9374">
        <v>2040</v>
      </c>
      <c r="G9374" t="s">
        <v>940</v>
      </c>
      <c r="H9374">
        <v>31.387977911286502</v>
      </c>
      <c r="I9374">
        <f>IF(E9374="N2O",H9374*About!$B$96,IF('EPA non-CO2 Data'!E9374="CH4",'EPA non-CO2 Data'!H9374*About!$B$95,1))</f>
        <v>35.154535260640884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x14ac:dyDescent="0.35">
      <c r="A9375" t="s">
        <v>156</v>
      </c>
      <c r="B9375" t="s">
        <v>1013</v>
      </c>
      <c r="C9375" t="s">
        <v>1018</v>
      </c>
      <c r="D9375" t="s">
        <v>1020</v>
      </c>
      <c r="E9375" t="s">
        <v>876</v>
      </c>
      <c r="F9375">
        <v>2040</v>
      </c>
      <c r="G9375" t="s">
        <v>940</v>
      </c>
      <c r="H9375">
        <v>29.048052466405</v>
      </c>
      <c r="I9375">
        <f>IF(E9375="N2O",H9375*About!$B$96,IF('EPA non-CO2 Data'!E9375="CH4",'EPA non-CO2 Data'!H9375*About!$B$95,1))</f>
        <v>32.533818762373606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x14ac:dyDescent="0.35">
      <c r="A9376" t="s">
        <v>156</v>
      </c>
      <c r="B9376" t="s">
        <v>1013</v>
      </c>
      <c r="C9376" t="s">
        <v>1018</v>
      </c>
      <c r="D9376" t="s">
        <v>1019</v>
      </c>
      <c r="E9376" t="s">
        <v>876</v>
      </c>
      <c r="F9376">
        <v>2041</v>
      </c>
      <c r="G9376" t="s">
        <v>940</v>
      </c>
      <c r="H9376">
        <v>31.2235539328295</v>
      </c>
      <c r="I9376">
        <f>IF(E9376="N2O",H9376*About!$B$96,IF('EPA non-CO2 Data'!E9376="CH4",'EPA non-CO2 Data'!H9376*About!$B$95,1))</f>
        <v>34.97038040476904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x14ac:dyDescent="0.35">
      <c r="A9377" t="s">
        <v>156</v>
      </c>
      <c r="B9377" t="s">
        <v>1013</v>
      </c>
      <c r="C9377" t="s">
        <v>1018</v>
      </c>
      <c r="D9377" t="s">
        <v>1020</v>
      </c>
      <c r="E9377" t="s">
        <v>876</v>
      </c>
      <c r="F9377">
        <v>2041</v>
      </c>
      <c r="G9377" t="s">
        <v>940</v>
      </c>
      <c r="H9377">
        <v>29.552167420320501</v>
      </c>
      <c r="I9377">
        <f>IF(E9377="N2O",H9377*About!$B$96,IF('EPA non-CO2 Data'!E9377="CH4",'EPA non-CO2 Data'!H9377*About!$B$95,1))</f>
        <v>33.098427510758967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x14ac:dyDescent="0.35">
      <c r="A9378" t="s">
        <v>156</v>
      </c>
      <c r="B9378" t="s">
        <v>1013</v>
      </c>
      <c r="C9378" t="s">
        <v>1018</v>
      </c>
      <c r="D9378" t="s">
        <v>1019</v>
      </c>
      <c r="E9378" t="s">
        <v>876</v>
      </c>
      <c r="F9378">
        <v>2042</v>
      </c>
      <c r="G9378" t="s">
        <v>940</v>
      </c>
      <c r="H9378">
        <v>31.059129954372501</v>
      </c>
      <c r="I9378">
        <f>IF(E9378="N2O",H9378*About!$B$96,IF('EPA non-CO2 Data'!E9378="CH4",'EPA non-CO2 Data'!H9378*About!$B$95,1))</f>
        <v>34.786225548897207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x14ac:dyDescent="0.35">
      <c r="A9379" t="s">
        <v>156</v>
      </c>
      <c r="B9379" t="s">
        <v>1013</v>
      </c>
      <c r="C9379" t="s">
        <v>1018</v>
      </c>
      <c r="D9379" t="s">
        <v>1020</v>
      </c>
      <c r="E9379" t="s">
        <v>876</v>
      </c>
      <c r="F9379">
        <v>2042</v>
      </c>
      <c r="G9379" t="s">
        <v>940</v>
      </c>
      <c r="H9379">
        <v>30.056282374236002</v>
      </c>
      <c r="I9379">
        <f>IF(E9379="N2O",H9379*About!$B$96,IF('EPA non-CO2 Data'!E9379="CH4",'EPA non-CO2 Data'!H9379*About!$B$95,1))</f>
        <v>33.663036259144327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x14ac:dyDescent="0.35">
      <c r="A9380" t="s">
        <v>156</v>
      </c>
      <c r="B9380" t="s">
        <v>1013</v>
      </c>
      <c r="C9380" t="s">
        <v>1018</v>
      </c>
      <c r="D9380" t="s">
        <v>1019</v>
      </c>
      <c r="E9380" t="s">
        <v>876</v>
      </c>
      <c r="F9380">
        <v>2043</v>
      </c>
      <c r="G9380" t="s">
        <v>940</v>
      </c>
      <c r="H9380">
        <v>30.8947059759155</v>
      </c>
      <c r="I9380">
        <f>IF(E9380="N2O",H9380*About!$B$96,IF('EPA non-CO2 Data'!E9380="CH4",'EPA non-CO2 Data'!H9380*About!$B$95,1))</f>
        <v>34.602070693025361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x14ac:dyDescent="0.35">
      <c r="A9381" t="s">
        <v>156</v>
      </c>
      <c r="B9381" t="s">
        <v>1013</v>
      </c>
      <c r="C9381" t="s">
        <v>1018</v>
      </c>
      <c r="D9381" t="s">
        <v>1020</v>
      </c>
      <c r="E9381" t="s">
        <v>876</v>
      </c>
      <c r="F9381">
        <v>2043</v>
      </c>
      <c r="G9381" t="s">
        <v>940</v>
      </c>
      <c r="H9381">
        <v>30.560397328151499</v>
      </c>
      <c r="I9381">
        <f>IF(E9381="N2O",H9381*About!$B$96,IF('EPA non-CO2 Data'!E9381="CH4",'EPA non-CO2 Data'!H9381*About!$B$95,1))</f>
        <v>34.227645007529681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x14ac:dyDescent="0.35">
      <c r="A9382" t="s">
        <v>156</v>
      </c>
      <c r="B9382" t="s">
        <v>1013</v>
      </c>
      <c r="C9382" t="s">
        <v>1018</v>
      </c>
      <c r="D9382" t="s">
        <v>1019</v>
      </c>
      <c r="E9382" t="s">
        <v>876</v>
      </c>
      <c r="F9382">
        <v>2044</v>
      </c>
      <c r="G9382" t="s">
        <v>940</v>
      </c>
      <c r="H9382">
        <v>30.730281997458501</v>
      </c>
      <c r="I9382">
        <f>IF(E9382="N2O",H9382*About!$B$96,IF('EPA non-CO2 Data'!E9382="CH4",'EPA non-CO2 Data'!H9382*About!$B$95,1))</f>
        <v>34.417915837153522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x14ac:dyDescent="0.35">
      <c r="A9383" t="s">
        <v>156</v>
      </c>
      <c r="B9383" t="s">
        <v>1013</v>
      </c>
      <c r="C9383" t="s">
        <v>1018</v>
      </c>
      <c r="D9383" t="s">
        <v>1020</v>
      </c>
      <c r="E9383" t="s">
        <v>876</v>
      </c>
      <c r="F9383">
        <v>2044</v>
      </c>
      <c r="G9383" t="s">
        <v>940</v>
      </c>
      <c r="H9383">
        <v>31.064512282067</v>
      </c>
      <c r="I9383">
        <f>IF(E9383="N2O",H9383*About!$B$96,IF('EPA non-CO2 Data'!E9383="CH4",'EPA non-CO2 Data'!H9383*About!$B$95,1))</f>
        <v>34.792253755915041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x14ac:dyDescent="0.35">
      <c r="A9384" t="s">
        <v>156</v>
      </c>
      <c r="B9384" t="s">
        <v>1013</v>
      </c>
      <c r="C9384" t="s">
        <v>1018</v>
      </c>
      <c r="D9384" t="s">
        <v>1019</v>
      </c>
      <c r="E9384" t="s">
        <v>876</v>
      </c>
      <c r="F9384">
        <v>2045</v>
      </c>
      <c r="G9384" t="s">
        <v>940</v>
      </c>
      <c r="H9384">
        <v>30.5658580190014</v>
      </c>
      <c r="I9384">
        <f>IF(E9384="N2O",H9384*About!$B$96,IF('EPA non-CO2 Data'!E9384="CH4",'EPA non-CO2 Data'!H9384*About!$B$95,1))</f>
        <v>34.23376098128157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x14ac:dyDescent="0.35">
      <c r="A9385" t="s">
        <v>156</v>
      </c>
      <c r="B9385" t="s">
        <v>1013</v>
      </c>
      <c r="C9385" t="s">
        <v>1018</v>
      </c>
      <c r="D9385" t="s">
        <v>1020</v>
      </c>
      <c r="E9385" t="s">
        <v>876</v>
      </c>
      <c r="F9385">
        <v>2045</v>
      </c>
      <c r="G9385" t="s">
        <v>940</v>
      </c>
      <c r="H9385">
        <v>31.5686272359825</v>
      </c>
      <c r="I9385">
        <f>IF(E9385="N2O",H9385*About!$B$96,IF('EPA non-CO2 Data'!E9385="CH4",'EPA non-CO2 Data'!H9385*About!$B$95,1))</f>
        <v>35.356862504300402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x14ac:dyDescent="0.35">
      <c r="A9386" t="s">
        <v>156</v>
      </c>
      <c r="B9386" t="s">
        <v>1013</v>
      </c>
      <c r="C9386" t="s">
        <v>1018</v>
      </c>
      <c r="D9386" t="s">
        <v>1019</v>
      </c>
      <c r="E9386" t="s">
        <v>876</v>
      </c>
      <c r="F9386">
        <v>2046</v>
      </c>
      <c r="G9386" t="s">
        <v>940</v>
      </c>
      <c r="H9386">
        <v>30.356192660839501</v>
      </c>
      <c r="I9386">
        <f>IF(E9386="N2O",H9386*About!$B$96,IF('EPA non-CO2 Data'!E9386="CH4",'EPA non-CO2 Data'!H9386*About!$B$95,1))</f>
        <v>33.998935780140243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x14ac:dyDescent="0.35">
      <c r="A9387" t="s">
        <v>156</v>
      </c>
      <c r="B9387" t="s">
        <v>1013</v>
      </c>
      <c r="C9387" t="s">
        <v>1018</v>
      </c>
      <c r="D9387" t="s">
        <v>1020</v>
      </c>
      <c r="E9387" t="s">
        <v>876</v>
      </c>
      <c r="F9387">
        <v>2046</v>
      </c>
      <c r="G9387" t="s">
        <v>940</v>
      </c>
      <c r="H9387">
        <v>32.059424016600502</v>
      </c>
      <c r="I9387">
        <f>IF(E9387="N2O",H9387*About!$B$96,IF('EPA non-CO2 Data'!E9387="CH4",'EPA non-CO2 Data'!H9387*About!$B$95,1))</f>
        <v>35.906554898592567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x14ac:dyDescent="0.35">
      <c r="A9388" t="s">
        <v>156</v>
      </c>
      <c r="B9388" t="s">
        <v>1013</v>
      </c>
      <c r="C9388" t="s">
        <v>1018</v>
      </c>
      <c r="D9388" t="s">
        <v>1019</v>
      </c>
      <c r="E9388" t="s">
        <v>876</v>
      </c>
      <c r="F9388">
        <v>2047</v>
      </c>
      <c r="G9388" t="s">
        <v>940</v>
      </c>
      <c r="H9388">
        <v>30.146527302677601</v>
      </c>
      <c r="I9388">
        <f>IF(E9388="N2O",H9388*About!$B$96,IF('EPA non-CO2 Data'!E9388="CH4",'EPA non-CO2 Data'!H9388*About!$B$95,1))</f>
        <v>33.764110578998917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x14ac:dyDescent="0.35">
      <c r="A9389" t="s">
        <v>156</v>
      </c>
      <c r="B9389" t="s">
        <v>1013</v>
      </c>
      <c r="C9389" t="s">
        <v>1018</v>
      </c>
      <c r="D9389" t="s">
        <v>1020</v>
      </c>
      <c r="E9389" t="s">
        <v>876</v>
      </c>
      <c r="F9389">
        <v>2047</v>
      </c>
      <c r="G9389" t="s">
        <v>940</v>
      </c>
      <c r="H9389">
        <v>32.550220797218401</v>
      </c>
      <c r="I9389">
        <f>IF(E9389="N2O",H9389*About!$B$96,IF('EPA non-CO2 Data'!E9389="CH4",'EPA non-CO2 Data'!H9389*About!$B$95,1))</f>
        <v>36.456247292884612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x14ac:dyDescent="0.35">
      <c r="A9390" t="s">
        <v>156</v>
      </c>
      <c r="B9390" t="s">
        <v>1013</v>
      </c>
      <c r="C9390" t="s">
        <v>1018</v>
      </c>
      <c r="D9390" t="s">
        <v>1019</v>
      </c>
      <c r="E9390" t="s">
        <v>876</v>
      </c>
      <c r="F9390">
        <v>2048</v>
      </c>
      <c r="G9390" t="s">
        <v>940</v>
      </c>
      <c r="H9390">
        <v>29.936861944515702</v>
      </c>
      <c r="I9390">
        <f>IF(E9390="N2O",H9390*About!$B$96,IF('EPA non-CO2 Data'!E9390="CH4",'EPA non-CO2 Data'!H9390*About!$B$95,1))</f>
        <v>33.52928537785759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x14ac:dyDescent="0.35">
      <c r="A9391" t="s">
        <v>156</v>
      </c>
      <c r="B9391" t="s">
        <v>1013</v>
      </c>
      <c r="C9391" t="s">
        <v>1018</v>
      </c>
      <c r="D9391" t="s">
        <v>1020</v>
      </c>
      <c r="E9391" t="s">
        <v>876</v>
      </c>
      <c r="F9391">
        <v>2048</v>
      </c>
      <c r="G9391" t="s">
        <v>940</v>
      </c>
      <c r="H9391">
        <v>33.041017577836399</v>
      </c>
      <c r="I9391">
        <f>IF(E9391="N2O",H9391*About!$B$96,IF('EPA non-CO2 Data'!E9391="CH4",'EPA non-CO2 Data'!H9391*About!$B$95,1))</f>
        <v>37.00593968717677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x14ac:dyDescent="0.35">
      <c r="A9392" t="s">
        <v>156</v>
      </c>
      <c r="B9392" t="s">
        <v>1013</v>
      </c>
      <c r="C9392" t="s">
        <v>1018</v>
      </c>
      <c r="D9392" t="s">
        <v>1019</v>
      </c>
      <c r="E9392" t="s">
        <v>876</v>
      </c>
      <c r="F9392">
        <v>2049</v>
      </c>
      <c r="G9392" t="s">
        <v>940</v>
      </c>
      <c r="H9392">
        <v>29.727196586353799</v>
      </c>
      <c r="I9392">
        <f>IF(E9392="N2O",H9392*About!$B$96,IF('EPA non-CO2 Data'!E9392="CH4",'EPA non-CO2 Data'!H9392*About!$B$95,1))</f>
        <v>33.294460176716257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x14ac:dyDescent="0.35">
      <c r="A9393" t="s">
        <v>156</v>
      </c>
      <c r="B9393" t="s">
        <v>1013</v>
      </c>
      <c r="C9393" t="s">
        <v>1018</v>
      </c>
      <c r="D9393" t="s">
        <v>1020</v>
      </c>
      <c r="E9393" t="s">
        <v>876</v>
      </c>
      <c r="F9393">
        <v>2049</v>
      </c>
      <c r="G9393" t="s">
        <v>940</v>
      </c>
      <c r="H9393">
        <v>33.531814358454398</v>
      </c>
      <c r="I9393">
        <f>IF(E9393="N2O",H9393*About!$B$96,IF('EPA non-CO2 Data'!E9393="CH4",'EPA non-CO2 Data'!H9393*About!$B$95,1))</f>
        <v>37.555632081468929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x14ac:dyDescent="0.35">
      <c r="A9394" t="s">
        <v>156</v>
      </c>
      <c r="B9394" t="s">
        <v>1013</v>
      </c>
      <c r="C9394" t="s">
        <v>1018</v>
      </c>
      <c r="D9394" t="s">
        <v>1019</v>
      </c>
      <c r="E9394" t="s">
        <v>876</v>
      </c>
      <c r="F9394">
        <v>2050</v>
      </c>
      <c r="G9394" t="s">
        <v>940</v>
      </c>
      <c r="H9394">
        <v>29.517531228191899</v>
      </c>
      <c r="I9394">
        <f>IF(E9394="N2O",H9394*About!$B$96,IF('EPA non-CO2 Data'!E9394="CH4",'EPA non-CO2 Data'!H9394*About!$B$95,1))</f>
        <v>33.05963497557493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x14ac:dyDescent="0.35">
      <c r="A9395" t="s">
        <v>156</v>
      </c>
      <c r="B9395" t="s">
        <v>1013</v>
      </c>
      <c r="C9395" t="s">
        <v>1018</v>
      </c>
      <c r="D9395" t="s">
        <v>1020</v>
      </c>
      <c r="E9395" t="s">
        <v>876</v>
      </c>
      <c r="F9395">
        <v>2050</v>
      </c>
      <c r="G9395" t="s">
        <v>940</v>
      </c>
      <c r="H9395">
        <v>34.022611139072403</v>
      </c>
      <c r="I9395">
        <f>IF(E9395="N2O",H9395*About!$B$96,IF('EPA non-CO2 Data'!E9395="CH4",'EPA non-CO2 Data'!H9395*About!$B$95,1))</f>
        <v>38.105324475761094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x14ac:dyDescent="0.35">
      <c r="A9396" t="s">
        <v>156</v>
      </c>
      <c r="B9396" t="s">
        <v>1013</v>
      </c>
      <c r="C9396" t="s">
        <v>1018</v>
      </c>
      <c r="D9396" t="s">
        <v>1019</v>
      </c>
      <c r="E9396" t="s">
        <v>877</v>
      </c>
      <c r="F9396">
        <v>1990</v>
      </c>
      <c r="G9396" t="s">
        <v>940</v>
      </c>
      <c r="H9396">
        <v>1.41317670158952</v>
      </c>
      <c r="I9396">
        <f>IF(E9396="N2O",H9396*About!$B$96,IF('EPA non-CO2 Data'!E9396="CH4",'EPA non-CO2 Data'!H9396*About!$B$95,1))</f>
        <v>1.2566839796014189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x14ac:dyDescent="0.35">
      <c r="A9397" t="s">
        <v>156</v>
      </c>
      <c r="B9397" t="s">
        <v>1013</v>
      </c>
      <c r="C9397" t="s">
        <v>1018</v>
      </c>
      <c r="D9397" t="s">
        <v>1020</v>
      </c>
      <c r="E9397" t="s">
        <v>877</v>
      </c>
      <c r="F9397">
        <v>1990</v>
      </c>
      <c r="G9397" t="s">
        <v>940</v>
      </c>
      <c r="H9397">
        <v>0.48490222281852102</v>
      </c>
      <c r="I9397">
        <f>IF(E9397="N2O",H9397*About!$B$96,IF('EPA non-CO2 Data'!E9397="CH4",'EPA non-CO2 Data'!H9397*About!$B$95,1))</f>
        <v>0.43120499680170493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x14ac:dyDescent="0.35">
      <c r="A9398" t="s">
        <v>156</v>
      </c>
      <c r="B9398" t="s">
        <v>1013</v>
      </c>
      <c r="C9398" t="s">
        <v>1018</v>
      </c>
      <c r="D9398" t="s">
        <v>1019</v>
      </c>
      <c r="E9398" t="s">
        <v>877</v>
      </c>
      <c r="F9398">
        <v>1991</v>
      </c>
      <c r="G9398" t="s">
        <v>940</v>
      </c>
      <c r="H9398">
        <v>1.4436330030220701</v>
      </c>
      <c r="I9398">
        <f>IF(E9398="N2O",H9398*About!$B$96,IF('EPA non-CO2 Data'!E9398="CH4",'EPA non-CO2 Data'!H9398*About!$B$95,1))</f>
        <v>1.2837676033585523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x14ac:dyDescent="0.35">
      <c r="A9399" t="s">
        <v>156</v>
      </c>
      <c r="B9399" t="s">
        <v>1013</v>
      </c>
      <c r="C9399" t="s">
        <v>1018</v>
      </c>
      <c r="D9399" t="s">
        <v>1020</v>
      </c>
      <c r="E9399" t="s">
        <v>877</v>
      </c>
      <c r="F9399">
        <v>1991</v>
      </c>
      <c r="G9399" t="s">
        <v>940</v>
      </c>
      <c r="H9399">
        <v>0.50142619028395496</v>
      </c>
      <c r="I9399">
        <f>IF(E9399="N2O",H9399*About!$B$96,IF('EPA non-CO2 Data'!E9399="CH4",'EPA non-CO2 Data'!H9399*About!$B$95,1))</f>
        <v>0.44589912894378547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x14ac:dyDescent="0.35">
      <c r="A9400" t="s">
        <v>156</v>
      </c>
      <c r="B9400" t="s">
        <v>1013</v>
      </c>
      <c r="C9400" t="s">
        <v>1018</v>
      </c>
      <c r="D9400" t="s">
        <v>1019</v>
      </c>
      <c r="E9400" t="s">
        <v>877</v>
      </c>
      <c r="F9400">
        <v>1992</v>
      </c>
      <c r="G9400" t="s">
        <v>940</v>
      </c>
      <c r="H9400">
        <v>1.4740893044546299</v>
      </c>
      <c r="I9400">
        <f>IF(E9400="N2O",H9400*About!$B$96,IF('EPA non-CO2 Data'!E9400="CH4",'EPA non-CO2 Data'!H9400*About!$B$95,1))</f>
        <v>1.3108512271156945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x14ac:dyDescent="0.35">
      <c r="A9401" t="s">
        <v>156</v>
      </c>
      <c r="B9401" t="s">
        <v>1013</v>
      </c>
      <c r="C9401" t="s">
        <v>1018</v>
      </c>
      <c r="D9401" t="s">
        <v>1020</v>
      </c>
      <c r="E9401" t="s">
        <v>877</v>
      </c>
      <c r="F9401">
        <v>1992</v>
      </c>
      <c r="G9401" t="s">
        <v>940</v>
      </c>
      <c r="H9401">
        <v>0.51795015774938802</v>
      </c>
      <c r="I9401">
        <f>IF(E9401="N2O",H9401*About!$B$96,IF('EPA non-CO2 Data'!E9401="CH4",'EPA non-CO2 Data'!H9401*About!$B$95,1))</f>
        <v>0.46059326108586518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x14ac:dyDescent="0.35">
      <c r="A9402" t="s">
        <v>156</v>
      </c>
      <c r="B9402" t="s">
        <v>1013</v>
      </c>
      <c r="C9402" t="s">
        <v>1018</v>
      </c>
      <c r="D9402" t="s">
        <v>1019</v>
      </c>
      <c r="E9402" t="s">
        <v>877</v>
      </c>
      <c r="F9402">
        <v>1993</v>
      </c>
      <c r="G9402" t="s">
        <v>940</v>
      </c>
      <c r="H9402">
        <v>1.50454560588719</v>
      </c>
      <c r="I9402">
        <f>IF(E9402="N2O",H9402*About!$B$96,IF('EPA non-CO2 Data'!E9402="CH4",'EPA non-CO2 Data'!H9402*About!$B$95,1))</f>
        <v>1.3379348508728368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x14ac:dyDescent="0.35">
      <c r="A9403" t="s">
        <v>156</v>
      </c>
      <c r="B9403" t="s">
        <v>1013</v>
      </c>
      <c r="C9403" t="s">
        <v>1018</v>
      </c>
      <c r="D9403" t="s">
        <v>1020</v>
      </c>
      <c r="E9403" t="s">
        <v>877</v>
      </c>
      <c r="F9403">
        <v>1993</v>
      </c>
      <c r="G9403" t="s">
        <v>940</v>
      </c>
      <c r="H9403">
        <v>0.53447412521482196</v>
      </c>
      <c r="I9403">
        <f>IF(E9403="N2O",H9403*About!$B$96,IF('EPA non-CO2 Data'!E9403="CH4",'EPA non-CO2 Data'!H9403*About!$B$95,1))</f>
        <v>0.47528739322794572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x14ac:dyDescent="0.35">
      <c r="A9404" t="s">
        <v>156</v>
      </c>
      <c r="B9404" t="s">
        <v>1013</v>
      </c>
      <c r="C9404" t="s">
        <v>1018</v>
      </c>
      <c r="D9404" t="s">
        <v>1019</v>
      </c>
      <c r="E9404" t="s">
        <v>877</v>
      </c>
      <c r="F9404">
        <v>1994</v>
      </c>
      <c r="G9404" t="s">
        <v>940</v>
      </c>
      <c r="H9404">
        <v>1.5350019073197401</v>
      </c>
      <c r="I9404">
        <f>IF(E9404="N2O",H9404*About!$B$96,IF('EPA non-CO2 Data'!E9404="CH4",'EPA non-CO2 Data'!H9404*About!$B$95,1))</f>
        <v>1.3650184746299703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x14ac:dyDescent="0.35">
      <c r="A9405" t="s">
        <v>156</v>
      </c>
      <c r="B9405" t="s">
        <v>1013</v>
      </c>
      <c r="C9405" t="s">
        <v>1018</v>
      </c>
      <c r="D9405" t="s">
        <v>1020</v>
      </c>
      <c r="E9405" t="s">
        <v>877</v>
      </c>
      <c r="F9405">
        <v>1994</v>
      </c>
      <c r="G9405" t="s">
        <v>940</v>
      </c>
      <c r="H9405">
        <v>0.55099809268025501</v>
      </c>
      <c r="I9405">
        <f>IF(E9405="N2O",H9405*About!$B$96,IF('EPA non-CO2 Data'!E9405="CH4",'EPA non-CO2 Data'!H9405*About!$B$95,1))</f>
        <v>0.4899815253700254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x14ac:dyDescent="0.35">
      <c r="A9406" t="s">
        <v>156</v>
      </c>
      <c r="B9406" t="s">
        <v>1013</v>
      </c>
      <c r="C9406" t="s">
        <v>1018</v>
      </c>
      <c r="D9406" t="s">
        <v>1019</v>
      </c>
      <c r="E9406" t="s">
        <v>877</v>
      </c>
      <c r="F9406">
        <v>1995</v>
      </c>
      <c r="G9406" t="s">
        <v>940</v>
      </c>
      <c r="H9406">
        <v>1.7580730470333299</v>
      </c>
      <c r="I9406">
        <f>IF(E9406="N2O",H9406*About!$B$96,IF('EPA non-CO2 Data'!E9406="CH4",'EPA non-CO2 Data'!H9406*About!$B$95,1))</f>
        <v>1.5633871055833302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x14ac:dyDescent="0.35">
      <c r="A9407" t="s">
        <v>156</v>
      </c>
      <c r="B9407" t="s">
        <v>1013</v>
      </c>
      <c r="C9407" t="s">
        <v>1018</v>
      </c>
      <c r="D9407" t="s">
        <v>1020</v>
      </c>
      <c r="E9407" t="s">
        <v>877</v>
      </c>
      <c r="F9407">
        <v>1995</v>
      </c>
      <c r="G9407" t="s">
        <v>940</v>
      </c>
      <c r="H9407">
        <v>0.63735028630000001</v>
      </c>
      <c r="I9407">
        <f>IF(E9407="N2O",H9407*About!$B$96,IF('EPA non-CO2 Data'!E9407="CH4",'EPA non-CO2 Data'!H9407*About!$B$95,1))</f>
        <v>0.56677122775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x14ac:dyDescent="0.35">
      <c r="A9408" t="s">
        <v>156</v>
      </c>
      <c r="B9408" t="s">
        <v>1013</v>
      </c>
      <c r="C9408" t="s">
        <v>1018</v>
      </c>
      <c r="D9408" t="s">
        <v>1019</v>
      </c>
      <c r="E9408" t="s">
        <v>877</v>
      </c>
      <c r="F9408">
        <v>1996</v>
      </c>
      <c r="G9408" t="s">
        <v>940</v>
      </c>
      <c r="H9408">
        <v>1.97891396179495</v>
      </c>
      <c r="I9408">
        <f>IF(E9408="N2O",H9408*About!$B$96,IF('EPA non-CO2 Data'!E9408="CH4",'EPA non-CO2 Data'!H9408*About!$B$95,1))</f>
        <v>1.759772482804234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x14ac:dyDescent="0.35">
      <c r="A9409" t="s">
        <v>156</v>
      </c>
      <c r="B9409" t="s">
        <v>1013</v>
      </c>
      <c r="C9409" t="s">
        <v>1018</v>
      </c>
      <c r="D9409" t="s">
        <v>1020</v>
      </c>
      <c r="E9409" t="s">
        <v>877</v>
      </c>
      <c r="F9409">
        <v>1996</v>
      </c>
      <c r="G9409" t="s">
        <v>940</v>
      </c>
      <c r="H9409">
        <v>0.72593270487171102</v>
      </c>
      <c r="I9409">
        <f>IF(E9409="N2O",H9409*About!$B$96,IF('EPA non-CO2 Data'!E9409="CH4",'EPA non-CO2 Data'!H9409*About!$B$95,1))</f>
        <v>0.64554418386242762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x14ac:dyDescent="0.35">
      <c r="A9410" t="s">
        <v>156</v>
      </c>
      <c r="B9410" t="s">
        <v>1013</v>
      </c>
      <c r="C9410" t="s">
        <v>1018</v>
      </c>
      <c r="D9410" t="s">
        <v>1019</v>
      </c>
      <c r="E9410" t="s">
        <v>877</v>
      </c>
      <c r="F9410">
        <v>1997</v>
      </c>
      <c r="G9410" t="s">
        <v>940</v>
      </c>
      <c r="H9410">
        <v>2.19863291273521</v>
      </c>
      <c r="I9410">
        <f>IF(E9410="N2O",H9410*About!$B$96,IF('EPA non-CO2 Data'!E9410="CH4",'EPA non-CO2 Data'!H9410*About!$B$95,1))</f>
        <v>1.955160140519566</v>
      </c>
      <c r="J9410" t="str">
        <f>VLOOKUP(CONCATENATE(B9410,C9410,D9410),'EPA Source to Industry Map'!$D$2:$E$35,2,FALSE)</f>
        <v>water and waste 36T39</v>
      </c>
      <c r="K9410" t="str">
        <f t="shared" si="146"/>
        <v>N2O</v>
      </c>
    </row>
    <row r="9411" spans="1:11" x14ac:dyDescent="0.35">
      <c r="A9411" t="s">
        <v>156</v>
      </c>
      <c r="B9411" t="s">
        <v>1013</v>
      </c>
      <c r="C9411" t="s">
        <v>1018</v>
      </c>
      <c r="D9411" t="s">
        <v>1020</v>
      </c>
      <c r="E9411" t="s">
        <v>877</v>
      </c>
      <c r="F9411">
        <v>1997</v>
      </c>
      <c r="G9411" t="s">
        <v>940</v>
      </c>
      <c r="H9411">
        <v>0.81563708726479001</v>
      </c>
      <c r="I9411">
        <f>IF(E9411="N2O",H9411*About!$B$96,IF('EPA non-CO2 Data'!E9411="CH4",'EPA non-CO2 Data'!H9411*About!$B$95,1))</f>
        <v>0.72531485948043406</v>
      </c>
      <c r="J9411" t="str">
        <f>VLOOKUP(CONCATENATE(B9411,C9411,D9411),'EPA Source to Industry Map'!$D$2:$E$35,2,FALSE)</f>
        <v>water and waste 36T39</v>
      </c>
      <c r="K9411" t="str">
        <f t="shared" ref="K9411:K9474" si="147">IF(E9411="N2O","N2O",IF(E9411="CH4","CH4","F-gases"))</f>
        <v>N2O</v>
      </c>
    </row>
    <row r="9412" spans="1:11" x14ac:dyDescent="0.35">
      <c r="A9412" t="s">
        <v>156</v>
      </c>
      <c r="B9412" t="s">
        <v>1013</v>
      </c>
      <c r="C9412" t="s">
        <v>1018</v>
      </c>
      <c r="D9412" t="s">
        <v>1019</v>
      </c>
      <c r="E9412" t="s">
        <v>877</v>
      </c>
      <c r="F9412">
        <v>1998</v>
      </c>
      <c r="G9412" t="s">
        <v>940</v>
      </c>
      <c r="H9412">
        <v>2.4173028806824299</v>
      </c>
      <c r="I9412">
        <f>IF(E9412="N2O",H9412*About!$B$96,IF('EPA non-CO2 Data'!E9412="CH4",'EPA non-CO2 Data'!H9412*About!$B$95,1))</f>
        <v>2.1496149777880666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x14ac:dyDescent="0.35">
      <c r="A9413" t="s">
        <v>156</v>
      </c>
      <c r="B9413" t="s">
        <v>1013</v>
      </c>
      <c r="C9413" t="s">
        <v>1018</v>
      </c>
      <c r="D9413" t="s">
        <v>1020</v>
      </c>
      <c r="E9413" t="s">
        <v>877</v>
      </c>
      <c r="F9413">
        <v>1998</v>
      </c>
      <c r="G9413" t="s">
        <v>940</v>
      </c>
      <c r="H9413">
        <v>0.90639045265090401</v>
      </c>
      <c r="I9413">
        <f>IF(E9413="N2O",H9413*About!$B$96,IF('EPA non-CO2 Data'!E9413="CH4",'EPA non-CO2 Data'!H9413*About!$B$95,1))</f>
        <v>0.80601835554526702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x14ac:dyDescent="0.35">
      <c r="A9414" t="s">
        <v>156</v>
      </c>
      <c r="B9414" t="s">
        <v>1013</v>
      </c>
      <c r="C9414" t="s">
        <v>1018</v>
      </c>
      <c r="D9414" t="s">
        <v>1019</v>
      </c>
      <c r="E9414" t="s">
        <v>877</v>
      </c>
      <c r="F9414">
        <v>1999</v>
      </c>
      <c r="G9414" t="s">
        <v>940</v>
      </c>
      <c r="H9414">
        <v>2.6349906511766599</v>
      </c>
      <c r="I9414">
        <f>IF(E9414="N2O",H9414*About!$B$96,IF('EPA non-CO2 Data'!E9414="CH4",'EPA non-CO2 Data'!H9414*About!$B$95,1))</f>
        <v>2.3431963844356205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x14ac:dyDescent="0.35">
      <c r="A9415" t="s">
        <v>156</v>
      </c>
      <c r="B9415" t="s">
        <v>1013</v>
      </c>
      <c r="C9415" t="s">
        <v>1018</v>
      </c>
      <c r="D9415" t="s">
        <v>1020</v>
      </c>
      <c r="E9415" t="s">
        <v>877</v>
      </c>
      <c r="F9415">
        <v>1999</v>
      </c>
      <c r="G9415" t="s">
        <v>940</v>
      </c>
      <c r="H9415">
        <v>0.99812601549000501</v>
      </c>
      <c r="I9415">
        <f>IF(E9415="N2O",H9415*About!$B$96,IF('EPA non-CO2 Data'!E9415="CH4",'EPA non-CO2 Data'!H9415*About!$B$95,1))</f>
        <v>0.88759528223104467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x14ac:dyDescent="0.35">
      <c r="A9416" t="s">
        <v>156</v>
      </c>
      <c r="B9416" t="s">
        <v>1013</v>
      </c>
      <c r="C9416" t="s">
        <v>1018</v>
      </c>
      <c r="D9416" t="s">
        <v>1019</v>
      </c>
      <c r="E9416" t="s">
        <v>877</v>
      </c>
      <c r="F9416">
        <v>2000</v>
      </c>
      <c r="G9416" t="s">
        <v>940</v>
      </c>
      <c r="H9416">
        <v>2.8517574581999998</v>
      </c>
      <c r="I9416">
        <f>IF(E9416="N2O",H9416*About!$B$96,IF('EPA non-CO2 Data'!E9416="CH4",'EPA non-CO2 Data'!H9416*About!$B$95,1))</f>
        <v>2.5359588134999997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x14ac:dyDescent="0.35">
      <c r="A9417" t="s">
        <v>156</v>
      </c>
      <c r="B9417" t="s">
        <v>1013</v>
      </c>
      <c r="C9417" t="s">
        <v>1018</v>
      </c>
      <c r="D9417" t="s">
        <v>1020</v>
      </c>
      <c r="E9417" t="s">
        <v>877</v>
      </c>
      <c r="F9417">
        <v>2000</v>
      </c>
      <c r="G9417" t="s">
        <v>940</v>
      </c>
      <c r="H9417">
        <v>1.0907825417999999</v>
      </c>
      <c r="I9417">
        <f>IF(E9417="N2O",H9417*About!$B$96,IF('EPA non-CO2 Data'!E9417="CH4",'EPA non-CO2 Data'!H9417*About!$B$95,1))</f>
        <v>0.96999118649999994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x14ac:dyDescent="0.35">
      <c r="A9418" t="s">
        <v>156</v>
      </c>
      <c r="B9418" t="s">
        <v>1013</v>
      </c>
      <c r="C9418" t="s">
        <v>1018</v>
      </c>
      <c r="D9418" t="s">
        <v>1019</v>
      </c>
      <c r="E9418" t="s">
        <v>877</v>
      </c>
      <c r="F9418">
        <v>2001</v>
      </c>
      <c r="G9418" t="s">
        <v>940</v>
      </c>
      <c r="H9418">
        <v>3.4923387120868199</v>
      </c>
      <c r="I9418">
        <f>IF(E9418="N2O",H9418*About!$B$96,IF('EPA non-CO2 Data'!E9418="CH4",'EPA non-CO2 Data'!H9418*About!$B$95,1))</f>
        <v>3.1056032171241856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x14ac:dyDescent="0.35">
      <c r="A9419" t="s">
        <v>156</v>
      </c>
      <c r="B9419" t="s">
        <v>1013</v>
      </c>
      <c r="C9419" t="s">
        <v>1018</v>
      </c>
      <c r="D9419" t="s">
        <v>1020</v>
      </c>
      <c r="E9419" t="s">
        <v>877</v>
      </c>
      <c r="F9419">
        <v>2001</v>
      </c>
      <c r="G9419" t="s">
        <v>940</v>
      </c>
      <c r="H9419">
        <v>1.35731328791318</v>
      </c>
      <c r="I9419">
        <f>IF(E9419="N2O",H9419*About!$B$96,IF('EPA non-CO2 Data'!E9419="CH4",'EPA non-CO2 Data'!H9419*About!$B$95,1))</f>
        <v>1.2070067828758144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x14ac:dyDescent="0.35">
      <c r="A9420" t="s">
        <v>156</v>
      </c>
      <c r="B9420" t="s">
        <v>1013</v>
      </c>
      <c r="C9420" t="s">
        <v>1018</v>
      </c>
      <c r="D9420" t="s">
        <v>1019</v>
      </c>
      <c r="E9420" t="s">
        <v>877</v>
      </c>
      <c r="F9420">
        <v>2002</v>
      </c>
      <c r="G9420" t="s">
        <v>940</v>
      </c>
      <c r="H9420">
        <v>4.1273112990724004</v>
      </c>
      <c r="I9420">
        <f>IF(E9420="N2O",H9420*About!$B$96,IF('EPA non-CO2 Data'!E9420="CH4",'EPA non-CO2 Data'!H9420*About!$B$95,1))</f>
        <v>3.6702600478328393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x14ac:dyDescent="0.35">
      <c r="A9421" t="s">
        <v>156</v>
      </c>
      <c r="B9421" t="s">
        <v>1013</v>
      </c>
      <c r="C9421" t="s">
        <v>1018</v>
      </c>
      <c r="D9421" t="s">
        <v>1020</v>
      </c>
      <c r="E9421" t="s">
        <v>877</v>
      </c>
      <c r="F9421">
        <v>2002</v>
      </c>
      <c r="G9421" t="s">
        <v>940</v>
      </c>
      <c r="H9421">
        <v>1.6294527009276001</v>
      </c>
      <c r="I9421">
        <f>IF(E9421="N2O",H9421*About!$B$96,IF('EPA non-CO2 Data'!E9421="CH4",'EPA non-CO2 Data'!H9421*About!$B$95,1))</f>
        <v>1.4490099521671611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x14ac:dyDescent="0.35">
      <c r="A9422" t="s">
        <v>156</v>
      </c>
      <c r="B9422" t="s">
        <v>1013</v>
      </c>
      <c r="C9422" t="s">
        <v>1018</v>
      </c>
      <c r="D9422" t="s">
        <v>1019</v>
      </c>
      <c r="E9422" t="s">
        <v>877</v>
      </c>
      <c r="F9422">
        <v>2003</v>
      </c>
      <c r="G9422" t="s">
        <v>940</v>
      </c>
      <c r="H9422">
        <v>4.7567713457246699</v>
      </c>
      <c r="I9422">
        <f>IF(E9422="N2O",H9422*About!$B$96,IF('EPA non-CO2 Data'!E9422="CH4",'EPA non-CO2 Data'!H9422*About!$B$95,1))</f>
        <v>4.2300147873054952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x14ac:dyDescent="0.35">
      <c r="A9423" t="s">
        <v>156</v>
      </c>
      <c r="B9423" t="s">
        <v>1013</v>
      </c>
      <c r="C9423" t="s">
        <v>1018</v>
      </c>
      <c r="D9423" t="s">
        <v>1020</v>
      </c>
      <c r="E9423" t="s">
        <v>877</v>
      </c>
      <c r="F9423">
        <v>2003</v>
      </c>
      <c r="G9423" t="s">
        <v>940</v>
      </c>
      <c r="H9423">
        <v>1.90710465427533</v>
      </c>
      <c r="I9423">
        <f>IF(E9423="N2O",H9423*About!$B$96,IF('EPA non-CO2 Data'!E9423="CH4",'EPA non-CO2 Data'!H9423*About!$B$95,1))</f>
        <v>1.69591521269450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x14ac:dyDescent="0.35">
      <c r="A9424" t="s">
        <v>156</v>
      </c>
      <c r="B9424" t="s">
        <v>1013</v>
      </c>
      <c r="C9424" t="s">
        <v>1018</v>
      </c>
      <c r="D9424" t="s">
        <v>1019</v>
      </c>
      <c r="E9424" t="s">
        <v>877</v>
      </c>
      <c r="F9424">
        <v>2004</v>
      </c>
      <c r="G9424" t="s">
        <v>940</v>
      </c>
      <c r="H9424">
        <v>5.3808127944140596</v>
      </c>
      <c r="I9424">
        <f>IF(E9424="N2O",H9424*About!$B$96,IF('EPA non-CO2 Data'!E9424="CH4",'EPA non-CO2 Data'!H9424*About!$B$95,1))</f>
        <v>4.7849509748984085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x14ac:dyDescent="0.35">
      <c r="A9425" t="s">
        <v>156</v>
      </c>
      <c r="B9425" t="s">
        <v>1013</v>
      </c>
      <c r="C9425" t="s">
        <v>1018</v>
      </c>
      <c r="D9425" t="s">
        <v>1020</v>
      </c>
      <c r="E9425" t="s">
        <v>877</v>
      </c>
      <c r="F9425">
        <v>2004</v>
      </c>
      <c r="G9425" t="s">
        <v>940</v>
      </c>
      <c r="H9425">
        <v>2.1901752055859398</v>
      </c>
      <c r="I9425">
        <f>IF(E9425="N2O",H9425*About!$B$96,IF('EPA non-CO2 Data'!E9425="CH4",'EPA non-CO2 Data'!H9425*About!$B$95,1))</f>
        <v>1.9476390251015907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x14ac:dyDescent="0.35">
      <c r="A9426" t="s">
        <v>156</v>
      </c>
      <c r="B9426" t="s">
        <v>1013</v>
      </c>
      <c r="C9426" t="s">
        <v>1018</v>
      </c>
      <c r="D9426" t="s">
        <v>1019</v>
      </c>
      <c r="E9426" t="s">
        <v>877</v>
      </c>
      <c r="F9426">
        <v>2005</v>
      </c>
      <c r="G9426" t="s">
        <v>940</v>
      </c>
      <c r="H9426">
        <v>5.9995274649999999</v>
      </c>
      <c r="I9426">
        <f>IF(E9426="N2O",H9426*About!$B$96,IF('EPA non-CO2 Data'!E9426="CH4",'EPA non-CO2 Data'!H9426*About!$B$95,1))</f>
        <v>5.3351502625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x14ac:dyDescent="0.35">
      <c r="A9427" t="s">
        <v>156</v>
      </c>
      <c r="B9427" t="s">
        <v>1013</v>
      </c>
      <c r="C9427" t="s">
        <v>1018</v>
      </c>
      <c r="D9427" t="s">
        <v>1020</v>
      </c>
      <c r="E9427" t="s">
        <v>877</v>
      </c>
      <c r="F9427">
        <v>2005</v>
      </c>
      <c r="G9427" t="s">
        <v>940</v>
      </c>
      <c r="H9427">
        <v>2.4785725350000001</v>
      </c>
      <c r="I9427">
        <f>IF(E9427="N2O",H9427*About!$B$96,IF('EPA non-CO2 Data'!E9427="CH4",'EPA non-CO2 Data'!H9427*About!$B$95,1))</f>
        <v>2.2040997375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x14ac:dyDescent="0.35">
      <c r="A9428" t="s">
        <v>156</v>
      </c>
      <c r="B9428" t="s">
        <v>1013</v>
      </c>
      <c r="C9428" t="s">
        <v>1018</v>
      </c>
      <c r="D9428" t="s">
        <v>1019</v>
      </c>
      <c r="E9428" t="s">
        <v>877</v>
      </c>
      <c r="F9428">
        <v>2006</v>
      </c>
      <c r="G9428" t="s">
        <v>940</v>
      </c>
      <c r="H9428">
        <v>6.6053178752767403</v>
      </c>
      <c r="I9428">
        <f>IF(E9428="N2O",H9428*About!$B$96,IF('EPA non-CO2 Data'!E9428="CH4",'EPA non-CO2 Data'!H9428*About!$B$95,1))</f>
        <v>5.8738564998266316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x14ac:dyDescent="0.35">
      <c r="A9429" t="s">
        <v>156</v>
      </c>
      <c r="B9429" t="s">
        <v>1013</v>
      </c>
      <c r="C9429" t="s">
        <v>1018</v>
      </c>
      <c r="D9429" t="s">
        <v>1020</v>
      </c>
      <c r="E9429" t="s">
        <v>877</v>
      </c>
      <c r="F9429">
        <v>2006</v>
      </c>
      <c r="G9429" t="s">
        <v>940</v>
      </c>
      <c r="H9429">
        <v>2.7798941247232598</v>
      </c>
      <c r="I9429">
        <f>IF(E9429="N2O",H9429*About!$B$96,IF('EPA non-CO2 Data'!E9429="CH4",'EPA non-CO2 Data'!H9429*About!$B$95,1))</f>
        <v>2.4720535001733688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x14ac:dyDescent="0.35">
      <c r="A9430" t="s">
        <v>156</v>
      </c>
      <c r="B9430" t="s">
        <v>1013</v>
      </c>
      <c r="C9430" t="s">
        <v>1018</v>
      </c>
      <c r="D9430" t="s">
        <v>1019</v>
      </c>
      <c r="E9430" t="s">
        <v>877</v>
      </c>
      <c r="F9430">
        <v>2007</v>
      </c>
      <c r="G9430" t="s">
        <v>940</v>
      </c>
      <c r="H9430">
        <v>7.2067211520492398</v>
      </c>
      <c r="I9430">
        <f>IF(E9430="N2O",H9430*About!$B$96,IF('EPA non-CO2 Data'!E9430="CH4",'EPA non-CO2 Data'!H9430*About!$B$95,1))</f>
        <v>6.40866142715788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x14ac:dyDescent="0.35">
      <c r="A9431" t="s">
        <v>156</v>
      </c>
      <c r="B9431" t="s">
        <v>1013</v>
      </c>
      <c r="C9431" t="s">
        <v>1018</v>
      </c>
      <c r="D9431" t="s">
        <v>1020</v>
      </c>
      <c r="E9431" t="s">
        <v>877</v>
      </c>
      <c r="F9431">
        <v>2007</v>
      </c>
      <c r="G9431" t="s">
        <v>940</v>
      </c>
      <c r="H9431">
        <v>3.08560284795076</v>
      </c>
      <c r="I9431">
        <f>IF(E9431="N2O",H9431*About!$B$96,IF('EPA non-CO2 Data'!E9431="CH4",'EPA non-CO2 Data'!H9431*About!$B$95,1))</f>
        <v>2.7439085728421189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x14ac:dyDescent="0.35">
      <c r="A9432" t="s">
        <v>156</v>
      </c>
      <c r="B9432" t="s">
        <v>1013</v>
      </c>
      <c r="C9432" t="s">
        <v>1018</v>
      </c>
      <c r="D9432" t="s">
        <v>1019</v>
      </c>
      <c r="E9432" t="s">
        <v>877</v>
      </c>
      <c r="F9432">
        <v>2008</v>
      </c>
      <c r="G9432" t="s">
        <v>940</v>
      </c>
      <c r="H9432">
        <v>7.8041548918562897</v>
      </c>
      <c r="I9432">
        <f>IF(E9432="N2O",H9432*About!$B$96,IF('EPA non-CO2 Data'!E9432="CH4",'EPA non-CO2 Data'!H9432*About!$B$95,1))</f>
        <v>6.9399363971205261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x14ac:dyDescent="0.35">
      <c r="A9433" t="s">
        <v>156</v>
      </c>
      <c r="B9433" t="s">
        <v>1013</v>
      </c>
      <c r="C9433" t="s">
        <v>1018</v>
      </c>
      <c r="D9433" t="s">
        <v>1020</v>
      </c>
      <c r="E9433" t="s">
        <v>877</v>
      </c>
      <c r="F9433">
        <v>2008</v>
      </c>
      <c r="G9433" t="s">
        <v>940</v>
      </c>
      <c r="H9433">
        <v>3.3952811081437102</v>
      </c>
      <c r="I9433">
        <f>IF(E9433="N2O",H9433*About!$B$96,IF('EPA non-CO2 Data'!E9433="CH4",'EPA non-CO2 Data'!H9433*About!$B$95,1))</f>
        <v>3.0192936028794737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x14ac:dyDescent="0.35">
      <c r="A9434" t="s">
        <v>156</v>
      </c>
      <c r="B9434" t="s">
        <v>1013</v>
      </c>
      <c r="C9434" t="s">
        <v>1018</v>
      </c>
      <c r="D9434" t="s">
        <v>1019</v>
      </c>
      <c r="E9434" t="s">
        <v>877</v>
      </c>
      <c r="F9434">
        <v>2009</v>
      </c>
      <c r="G9434" t="s">
        <v>940</v>
      </c>
      <c r="H9434">
        <v>8.3979853216492195</v>
      </c>
      <c r="I9434">
        <f>IF(E9434="N2O",H9434*About!$B$96,IF('EPA non-CO2 Data'!E9434="CH4",'EPA non-CO2 Data'!H9434*About!$B$95,1))</f>
        <v>7.4680070813323596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x14ac:dyDescent="0.35">
      <c r="A9435" t="s">
        <v>156</v>
      </c>
      <c r="B9435" t="s">
        <v>1013</v>
      </c>
      <c r="C9435" t="s">
        <v>1018</v>
      </c>
      <c r="D9435" t="s">
        <v>1020</v>
      </c>
      <c r="E9435" t="s">
        <v>877</v>
      </c>
      <c r="F9435">
        <v>2009</v>
      </c>
      <c r="G9435" t="s">
        <v>940</v>
      </c>
      <c r="H9435">
        <v>3.7085626783507801</v>
      </c>
      <c r="I9435">
        <f>IF(E9435="N2O",H9435*About!$B$96,IF('EPA non-CO2 Data'!E9435="CH4",'EPA non-CO2 Data'!H9435*About!$B$95,1))</f>
        <v>3.2978829186676402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x14ac:dyDescent="0.35">
      <c r="A9436" t="s">
        <v>156</v>
      </c>
      <c r="B9436" t="s">
        <v>1013</v>
      </c>
      <c r="C9436" t="s">
        <v>1018</v>
      </c>
      <c r="D9436" t="s">
        <v>1019</v>
      </c>
      <c r="E9436" t="s">
        <v>877</v>
      </c>
      <c r="F9436">
        <v>2010</v>
      </c>
      <c r="G9436" t="s">
        <v>940</v>
      </c>
      <c r="H9436">
        <v>8.9885349619999992</v>
      </c>
      <c r="I9436">
        <f>IF(E9436="N2O",H9436*About!$B$96,IF('EPA non-CO2 Data'!E9436="CH4",'EPA non-CO2 Data'!H9436*About!$B$95,1))</f>
        <v>7.9931602849999992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x14ac:dyDescent="0.35">
      <c r="A9437" t="s">
        <v>156</v>
      </c>
      <c r="B9437" t="s">
        <v>1013</v>
      </c>
      <c r="C9437" t="s">
        <v>1018</v>
      </c>
      <c r="D9437" t="s">
        <v>1020</v>
      </c>
      <c r="E9437" t="s">
        <v>877</v>
      </c>
      <c r="F9437">
        <v>2010</v>
      </c>
      <c r="G9437" t="s">
        <v>940</v>
      </c>
      <c r="H9437">
        <v>4.0251250379999997</v>
      </c>
      <c r="I9437">
        <f>IF(E9437="N2O",H9437*About!$B$96,IF('EPA non-CO2 Data'!E9437="CH4",'EPA non-CO2 Data'!H9437*About!$B$95,1))</f>
        <v>3.5793897149999996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x14ac:dyDescent="0.35">
      <c r="A9438" t="s">
        <v>156</v>
      </c>
      <c r="B9438" t="s">
        <v>1013</v>
      </c>
      <c r="C9438" t="s">
        <v>1018</v>
      </c>
      <c r="D9438" t="s">
        <v>1019</v>
      </c>
      <c r="E9438" t="s">
        <v>877</v>
      </c>
      <c r="F9438">
        <v>2011</v>
      </c>
      <c r="G9438" t="s">
        <v>940</v>
      </c>
      <c r="H9438">
        <v>9.0550942259739706</v>
      </c>
      <c r="I9438">
        <f>IF(E9438="N2O",H9438*About!$B$96,IF('EPA non-CO2 Data'!E9438="CH4",'EPA non-CO2 Data'!H9438*About!$B$95,1))</f>
        <v>8.0523488922251758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x14ac:dyDescent="0.35">
      <c r="A9439" t="s">
        <v>156</v>
      </c>
      <c r="B9439" t="s">
        <v>1013</v>
      </c>
      <c r="C9439" t="s">
        <v>1018</v>
      </c>
      <c r="D9439" t="s">
        <v>1020</v>
      </c>
      <c r="E9439" t="s">
        <v>877</v>
      </c>
      <c r="F9439">
        <v>2011</v>
      </c>
      <c r="G9439" t="s">
        <v>940</v>
      </c>
      <c r="H9439">
        <v>4.1278532473193703</v>
      </c>
      <c r="I9439">
        <f>IF(E9439="N2O",H9439*About!$B$96,IF('EPA non-CO2 Data'!E9439="CH4",'EPA non-CO2 Data'!H9439*About!$B$95,1))</f>
        <v>3.6707419816766214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x14ac:dyDescent="0.35">
      <c r="A9440" t="s">
        <v>156</v>
      </c>
      <c r="B9440" t="s">
        <v>1013</v>
      </c>
      <c r="C9440" t="s">
        <v>1018</v>
      </c>
      <c r="D9440" t="s">
        <v>1019</v>
      </c>
      <c r="E9440" t="s">
        <v>877</v>
      </c>
      <c r="F9440">
        <v>2012</v>
      </c>
      <c r="G9440" t="s">
        <v>940</v>
      </c>
      <c r="H9440">
        <v>9.1216534899479402</v>
      </c>
      <c r="I9440">
        <f>IF(E9440="N2O",H9440*About!$B$96,IF('EPA non-CO2 Data'!E9440="CH4",'EPA non-CO2 Data'!H9440*About!$B$95,1))</f>
        <v>8.1115374994503497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x14ac:dyDescent="0.35">
      <c r="A9441" t="s">
        <v>156</v>
      </c>
      <c r="B9441" t="s">
        <v>1013</v>
      </c>
      <c r="C9441" t="s">
        <v>1018</v>
      </c>
      <c r="D9441" t="s">
        <v>1020</v>
      </c>
      <c r="E9441" t="s">
        <v>877</v>
      </c>
      <c r="F9441">
        <v>2012</v>
      </c>
      <c r="G9441" t="s">
        <v>940</v>
      </c>
      <c r="H9441">
        <v>4.2305814566387401</v>
      </c>
      <c r="I9441">
        <f>IF(E9441="N2O",H9441*About!$B$96,IF('EPA non-CO2 Data'!E9441="CH4",'EPA non-CO2 Data'!H9441*About!$B$95,1))</f>
        <v>3.762094248353241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x14ac:dyDescent="0.35">
      <c r="A9442" t="s">
        <v>156</v>
      </c>
      <c r="B9442" t="s">
        <v>1013</v>
      </c>
      <c r="C9442" t="s">
        <v>1018</v>
      </c>
      <c r="D9442" t="s">
        <v>1019</v>
      </c>
      <c r="E9442" t="s">
        <v>877</v>
      </c>
      <c r="F9442">
        <v>2013</v>
      </c>
      <c r="G9442" t="s">
        <v>940</v>
      </c>
      <c r="H9442">
        <v>9.1882127539219098</v>
      </c>
      <c r="I9442">
        <f>IF(E9442="N2O",H9442*About!$B$96,IF('EPA non-CO2 Data'!E9442="CH4",'EPA non-CO2 Data'!H9442*About!$B$95,1))</f>
        <v>8.1707261066755237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x14ac:dyDescent="0.35">
      <c r="A9443" t="s">
        <v>156</v>
      </c>
      <c r="B9443" t="s">
        <v>1013</v>
      </c>
      <c r="C9443" t="s">
        <v>1018</v>
      </c>
      <c r="D9443" t="s">
        <v>1020</v>
      </c>
      <c r="E9443" t="s">
        <v>877</v>
      </c>
      <c r="F9443">
        <v>2013</v>
      </c>
      <c r="G9443" t="s">
        <v>940</v>
      </c>
      <c r="H9443">
        <v>4.3333096659581098</v>
      </c>
      <c r="I9443">
        <f>IF(E9443="N2O",H9443*About!$B$96,IF('EPA non-CO2 Data'!E9443="CH4",'EPA non-CO2 Data'!H9443*About!$B$95,1))</f>
        <v>3.8534465150298627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x14ac:dyDescent="0.35">
      <c r="A9444" t="s">
        <v>156</v>
      </c>
      <c r="B9444" t="s">
        <v>1013</v>
      </c>
      <c r="C9444" t="s">
        <v>1018</v>
      </c>
      <c r="D9444" t="s">
        <v>1019</v>
      </c>
      <c r="E9444" t="s">
        <v>877</v>
      </c>
      <c r="F9444">
        <v>2014</v>
      </c>
      <c r="G9444" t="s">
        <v>940</v>
      </c>
      <c r="H9444">
        <v>9.2547720178958794</v>
      </c>
      <c r="I9444">
        <f>IF(E9444="N2O",H9444*About!$B$96,IF('EPA non-CO2 Data'!E9444="CH4",'EPA non-CO2 Data'!H9444*About!$B$95,1))</f>
        <v>8.229914713900697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x14ac:dyDescent="0.35">
      <c r="A9445" t="s">
        <v>156</v>
      </c>
      <c r="B9445" t="s">
        <v>1013</v>
      </c>
      <c r="C9445" t="s">
        <v>1018</v>
      </c>
      <c r="D9445" t="s">
        <v>1020</v>
      </c>
      <c r="E9445" t="s">
        <v>877</v>
      </c>
      <c r="F9445">
        <v>2014</v>
      </c>
      <c r="G9445" t="s">
        <v>940</v>
      </c>
      <c r="H9445">
        <v>4.4360378752774796</v>
      </c>
      <c r="I9445">
        <f>IF(E9445="N2O",H9445*About!$B$96,IF('EPA non-CO2 Data'!E9445="CH4",'EPA non-CO2 Data'!H9445*About!$B$95,1))</f>
        <v>3.9447987817064836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x14ac:dyDescent="0.35">
      <c r="A9446" t="s">
        <v>156</v>
      </c>
      <c r="B9446" t="s">
        <v>1013</v>
      </c>
      <c r="C9446" t="s">
        <v>1018</v>
      </c>
      <c r="D9446" t="s">
        <v>1019</v>
      </c>
      <c r="E9446" t="s">
        <v>877</v>
      </c>
      <c r="F9446">
        <v>2015</v>
      </c>
      <c r="G9446" t="s">
        <v>940</v>
      </c>
      <c r="H9446">
        <v>9.3213312818698508</v>
      </c>
      <c r="I9446">
        <f>IF(E9446="N2O",H9446*About!$B$96,IF('EPA non-CO2 Data'!E9446="CH4",'EPA non-CO2 Data'!H9446*About!$B$95,1))</f>
        <v>8.2891033211258733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x14ac:dyDescent="0.35">
      <c r="A9447" t="s">
        <v>156</v>
      </c>
      <c r="B9447" t="s">
        <v>1013</v>
      </c>
      <c r="C9447" t="s">
        <v>1018</v>
      </c>
      <c r="D9447" t="s">
        <v>1020</v>
      </c>
      <c r="E9447" t="s">
        <v>877</v>
      </c>
      <c r="F9447">
        <v>2015</v>
      </c>
      <c r="G9447" t="s">
        <v>940</v>
      </c>
      <c r="H9447">
        <v>4.5387660845968503</v>
      </c>
      <c r="I9447">
        <f>IF(E9447="N2O",H9447*About!$B$96,IF('EPA non-CO2 Data'!E9447="CH4",'EPA non-CO2 Data'!H9447*About!$B$95,1))</f>
        <v>4.0361510483831049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x14ac:dyDescent="0.35">
      <c r="A9448" t="s">
        <v>156</v>
      </c>
      <c r="B9448" t="s">
        <v>1013</v>
      </c>
      <c r="C9448" t="s">
        <v>1018</v>
      </c>
      <c r="D9448" t="s">
        <v>1019</v>
      </c>
      <c r="E9448" t="s">
        <v>877</v>
      </c>
      <c r="F9448">
        <v>2016</v>
      </c>
      <c r="G9448" t="s">
        <v>940</v>
      </c>
      <c r="H9448">
        <v>9.3721835866947902</v>
      </c>
      <c r="I9448">
        <f>IF(E9448="N2O",H9448*About!$B$96,IF('EPA non-CO2 Data'!E9448="CH4",'EPA non-CO2 Data'!H9448*About!$B$95,1))</f>
        <v>8.3343243304500643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x14ac:dyDescent="0.35">
      <c r="A9449" t="s">
        <v>156</v>
      </c>
      <c r="B9449" t="s">
        <v>1013</v>
      </c>
      <c r="C9449" t="s">
        <v>1018</v>
      </c>
      <c r="D9449" t="s">
        <v>1020</v>
      </c>
      <c r="E9449" t="s">
        <v>877</v>
      </c>
      <c r="F9449">
        <v>2016</v>
      </c>
      <c r="G9449" t="s">
        <v>940</v>
      </c>
      <c r="H9449">
        <v>4.6524270528467104</v>
      </c>
      <c r="I9449">
        <f>IF(E9449="N2O",H9449*About!$B$96,IF('EPA non-CO2 Data'!E9449="CH4",'EPA non-CO2 Data'!H9449*About!$B$95,1))</f>
        <v>4.137225399343551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x14ac:dyDescent="0.35">
      <c r="A9450" t="s">
        <v>156</v>
      </c>
      <c r="B9450" t="s">
        <v>1013</v>
      </c>
      <c r="C9450" t="s">
        <v>1018</v>
      </c>
      <c r="D9450" t="s">
        <v>1019</v>
      </c>
      <c r="E9450" t="s">
        <v>877</v>
      </c>
      <c r="F9450">
        <v>2017</v>
      </c>
      <c r="G9450" t="s">
        <v>940</v>
      </c>
      <c r="H9450">
        <v>9.4230358915197403</v>
      </c>
      <c r="I9450">
        <f>IF(E9450="N2O",H9450*About!$B$96,IF('EPA non-CO2 Data'!E9450="CH4",'EPA non-CO2 Data'!H9450*About!$B$95,1))</f>
        <v>8.3795453397742659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x14ac:dyDescent="0.35">
      <c r="A9451" t="s">
        <v>156</v>
      </c>
      <c r="B9451" t="s">
        <v>1013</v>
      </c>
      <c r="C9451" t="s">
        <v>1018</v>
      </c>
      <c r="D9451" t="s">
        <v>1020</v>
      </c>
      <c r="E9451" t="s">
        <v>877</v>
      </c>
      <c r="F9451">
        <v>2017</v>
      </c>
      <c r="G9451" t="s">
        <v>940</v>
      </c>
      <c r="H9451">
        <v>4.7660880210965804</v>
      </c>
      <c r="I9451">
        <f>IF(E9451="N2O",H9451*About!$B$96,IF('EPA non-CO2 Data'!E9451="CH4",'EPA non-CO2 Data'!H9451*About!$B$95,1))</f>
        <v>4.23829975030400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x14ac:dyDescent="0.35">
      <c r="A9452" t="s">
        <v>156</v>
      </c>
      <c r="B9452" t="s">
        <v>1013</v>
      </c>
      <c r="C9452" t="s">
        <v>1018</v>
      </c>
      <c r="D9452" t="s">
        <v>1019</v>
      </c>
      <c r="E9452" t="s">
        <v>877</v>
      </c>
      <c r="F9452">
        <v>2018</v>
      </c>
      <c r="G9452" t="s">
        <v>940</v>
      </c>
      <c r="H9452">
        <v>9.4738881963446904</v>
      </c>
      <c r="I9452">
        <f>IF(E9452="N2O",H9452*About!$B$96,IF('EPA non-CO2 Data'!E9452="CH4",'EPA non-CO2 Data'!H9452*About!$B$95,1))</f>
        <v>8.4247663490984657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x14ac:dyDescent="0.35">
      <c r="A9453" t="s">
        <v>156</v>
      </c>
      <c r="B9453" t="s">
        <v>1013</v>
      </c>
      <c r="C9453" t="s">
        <v>1018</v>
      </c>
      <c r="D9453" t="s">
        <v>1020</v>
      </c>
      <c r="E9453" t="s">
        <v>877</v>
      </c>
      <c r="F9453">
        <v>2018</v>
      </c>
      <c r="G9453" t="s">
        <v>940</v>
      </c>
      <c r="H9453">
        <v>4.8797489893464396</v>
      </c>
      <c r="I9453">
        <f>IF(E9453="N2O",H9453*About!$B$96,IF('EPA non-CO2 Data'!E9453="CH4",'EPA non-CO2 Data'!H9453*About!$B$95,1))</f>
        <v>4.3393741012644513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x14ac:dyDescent="0.35">
      <c r="A9454" t="s">
        <v>156</v>
      </c>
      <c r="B9454" t="s">
        <v>1013</v>
      </c>
      <c r="C9454" t="s">
        <v>1018</v>
      </c>
      <c r="D9454" t="s">
        <v>1019</v>
      </c>
      <c r="E9454" t="s">
        <v>877</v>
      </c>
      <c r="F9454">
        <v>2019</v>
      </c>
      <c r="G9454" t="s">
        <v>940</v>
      </c>
      <c r="H9454">
        <v>9.5247405011696404</v>
      </c>
      <c r="I9454">
        <f>IF(E9454="N2O",H9454*About!$B$96,IF('EPA non-CO2 Data'!E9454="CH4",'EPA non-CO2 Data'!H9454*About!$B$95,1))</f>
        <v>8.4699873584226673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x14ac:dyDescent="0.35">
      <c r="A9455" t="s">
        <v>156</v>
      </c>
      <c r="B9455" t="s">
        <v>1013</v>
      </c>
      <c r="C9455" t="s">
        <v>1018</v>
      </c>
      <c r="D9455" t="s">
        <v>1020</v>
      </c>
      <c r="E9455" t="s">
        <v>877</v>
      </c>
      <c r="F9455">
        <v>2019</v>
      </c>
      <c r="G9455" t="s">
        <v>940</v>
      </c>
      <c r="H9455">
        <v>4.9934099575963096</v>
      </c>
      <c r="I9455">
        <f>IF(E9455="N2O",H9455*About!$B$96,IF('EPA non-CO2 Data'!E9455="CH4",'EPA non-CO2 Data'!H9455*About!$B$95,1))</f>
        <v>4.4404484522249064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x14ac:dyDescent="0.35">
      <c r="A9456" t="s">
        <v>156</v>
      </c>
      <c r="B9456" t="s">
        <v>1013</v>
      </c>
      <c r="C9456" t="s">
        <v>1018</v>
      </c>
      <c r="D9456" t="s">
        <v>1019</v>
      </c>
      <c r="E9456" t="s">
        <v>877</v>
      </c>
      <c r="F9456">
        <v>2020</v>
      </c>
      <c r="G9456" t="s">
        <v>940</v>
      </c>
      <c r="H9456">
        <v>9.5755928059945905</v>
      </c>
      <c r="I9456">
        <f>IF(E9456="N2O",H9456*About!$B$96,IF('EPA non-CO2 Data'!E9456="CH4",'EPA non-CO2 Data'!H9456*About!$B$95,1))</f>
        <v>8.5152083677468671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x14ac:dyDescent="0.35">
      <c r="A9457" t="s">
        <v>156</v>
      </c>
      <c r="B9457" t="s">
        <v>1013</v>
      </c>
      <c r="C9457" t="s">
        <v>1018</v>
      </c>
      <c r="D9457" t="s">
        <v>1020</v>
      </c>
      <c r="E9457" t="s">
        <v>877</v>
      </c>
      <c r="F9457">
        <v>2020</v>
      </c>
      <c r="G9457" t="s">
        <v>940</v>
      </c>
      <c r="H9457">
        <v>5.1070709258461697</v>
      </c>
      <c r="I9457">
        <f>IF(E9457="N2O",H9457*About!$B$96,IF('EPA non-CO2 Data'!E9457="CH4",'EPA non-CO2 Data'!H9457*About!$B$95,1))</f>
        <v>4.5415228031853525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x14ac:dyDescent="0.35">
      <c r="A9458" t="s">
        <v>156</v>
      </c>
      <c r="B9458" t="s">
        <v>1013</v>
      </c>
      <c r="C9458" t="s">
        <v>1018</v>
      </c>
      <c r="D9458" t="s">
        <v>1019</v>
      </c>
      <c r="E9458" t="s">
        <v>877</v>
      </c>
      <c r="F9458">
        <v>2021</v>
      </c>
      <c r="G9458" t="s">
        <v>940</v>
      </c>
      <c r="H9458">
        <v>9.6062736491474592</v>
      </c>
      <c r="I9458">
        <f>IF(E9458="N2O",H9458*About!$B$96,IF('EPA non-CO2 Data'!E9458="CH4",'EPA non-CO2 Data'!H9458*About!$B$95,1))</f>
        <v>8.5424916678660292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x14ac:dyDescent="0.35">
      <c r="A9459" t="s">
        <v>156</v>
      </c>
      <c r="B9459" t="s">
        <v>1013</v>
      </c>
      <c r="C9459" t="s">
        <v>1018</v>
      </c>
      <c r="D9459" t="s">
        <v>1020</v>
      </c>
      <c r="E9459" t="s">
        <v>877</v>
      </c>
      <c r="F9459">
        <v>2021</v>
      </c>
      <c r="G9459" t="s">
        <v>940</v>
      </c>
      <c r="H9459">
        <v>5.2302428077159497</v>
      </c>
      <c r="I9459">
        <f>IF(E9459="N2O",H9459*About!$B$96,IF('EPA non-CO2 Data'!E9459="CH4",'EPA non-CO2 Data'!H9459*About!$B$95,1))</f>
        <v>4.651054845787673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x14ac:dyDescent="0.35">
      <c r="A9460" t="s">
        <v>156</v>
      </c>
      <c r="B9460" t="s">
        <v>1013</v>
      </c>
      <c r="C9460" t="s">
        <v>1018</v>
      </c>
      <c r="D9460" t="s">
        <v>1019</v>
      </c>
      <c r="E9460" t="s">
        <v>877</v>
      </c>
      <c r="F9460">
        <v>2022</v>
      </c>
      <c r="G9460" t="s">
        <v>940</v>
      </c>
      <c r="H9460">
        <v>9.6369544923003296</v>
      </c>
      <c r="I9460">
        <f>IF(E9460="N2O",H9460*About!$B$96,IF('EPA non-CO2 Data'!E9460="CH4",'EPA non-CO2 Data'!H9460*About!$B$95,1))</f>
        <v>8.5697749679851931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x14ac:dyDescent="0.35">
      <c r="A9461" t="s">
        <v>156</v>
      </c>
      <c r="B9461" t="s">
        <v>1013</v>
      </c>
      <c r="C9461" t="s">
        <v>1018</v>
      </c>
      <c r="D9461" t="s">
        <v>1020</v>
      </c>
      <c r="E9461" t="s">
        <v>877</v>
      </c>
      <c r="F9461">
        <v>2022</v>
      </c>
      <c r="G9461" t="s">
        <v>940</v>
      </c>
      <c r="H9461">
        <v>5.35341468958572</v>
      </c>
      <c r="I9461">
        <f>IF(E9461="N2O",H9461*About!$B$96,IF('EPA non-CO2 Data'!E9461="CH4",'EPA non-CO2 Data'!H9461*About!$B$95,1))</f>
        <v>4.7605868883899856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x14ac:dyDescent="0.35">
      <c r="A9462" t="s">
        <v>156</v>
      </c>
      <c r="B9462" t="s">
        <v>1013</v>
      </c>
      <c r="C9462" t="s">
        <v>1018</v>
      </c>
      <c r="D9462" t="s">
        <v>1019</v>
      </c>
      <c r="E9462" t="s">
        <v>877</v>
      </c>
      <c r="F9462">
        <v>2023</v>
      </c>
      <c r="G9462" t="s">
        <v>940</v>
      </c>
      <c r="H9462">
        <v>9.6676353354532001</v>
      </c>
      <c r="I9462">
        <f>IF(E9462="N2O",H9462*About!$B$96,IF('EPA non-CO2 Data'!E9462="CH4",'EPA non-CO2 Data'!H9462*About!$B$95,1))</f>
        <v>8.59705826810435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x14ac:dyDescent="0.35">
      <c r="A9463" t="s">
        <v>156</v>
      </c>
      <c r="B9463" t="s">
        <v>1013</v>
      </c>
      <c r="C9463" t="s">
        <v>1018</v>
      </c>
      <c r="D9463" t="s">
        <v>1020</v>
      </c>
      <c r="E9463" t="s">
        <v>877</v>
      </c>
      <c r="F9463">
        <v>2023</v>
      </c>
      <c r="G9463" t="s">
        <v>940</v>
      </c>
      <c r="H9463">
        <v>5.4765865714555</v>
      </c>
      <c r="I9463">
        <f>IF(E9463="N2O",H9463*About!$B$96,IF('EPA non-CO2 Data'!E9463="CH4",'EPA non-CO2 Data'!H9463*About!$B$95,1))</f>
        <v>4.87011893099230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x14ac:dyDescent="0.35">
      <c r="A9464" t="s">
        <v>156</v>
      </c>
      <c r="B9464" t="s">
        <v>1013</v>
      </c>
      <c r="C9464" t="s">
        <v>1018</v>
      </c>
      <c r="D9464" t="s">
        <v>1019</v>
      </c>
      <c r="E9464" t="s">
        <v>877</v>
      </c>
      <c r="F9464">
        <v>2024</v>
      </c>
      <c r="G9464" t="s">
        <v>940</v>
      </c>
      <c r="H9464">
        <v>9.6983161786060705</v>
      </c>
      <c r="I9464">
        <f>IF(E9464="N2O",H9464*About!$B$96,IF('EPA non-CO2 Data'!E9464="CH4",'EPA non-CO2 Data'!H9464*About!$B$95,1))</f>
        <v>8.6243415682235192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x14ac:dyDescent="0.35">
      <c r="A9465" t="s">
        <v>156</v>
      </c>
      <c r="B9465" t="s">
        <v>1013</v>
      </c>
      <c r="C9465" t="s">
        <v>1018</v>
      </c>
      <c r="D9465" t="s">
        <v>1020</v>
      </c>
      <c r="E9465" t="s">
        <v>877</v>
      </c>
      <c r="F9465">
        <v>2024</v>
      </c>
      <c r="G9465" t="s">
        <v>940</v>
      </c>
      <c r="H9465">
        <v>5.5997584533252702</v>
      </c>
      <c r="I9465">
        <f>IF(E9465="N2O",H9465*About!$B$96,IF('EPA non-CO2 Data'!E9465="CH4",'EPA non-CO2 Data'!H9465*About!$B$95,1))</f>
        <v>4.9796509735946195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x14ac:dyDescent="0.35">
      <c r="A9466" t="s">
        <v>156</v>
      </c>
      <c r="B9466" t="s">
        <v>1013</v>
      </c>
      <c r="C9466" t="s">
        <v>1018</v>
      </c>
      <c r="D9466" t="s">
        <v>1019</v>
      </c>
      <c r="E9466" t="s">
        <v>877</v>
      </c>
      <c r="F9466">
        <v>2025</v>
      </c>
      <c r="G9466" t="s">
        <v>940</v>
      </c>
      <c r="H9466">
        <v>9.7289970217589392</v>
      </c>
      <c r="I9466">
        <f>IF(E9466="N2O",H9466*About!$B$96,IF('EPA non-CO2 Data'!E9466="CH4",'EPA non-CO2 Data'!H9466*About!$B$95,1))</f>
        <v>8.6516248683426813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x14ac:dyDescent="0.35">
      <c r="A9467" t="s">
        <v>156</v>
      </c>
      <c r="B9467" t="s">
        <v>1013</v>
      </c>
      <c r="C9467" t="s">
        <v>1018</v>
      </c>
      <c r="D9467" t="s">
        <v>1020</v>
      </c>
      <c r="E9467" t="s">
        <v>877</v>
      </c>
      <c r="F9467">
        <v>2025</v>
      </c>
      <c r="G9467" t="s">
        <v>940</v>
      </c>
      <c r="H9467">
        <v>5.7229303351950502</v>
      </c>
      <c r="I9467">
        <f>IF(E9467="N2O",H9467*About!$B$96,IF('EPA non-CO2 Data'!E9467="CH4",'EPA non-CO2 Data'!H9467*About!$B$95,1))</f>
        <v>5.0891830161969409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x14ac:dyDescent="0.35">
      <c r="A9468" t="s">
        <v>156</v>
      </c>
      <c r="B9468" t="s">
        <v>1013</v>
      </c>
      <c r="C9468" t="s">
        <v>1018</v>
      </c>
      <c r="D9468" t="s">
        <v>1019</v>
      </c>
      <c r="E9468" t="s">
        <v>877</v>
      </c>
      <c r="F9468">
        <v>2026</v>
      </c>
      <c r="G9468" t="s">
        <v>940</v>
      </c>
      <c r="H9468">
        <v>9.7376396994751104</v>
      </c>
      <c r="I9468">
        <f>IF(E9468="N2O",H9468*About!$B$96,IF('EPA non-CO2 Data'!E9468="CH4",'EPA non-CO2 Data'!H9468*About!$B$95,1))</f>
        <v>8.6593104710097464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x14ac:dyDescent="0.35">
      <c r="A9469" t="s">
        <v>156</v>
      </c>
      <c r="B9469" t="s">
        <v>1013</v>
      </c>
      <c r="C9469" t="s">
        <v>1018</v>
      </c>
      <c r="D9469" t="s">
        <v>1020</v>
      </c>
      <c r="E9469" t="s">
        <v>877</v>
      </c>
      <c r="F9469">
        <v>2026</v>
      </c>
      <c r="G9469" t="s">
        <v>940</v>
      </c>
      <c r="H9469">
        <v>5.8539044701581497</v>
      </c>
      <c r="I9469">
        <f>IF(E9469="N2O",H9469*About!$B$96,IF('EPA non-CO2 Data'!E9469="CH4",'EPA non-CO2 Data'!H9469*About!$B$95,1))</f>
        <v>5.2056533039996973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x14ac:dyDescent="0.35">
      <c r="A9470" t="s">
        <v>156</v>
      </c>
      <c r="B9470" t="s">
        <v>1013</v>
      </c>
      <c r="C9470" t="s">
        <v>1018</v>
      </c>
      <c r="D9470" t="s">
        <v>1019</v>
      </c>
      <c r="E9470" t="s">
        <v>877</v>
      </c>
      <c r="F9470">
        <v>2027</v>
      </c>
      <c r="G9470" t="s">
        <v>940</v>
      </c>
      <c r="H9470">
        <v>9.7462823771912905</v>
      </c>
      <c r="I9470">
        <f>IF(E9470="N2O",H9470*About!$B$96,IF('EPA non-CO2 Data'!E9470="CH4",'EPA non-CO2 Data'!H9470*About!$B$95,1))</f>
        <v>8.666996073676818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x14ac:dyDescent="0.35">
      <c r="A9471" t="s">
        <v>156</v>
      </c>
      <c r="B9471" t="s">
        <v>1013</v>
      </c>
      <c r="C9471" t="s">
        <v>1018</v>
      </c>
      <c r="D9471" t="s">
        <v>1020</v>
      </c>
      <c r="E9471" t="s">
        <v>877</v>
      </c>
      <c r="F9471">
        <v>2027</v>
      </c>
      <c r="G9471" t="s">
        <v>940</v>
      </c>
      <c r="H9471">
        <v>5.9848786051212501</v>
      </c>
      <c r="I9471">
        <f>IF(E9471="N2O",H9471*About!$B$96,IF('EPA non-CO2 Data'!E9471="CH4",'EPA non-CO2 Data'!H9471*About!$B$95,1))</f>
        <v>5.3221235918024536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x14ac:dyDescent="0.35">
      <c r="A9472" t="s">
        <v>156</v>
      </c>
      <c r="B9472" t="s">
        <v>1013</v>
      </c>
      <c r="C9472" t="s">
        <v>1018</v>
      </c>
      <c r="D9472" t="s">
        <v>1019</v>
      </c>
      <c r="E9472" t="s">
        <v>877</v>
      </c>
      <c r="F9472">
        <v>2028</v>
      </c>
      <c r="G9472" t="s">
        <v>940</v>
      </c>
      <c r="H9472">
        <v>9.75492505490746</v>
      </c>
      <c r="I9472">
        <f>IF(E9472="N2O",H9472*About!$B$96,IF('EPA non-CO2 Data'!E9472="CH4",'EPA non-CO2 Data'!H9472*About!$B$95,1))</f>
        <v>8.6746816763438819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x14ac:dyDescent="0.35">
      <c r="A9473" t="s">
        <v>156</v>
      </c>
      <c r="B9473" t="s">
        <v>1013</v>
      </c>
      <c r="C9473" t="s">
        <v>1018</v>
      </c>
      <c r="D9473" t="s">
        <v>1020</v>
      </c>
      <c r="E9473" t="s">
        <v>877</v>
      </c>
      <c r="F9473">
        <v>2028</v>
      </c>
      <c r="G9473" t="s">
        <v>940</v>
      </c>
      <c r="H9473">
        <v>6.1158527400843603</v>
      </c>
      <c r="I9473">
        <f>IF(E9473="N2O",H9473*About!$B$96,IF('EPA non-CO2 Data'!E9473="CH4",'EPA non-CO2 Data'!H9473*About!$B$95,1))</f>
        <v>5.4385938796052198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x14ac:dyDescent="0.35">
      <c r="A9474" t="s">
        <v>156</v>
      </c>
      <c r="B9474" t="s">
        <v>1013</v>
      </c>
      <c r="C9474" t="s">
        <v>1018</v>
      </c>
      <c r="D9474" t="s">
        <v>1019</v>
      </c>
      <c r="E9474" t="s">
        <v>877</v>
      </c>
      <c r="F9474">
        <v>2029</v>
      </c>
      <c r="G9474" t="s">
        <v>940</v>
      </c>
      <c r="H9474">
        <v>9.7635677326236294</v>
      </c>
      <c r="I9474">
        <f>IF(E9474="N2O",H9474*About!$B$96,IF('EPA non-CO2 Data'!E9474="CH4",'EPA non-CO2 Data'!H9474*About!$B$95,1))</f>
        <v>8.6823672790109452</v>
      </c>
      <c r="J9474" t="str">
        <f>VLOOKUP(CONCATENATE(B9474,C9474,D9474),'EPA Source to Industry Map'!$D$2:$E$35,2,FALSE)</f>
        <v>water and waste 36T39</v>
      </c>
      <c r="K9474" t="str">
        <f t="shared" si="147"/>
        <v>N2O</v>
      </c>
    </row>
    <row r="9475" spans="1:11" x14ac:dyDescent="0.35">
      <c r="A9475" t="s">
        <v>156</v>
      </c>
      <c r="B9475" t="s">
        <v>1013</v>
      </c>
      <c r="C9475" t="s">
        <v>1018</v>
      </c>
      <c r="D9475" t="s">
        <v>1020</v>
      </c>
      <c r="E9475" t="s">
        <v>877</v>
      </c>
      <c r="F9475">
        <v>2029</v>
      </c>
      <c r="G9475" t="s">
        <v>940</v>
      </c>
      <c r="H9475">
        <v>6.2468268750474598</v>
      </c>
      <c r="I9475">
        <f>IF(E9475="N2O",H9475*About!$B$96,IF('EPA non-CO2 Data'!E9475="CH4",'EPA non-CO2 Data'!H9475*About!$B$95,1))</f>
        <v>5.5550641674079762</v>
      </c>
      <c r="J9475" t="str">
        <f>VLOOKUP(CONCATENATE(B9475,C9475,D9475),'EPA Source to Industry Map'!$D$2:$E$35,2,FALSE)</f>
        <v>water and waste 36T39</v>
      </c>
      <c r="K9475" t="str">
        <f t="shared" ref="K9475:K9538" si="148">IF(E9475="N2O","N2O",IF(E9475="CH4","CH4","F-gases"))</f>
        <v>N2O</v>
      </c>
    </row>
    <row r="9476" spans="1:11" x14ac:dyDescent="0.35">
      <c r="A9476" t="s">
        <v>156</v>
      </c>
      <c r="B9476" t="s">
        <v>1013</v>
      </c>
      <c r="C9476" t="s">
        <v>1018</v>
      </c>
      <c r="D9476" t="s">
        <v>1019</v>
      </c>
      <c r="E9476" t="s">
        <v>877</v>
      </c>
      <c r="F9476">
        <v>2030</v>
      </c>
      <c r="G9476" t="s">
        <v>940</v>
      </c>
      <c r="H9476">
        <v>9.7722104103398006</v>
      </c>
      <c r="I9476">
        <f>IF(E9476="N2O",H9476*About!$B$96,IF('EPA non-CO2 Data'!E9476="CH4",'EPA non-CO2 Data'!H9476*About!$B$95,1))</f>
        <v>8.6900528816780103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x14ac:dyDescent="0.35">
      <c r="A9477" t="s">
        <v>156</v>
      </c>
      <c r="B9477" t="s">
        <v>1013</v>
      </c>
      <c r="C9477" t="s">
        <v>1018</v>
      </c>
      <c r="D9477" t="s">
        <v>1020</v>
      </c>
      <c r="E9477" t="s">
        <v>877</v>
      </c>
      <c r="F9477">
        <v>2030</v>
      </c>
      <c r="G9477" t="s">
        <v>940</v>
      </c>
      <c r="H9477">
        <v>6.3778010100105602</v>
      </c>
      <c r="I9477">
        <f>IF(E9477="N2O",H9477*About!$B$96,IF('EPA non-CO2 Data'!E9477="CH4",'EPA non-CO2 Data'!H9477*About!$B$95,1))</f>
        <v>5.6715344552107334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x14ac:dyDescent="0.35">
      <c r="A9478" t="s">
        <v>156</v>
      </c>
      <c r="B9478" t="s">
        <v>1013</v>
      </c>
      <c r="C9478" t="s">
        <v>1018</v>
      </c>
      <c r="D9478" t="s">
        <v>1019</v>
      </c>
      <c r="E9478" t="s">
        <v>877</v>
      </c>
      <c r="F9478">
        <v>2031</v>
      </c>
      <c r="G9478" t="s">
        <v>940</v>
      </c>
      <c r="H9478">
        <v>9.7582985067270709</v>
      </c>
      <c r="I9478">
        <f>IF(E9478="N2O",H9478*About!$B$96,IF('EPA non-CO2 Data'!E9478="CH4",'EPA non-CO2 Data'!H9478*About!$B$95,1))</f>
        <v>8.67768155799555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x14ac:dyDescent="0.35">
      <c r="A9479" t="s">
        <v>156</v>
      </c>
      <c r="B9479" t="s">
        <v>1013</v>
      </c>
      <c r="C9479" t="s">
        <v>1018</v>
      </c>
      <c r="D9479" t="s">
        <v>1020</v>
      </c>
      <c r="E9479" t="s">
        <v>877</v>
      </c>
      <c r="F9479">
        <v>2031</v>
      </c>
      <c r="G9479" t="s">
        <v>940</v>
      </c>
      <c r="H9479">
        <v>6.5136939406414998</v>
      </c>
      <c r="I9479">
        <f>IF(E9479="N2O",H9479*About!$B$96,IF('EPA non-CO2 Data'!E9479="CH4",'EPA non-CO2 Data'!H9479*About!$B$95,1))</f>
        <v>5.7923788398322058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x14ac:dyDescent="0.35">
      <c r="A9480" t="s">
        <v>156</v>
      </c>
      <c r="B9480" t="s">
        <v>1013</v>
      </c>
      <c r="C9480" t="s">
        <v>1018</v>
      </c>
      <c r="D9480" t="s">
        <v>1019</v>
      </c>
      <c r="E9480" t="s">
        <v>877</v>
      </c>
      <c r="F9480">
        <v>2032</v>
      </c>
      <c r="G9480" t="s">
        <v>940</v>
      </c>
      <c r="H9480">
        <v>9.7443866031143305</v>
      </c>
      <c r="I9480">
        <f>IF(E9480="N2O",H9480*About!$B$96,IF('EPA non-CO2 Data'!E9480="CH4",'EPA non-CO2 Data'!H9480*About!$B$95,1))</f>
        <v>8.66531023431307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x14ac:dyDescent="0.35">
      <c r="A9481" t="s">
        <v>156</v>
      </c>
      <c r="B9481" t="s">
        <v>1013</v>
      </c>
      <c r="C9481" t="s">
        <v>1018</v>
      </c>
      <c r="D9481" t="s">
        <v>1020</v>
      </c>
      <c r="E9481" t="s">
        <v>877</v>
      </c>
      <c r="F9481">
        <v>2032</v>
      </c>
      <c r="G9481" t="s">
        <v>940</v>
      </c>
      <c r="H9481">
        <v>6.6495868712724402</v>
      </c>
      <c r="I9481">
        <f>IF(E9481="N2O",H9481*About!$B$96,IF('EPA non-CO2 Data'!E9481="CH4",'EPA non-CO2 Data'!H9481*About!$B$95,1))</f>
        <v>5.91322322445368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x14ac:dyDescent="0.35">
      <c r="A9482" t="s">
        <v>156</v>
      </c>
      <c r="B9482" t="s">
        <v>1013</v>
      </c>
      <c r="C9482" t="s">
        <v>1018</v>
      </c>
      <c r="D9482" t="s">
        <v>1019</v>
      </c>
      <c r="E9482" t="s">
        <v>877</v>
      </c>
      <c r="F9482">
        <v>2033</v>
      </c>
      <c r="G9482" t="s">
        <v>940</v>
      </c>
      <c r="H9482">
        <v>9.7304746995016007</v>
      </c>
      <c r="I9482">
        <f>IF(E9482="N2O",H9482*About!$B$96,IF('EPA non-CO2 Data'!E9482="CH4",'EPA non-CO2 Data'!H9482*About!$B$95,1))</f>
        <v>8.6529389106306187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x14ac:dyDescent="0.35">
      <c r="A9483" t="s">
        <v>156</v>
      </c>
      <c r="B9483" t="s">
        <v>1013</v>
      </c>
      <c r="C9483" t="s">
        <v>1018</v>
      </c>
      <c r="D9483" t="s">
        <v>1020</v>
      </c>
      <c r="E9483" t="s">
        <v>877</v>
      </c>
      <c r="F9483">
        <v>2033</v>
      </c>
      <c r="G9483" t="s">
        <v>940</v>
      </c>
      <c r="H9483">
        <v>6.7854798019033797</v>
      </c>
      <c r="I9483">
        <f>IF(E9483="N2O",H9483*About!$B$96,IF('EPA non-CO2 Data'!E9483="CH4",'EPA non-CO2 Data'!H9483*About!$B$95,1))</f>
        <v>6.0340676090751533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x14ac:dyDescent="0.35">
      <c r="A9484" t="s">
        <v>156</v>
      </c>
      <c r="B9484" t="s">
        <v>1013</v>
      </c>
      <c r="C9484" t="s">
        <v>1018</v>
      </c>
      <c r="D9484" t="s">
        <v>1019</v>
      </c>
      <c r="E9484" t="s">
        <v>877</v>
      </c>
      <c r="F9484">
        <v>2034</v>
      </c>
      <c r="G9484" t="s">
        <v>940</v>
      </c>
      <c r="H9484">
        <v>9.7165627958888603</v>
      </c>
      <c r="I9484">
        <f>IF(E9484="N2O",H9484*About!$B$96,IF('EPA non-CO2 Data'!E9484="CH4",'EPA non-CO2 Data'!H9484*About!$B$95,1))</f>
        <v>8.6405675869481477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x14ac:dyDescent="0.35">
      <c r="A9485" t="s">
        <v>156</v>
      </c>
      <c r="B9485" t="s">
        <v>1013</v>
      </c>
      <c r="C9485" t="s">
        <v>1018</v>
      </c>
      <c r="D9485" t="s">
        <v>1020</v>
      </c>
      <c r="E9485" t="s">
        <v>877</v>
      </c>
      <c r="F9485">
        <v>2034</v>
      </c>
      <c r="G9485" t="s">
        <v>940</v>
      </c>
      <c r="H9485">
        <v>6.9213727325343104</v>
      </c>
      <c r="I9485">
        <f>IF(E9485="N2O",H9485*About!$B$96,IF('EPA non-CO2 Data'!E9485="CH4",'EPA non-CO2 Data'!H9485*About!$B$95,1))</f>
        <v>6.1549119936966186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x14ac:dyDescent="0.35">
      <c r="A9486" t="s">
        <v>156</v>
      </c>
      <c r="B9486" t="s">
        <v>1013</v>
      </c>
      <c r="C9486" t="s">
        <v>1018</v>
      </c>
      <c r="D9486" t="s">
        <v>1019</v>
      </c>
      <c r="E9486" t="s">
        <v>877</v>
      </c>
      <c r="F9486">
        <v>2035</v>
      </c>
      <c r="G9486" t="s">
        <v>940</v>
      </c>
      <c r="H9486">
        <v>9.7026508922761305</v>
      </c>
      <c r="I9486">
        <f>IF(E9486="N2O",H9486*About!$B$96,IF('EPA non-CO2 Data'!E9486="CH4",'EPA non-CO2 Data'!H9486*About!$B$95,1))</f>
        <v>8.6281962632656857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x14ac:dyDescent="0.35">
      <c r="A9487" t="s">
        <v>156</v>
      </c>
      <c r="B9487" t="s">
        <v>1013</v>
      </c>
      <c r="C9487" t="s">
        <v>1018</v>
      </c>
      <c r="D9487" t="s">
        <v>1020</v>
      </c>
      <c r="E9487" t="s">
        <v>877</v>
      </c>
      <c r="F9487">
        <v>2035</v>
      </c>
      <c r="G9487" t="s">
        <v>940</v>
      </c>
      <c r="H9487">
        <v>7.0572656631652499</v>
      </c>
      <c r="I9487">
        <f>IF(E9487="N2O",H9487*About!$B$96,IF('EPA non-CO2 Data'!E9487="CH4",'EPA non-CO2 Data'!H9487*About!$B$95,1))</f>
        <v>6.275756378318091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x14ac:dyDescent="0.35">
      <c r="A9488" t="s">
        <v>156</v>
      </c>
      <c r="B9488" t="s">
        <v>1013</v>
      </c>
      <c r="C9488" t="s">
        <v>1018</v>
      </c>
      <c r="D9488" t="s">
        <v>1019</v>
      </c>
      <c r="E9488" t="s">
        <v>877</v>
      </c>
      <c r="F9488">
        <v>2036</v>
      </c>
      <c r="G9488" t="s">
        <v>940</v>
      </c>
      <c r="H9488">
        <v>9.66884392362536</v>
      </c>
      <c r="I9488">
        <f>IF(E9488="N2O",H9488*About!$B$96,IF('EPA non-CO2 Data'!E9488="CH4",'EPA non-CO2 Data'!H9488*About!$B$95,1))</f>
        <v>8.5981330193312768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x14ac:dyDescent="0.35">
      <c r="A9489" t="s">
        <v>156</v>
      </c>
      <c r="B9489" t="s">
        <v>1013</v>
      </c>
      <c r="C9489" t="s">
        <v>1018</v>
      </c>
      <c r="D9489" t="s">
        <v>1020</v>
      </c>
      <c r="E9489" t="s">
        <v>877</v>
      </c>
      <c r="F9489">
        <v>2036</v>
      </c>
      <c r="G9489" t="s">
        <v>940</v>
      </c>
      <c r="H9489">
        <v>7.1933606115200801</v>
      </c>
      <c r="I9489">
        <f>IF(E9489="N2O",H9489*About!$B$96,IF('EPA non-CO2 Data'!E9489="CH4",'EPA non-CO2 Data'!H9489*About!$B$95,1))</f>
        <v>6.3967804095732257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x14ac:dyDescent="0.35">
      <c r="A9490" t="s">
        <v>156</v>
      </c>
      <c r="B9490" t="s">
        <v>1013</v>
      </c>
      <c r="C9490" t="s">
        <v>1018</v>
      </c>
      <c r="D9490" t="s">
        <v>1019</v>
      </c>
      <c r="E9490" t="s">
        <v>877</v>
      </c>
      <c r="F9490">
        <v>2037</v>
      </c>
      <c r="G9490" t="s">
        <v>940</v>
      </c>
      <c r="H9490">
        <v>9.6350369549745896</v>
      </c>
      <c r="I9490">
        <f>IF(E9490="N2O",H9490*About!$B$96,IF('EPA non-CO2 Data'!E9490="CH4",'EPA non-CO2 Data'!H9490*About!$B$95,1))</f>
        <v>8.5680697753968662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x14ac:dyDescent="0.35">
      <c r="A9491" t="s">
        <v>156</v>
      </c>
      <c r="B9491" t="s">
        <v>1013</v>
      </c>
      <c r="C9491" t="s">
        <v>1018</v>
      </c>
      <c r="D9491" t="s">
        <v>1020</v>
      </c>
      <c r="E9491" t="s">
        <v>877</v>
      </c>
      <c r="F9491">
        <v>2037</v>
      </c>
      <c r="G9491" t="s">
        <v>940</v>
      </c>
      <c r="H9491">
        <v>7.3294555598748996</v>
      </c>
      <c r="I9491">
        <f>IF(E9491="N2O",H9491*About!$B$96,IF('EPA non-CO2 Data'!E9491="CH4",'EPA non-CO2 Data'!H9491*About!$B$95,1))</f>
        <v>6.5178044408283506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x14ac:dyDescent="0.35">
      <c r="A9492" t="s">
        <v>156</v>
      </c>
      <c r="B9492" t="s">
        <v>1013</v>
      </c>
      <c r="C9492" t="s">
        <v>1018</v>
      </c>
      <c r="D9492" t="s">
        <v>1019</v>
      </c>
      <c r="E9492" t="s">
        <v>877</v>
      </c>
      <c r="F9492">
        <v>2038</v>
      </c>
      <c r="G9492" t="s">
        <v>940</v>
      </c>
      <c r="H9492">
        <v>9.6012299863238297</v>
      </c>
      <c r="I9492">
        <f>IF(E9492="N2O",H9492*About!$B$96,IF('EPA non-CO2 Data'!E9492="CH4",'EPA non-CO2 Data'!H9492*About!$B$95,1))</f>
        <v>8.5380065314624662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x14ac:dyDescent="0.35">
      <c r="A9493" t="s">
        <v>156</v>
      </c>
      <c r="B9493" t="s">
        <v>1013</v>
      </c>
      <c r="C9493" t="s">
        <v>1018</v>
      </c>
      <c r="D9493" t="s">
        <v>1020</v>
      </c>
      <c r="E9493" t="s">
        <v>877</v>
      </c>
      <c r="F9493">
        <v>2038</v>
      </c>
      <c r="G9493" t="s">
        <v>940</v>
      </c>
      <c r="H9493">
        <v>7.46555050822972</v>
      </c>
      <c r="I9493">
        <f>IF(E9493="N2O",H9493*About!$B$96,IF('EPA non-CO2 Data'!E9493="CH4",'EPA non-CO2 Data'!H9493*About!$B$95,1))</f>
        <v>6.6388284720834756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x14ac:dyDescent="0.35">
      <c r="A9494" t="s">
        <v>156</v>
      </c>
      <c r="B9494" t="s">
        <v>1013</v>
      </c>
      <c r="C9494" t="s">
        <v>1018</v>
      </c>
      <c r="D9494" t="s">
        <v>1019</v>
      </c>
      <c r="E9494" t="s">
        <v>877</v>
      </c>
      <c r="F9494">
        <v>2039</v>
      </c>
      <c r="G9494" t="s">
        <v>940</v>
      </c>
      <c r="H9494">
        <v>9.5674230176730592</v>
      </c>
      <c r="I9494">
        <f>IF(E9494="N2O",H9494*About!$B$96,IF('EPA non-CO2 Data'!E9494="CH4",'EPA non-CO2 Data'!H9494*About!$B$95,1))</f>
        <v>8.5079432875280556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x14ac:dyDescent="0.35">
      <c r="A9495" t="s">
        <v>156</v>
      </c>
      <c r="B9495" t="s">
        <v>1013</v>
      </c>
      <c r="C9495" t="s">
        <v>1018</v>
      </c>
      <c r="D9495" t="s">
        <v>1020</v>
      </c>
      <c r="E9495" t="s">
        <v>877</v>
      </c>
      <c r="F9495">
        <v>2039</v>
      </c>
      <c r="G9495" t="s">
        <v>940</v>
      </c>
      <c r="H9495">
        <v>7.6016454565845404</v>
      </c>
      <c r="I9495">
        <f>IF(E9495="N2O",H9495*About!$B$96,IF('EPA non-CO2 Data'!E9495="CH4",'EPA non-CO2 Data'!H9495*About!$B$95,1))</f>
        <v>6.7598525033386014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x14ac:dyDescent="0.35">
      <c r="A9496" t="s">
        <v>156</v>
      </c>
      <c r="B9496" t="s">
        <v>1013</v>
      </c>
      <c r="C9496" t="s">
        <v>1018</v>
      </c>
      <c r="D9496" t="s">
        <v>1019</v>
      </c>
      <c r="E9496" t="s">
        <v>877</v>
      </c>
      <c r="F9496">
        <v>2040</v>
      </c>
      <c r="G9496" t="s">
        <v>940</v>
      </c>
      <c r="H9496">
        <v>9.5336160490222994</v>
      </c>
      <c r="I9496">
        <f>IF(E9496="N2O",H9496*About!$B$96,IF('EPA non-CO2 Data'!E9496="CH4",'EPA non-CO2 Data'!H9496*About!$B$95,1))</f>
        <v>8.4778800435936557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x14ac:dyDescent="0.35">
      <c r="A9497" t="s">
        <v>156</v>
      </c>
      <c r="B9497" t="s">
        <v>1013</v>
      </c>
      <c r="C9497" t="s">
        <v>1018</v>
      </c>
      <c r="D9497" t="s">
        <v>1020</v>
      </c>
      <c r="E9497" t="s">
        <v>877</v>
      </c>
      <c r="F9497">
        <v>2040</v>
      </c>
      <c r="G9497" t="s">
        <v>940</v>
      </c>
      <c r="H9497">
        <v>7.7377404049393599</v>
      </c>
      <c r="I9497">
        <f>IF(E9497="N2O",H9497*About!$B$96,IF('EPA non-CO2 Data'!E9497="CH4",'EPA non-CO2 Data'!H9497*About!$B$95,1))</f>
        <v>6.8808765345937264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x14ac:dyDescent="0.35">
      <c r="A9498" t="s">
        <v>156</v>
      </c>
      <c r="B9498" t="s">
        <v>1013</v>
      </c>
      <c r="C9498" t="s">
        <v>1018</v>
      </c>
      <c r="D9498" t="s">
        <v>1019</v>
      </c>
      <c r="E9498" t="s">
        <v>877</v>
      </c>
      <c r="F9498">
        <v>2041</v>
      </c>
      <c r="G9498" t="s">
        <v>940</v>
      </c>
      <c r="H9498">
        <v>9.4836747917583697</v>
      </c>
      <c r="I9498">
        <f>IF(E9498="N2O",H9498*About!$B$96,IF('EPA non-CO2 Data'!E9498="CH4",'EPA non-CO2 Data'!H9498*About!$B$95,1))</f>
        <v>8.4334691940133144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x14ac:dyDescent="0.35">
      <c r="A9499" t="s">
        <v>156</v>
      </c>
      <c r="B9499" t="s">
        <v>1013</v>
      </c>
      <c r="C9499" t="s">
        <v>1018</v>
      </c>
      <c r="D9499" t="s">
        <v>1020</v>
      </c>
      <c r="E9499" t="s">
        <v>877</v>
      </c>
      <c r="F9499">
        <v>2041</v>
      </c>
      <c r="G9499" t="s">
        <v>940</v>
      </c>
      <c r="H9499">
        <v>7.8720251612808596</v>
      </c>
      <c r="I9499">
        <f>IF(E9499="N2O",H9499*About!$B$96,IF('EPA non-CO2 Data'!E9499="CH4",'EPA non-CO2 Data'!H9499*About!$B$95,1))</f>
        <v>7.0002908313403616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x14ac:dyDescent="0.35">
      <c r="A9500" t="s">
        <v>156</v>
      </c>
      <c r="B9500" t="s">
        <v>1013</v>
      </c>
      <c r="C9500" t="s">
        <v>1018</v>
      </c>
      <c r="D9500" t="s">
        <v>1019</v>
      </c>
      <c r="E9500" t="s">
        <v>877</v>
      </c>
      <c r="F9500">
        <v>2042</v>
      </c>
      <c r="G9500" t="s">
        <v>940</v>
      </c>
      <c r="H9500">
        <v>9.4337335344944506</v>
      </c>
      <c r="I9500">
        <f>IF(E9500="N2O",H9500*About!$B$96,IF('EPA non-CO2 Data'!E9500="CH4",'EPA non-CO2 Data'!H9500*About!$B$95,1))</f>
        <v>8.3890583444329838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x14ac:dyDescent="0.35">
      <c r="A9501" t="s">
        <v>156</v>
      </c>
      <c r="B9501" t="s">
        <v>1013</v>
      </c>
      <c r="C9501" t="s">
        <v>1018</v>
      </c>
      <c r="D9501" t="s">
        <v>1020</v>
      </c>
      <c r="E9501" t="s">
        <v>877</v>
      </c>
      <c r="F9501">
        <v>2042</v>
      </c>
      <c r="G9501" t="s">
        <v>940</v>
      </c>
      <c r="H9501">
        <v>8.0063099176223496</v>
      </c>
      <c r="I9501">
        <f>IF(E9501="N2O",H9501*About!$B$96,IF('EPA non-CO2 Data'!E9501="CH4",'EPA non-CO2 Data'!H9501*About!$B$95,1))</f>
        <v>7.1197051280869887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x14ac:dyDescent="0.35">
      <c r="A9502" t="s">
        <v>156</v>
      </c>
      <c r="B9502" t="s">
        <v>1013</v>
      </c>
      <c r="C9502" t="s">
        <v>1018</v>
      </c>
      <c r="D9502" t="s">
        <v>1019</v>
      </c>
      <c r="E9502" t="s">
        <v>877</v>
      </c>
      <c r="F9502">
        <v>2043</v>
      </c>
      <c r="G9502" t="s">
        <v>940</v>
      </c>
      <c r="H9502">
        <v>9.3837922772305191</v>
      </c>
      <c r="I9502">
        <f>IF(E9502="N2O",H9502*About!$B$96,IF('EPA non-CO2 Data'!E9502="CH4",'EPA non-CO2 Data'!H9502*About!$B$95,1))</f>
        <v>8.3446474948526426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x14ac:dyDescent="0.35">
      <c r="A9503" t="s">
        <v>156</v>
      </c>
      <c r="B9503" t="s">
        <v>1013</v>
      </c>
      <c r="C9503" t="s">
        <v>1018</v>
      </c>
      <c r="D9503" t="s">
        <v>1020</v>
      </c>
      <c r="E9503" t="s">
        <v>877</v>
      </c>
      <c r="F9503">
        <v>2043</v>
      </c>
      <c r="G9503" t="s">
        <v>940</v>
      </c>
      <c r="H9503">
        <v>8.1405946739638502</v>
      </c>
      <c r="I9503">
        <f>IF(E9503="N2O",H9503*About!$B$96,IF('EPA non-CO2 Data'!E9503="CH4",'EPA non-CO2 Data'!H9503*About!$B$95,1))</f>
        <v>7.2391194248336248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x14ac:dyDescent="0.35">
      <c r="A9504" t="s">
        <v>156</v>
      </c>
      <c r="B9504" t="s">
        <v>1013</v>
      </c>
      <c r="C9504" t="s">
        <v>1018</v>
      </c>
      <c r="D9504" t="s">
        <v>1019</v>
      </c>
      <c r="E9504" t="s">
        <v>877</v>
      </c>
      <c r="F9504">
        <v>2044</v>
      </c>
      <c r="G9504" t="s">
        <v>940</v>
      </c>
      <c r="H9504">
        <v>9.3338510199666</v>
      </c>
      <c r="I9504">
        <f>IF(E9504="N2O",H9504*About!$B$96,IF('EPA non-CO2 Data'!E9504="CH4",'EPA non-CO2 Data'!H9504*About!$B$95,1))</f>
        <v>8.300236645272312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x14ac:dyDescent="0.35">
      <c r="A9505" t="s">
        <v>156</v>
      </c>
      <c r="B9505" t="s">
        <v>1013</v>
      </c>
      <c r="C9505" t="s">
        <v>1018</v>
      </c>
      <c r="D9505" t="s">
        <v>1020</v>
      </c>
      <c r="E9505" t="s">
        <v>877</v>
      </c>
      <c r="F9505">
        <v>2044</v>
      </c>
      <c r="G9505" t="s">
        <v>940</v>
      </c>
      <c r="H9505">
        <v>8.2748794303053401</v>
      </c>
      <c r="I9505">
        <f>IF(E9505="N2O",H9505*About!$B$96,IF('EPA non-CO2 Data'!E9505="CH4",'EPA non-CO2 Data'!H9505*About!$B$95,1))</f>
        <v>7.358533721580252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x14ac:dyDescent="0.35">
      <c r="A9506" t="s">
        <v>156</v>
      </c>
      <c r="B9506" t="s">
        <v>1013</v>
      </c>
      <c r="C9506" t="s">
        <v>1018</v>
      </c>
      <c r="D9506" t="s">
        <v>1019</v>
      </c>
      <c r="E9506" t="s">
        <v>877</v>
      </c>
      <c r="F9506">
        <v>2045</v>
      </c>
      <c r="G9506" t="s">
        <v>940</v>
      </c>
      <c r="H9506">
        <v>9.2839097627026703</v>
      </c>
      <c r="I9506">
        <f>IF(E9506="N2O",H9506*About!$B$96,IF('EPA non-CO2 Data'!E9506="CH4",'EPA non-CO2 Data'!H9506*About!$B$95,1))</f>
        <v>8.255825795691972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x14ac:dyDescent="0.35">
      <c r="A9507" t="s">
        <v>156</v>
      </c>
      <c r="B9507" t="s">
        <v>1013</v>
      </c>
      <c r="C9507" t="s">
        <v>1018</v>
      </c>
      <c r="D9507" t="s">
        <v>1020</v>
      </c>
      <c r="E9507" t="s">
        <v>877</v>
      </c>
      <c r="F9507">
        <v>2045</v>
      </c>
      <c r="G9507" t="s">
        <v>940</v>
      </c>
      <c r="H9507">
        <v>8.4091641866468301</v>
      </c>
      <c r="I9507">
        <f>IF(E9507="N2O",H9507*About!$B$96,IF('EPA non-CO2 Data'!E9507="CH4",'EPA non-CO2 Data'!H9507*About!$B$95,1))</f>
        <v>7.4779480183268792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x14ac:dyDescent="0.35">
      <c r="A9508" t="s">
        <v>156</v>
      </c>
      <c r="B9508" t="s">
        <v>1013</v>
      </c>
      <c r="C9508" t="s">
        <v>1018</v>
      </c>
      <c r="D9508" t="s">
        <v>1019</v>
      </c>
      <c r="E9508" t="s">
        <v>877</v>
      </c>
      <c r="F9508">
        <v>2046</v>
      </c>
      <c r="G9508" t="s">
        <v>940</v>
      </c>
      <c r="H9508">
        <v>9.2202271314371007</v>
      </c>
      <c r="I9508">
        <f>IF(E9508="N2O",H9508*About!$B$96,IF('EPA non-CO2 Data'!E9508="CH4",'EPA non-CO2 Data'!H9508*About!$B$95,1))</f>
        <v>8.1991952678886975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x14ac:dyDescent="0.35">
      <c r="A9509" t="s">
        <v>156</v>
      </c>
      <c r="B9509" t="s">
        <v>1013</v>
      </c>
      <c r="C9509" t="s">
        <v>1018</v>
      </c>
      <c r="D9509" t="s">
        <v>1020</v>
      </c>
      <c r="E9509" t="s">
        <v>877</v>
      </c>
      <c r="F9509">
        <v>2046</v>
      </c>
      <c r="G9509" t="s">
        <v>940</v>
      </c>
      <c r="H9509">
        <v>8.53990128457772</v>
      </c>
      <c r="I9509">
        <f>IF(E9509="N2O",H9509*About!$B$96,IF('EPA non-CO2 Data'!E9509="CH4",'EPA non-CO2 Data'!H9509*About!$B$95,1))</f>
        <v>7.594207518164751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x14ac:dyDescent="0.35">
      <c r="A9510" t="s">
        <v>156</v>
      </c>
      <c r="B9510" t="s">
        <v>1013</v>
      </c>
      <c r="C9510" t="s">
        <v>1018</v>
      </c>
      <c r="D9510" t="s">
        <v>1019</v>
      </c>
      <c r="E9510" t="s">
        <v>877</v>
      </c>
      <c r="F9510">
        <v>2047</v>
      </c>
      <c r="G9510" t="s">
        <v>940</v>
      </c>
      <c r="H9510">
        <v>9.1565445001715293</v>
      </c>
      <c r="I9510">
        <f>IF(E9510="N2O",H9510*About!$B$96,IF('EPA non-CO2 Data'!E9510="CH4",'EPA non-CO2 Data'!H9510*About!$B$95,1))</f>
        <v>8.142564740085420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x14ac:dyDescent="0.35">
      <c r="A9511" t="s">
        <v>156</v>
      </c>
      <c r="B9511" t="s">
        <v>1013</v>
      </c>
      <c r="C9511" t="s">
        <v>1018</v>
      </c>
      <c r="D9511" t="s">
        <v>1020</v>
      </c>
      <c r="E9511" t="s">
        <v>877</v>
      </c>
      <c r="F9511">
        <v>2047</v>
      </c>
      <c r="G9511" t="s">
        <v>940</v>
      </c>
      <c r="H9511">
        <v>8.6706383825085993</v>
      </c>
      <c r="I9511">
        <f>IF(E9511="N2O",H9511*About!$B$96,IF('EPA non-CO2 Data'!E9511="CH4",'EPA non-CO2 Data'!H9511*About!$B$95,1))</f>
        <v>7.7104670180026131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x14ac:dyDescent="0.35">
      <c r="A9512" t="s">
        <v>156</v>
      </c>
      <c r="B9512" t="s">
        <v>1013</v>
      </c>
      <c r="C9512" t="s">
        <v>1018</v>
      </c>
      <c r="D9512" t="s">
        <v>1019</v>
      </c>
      <c r="E9512" t="s">
        <v>877</v>
      </c>
      <c r="F9512">
        <v>2048</v>
      </c>
      <c r="G9512" t="s">
        <v>940</v>
      </c>
      <c r="H9512">
        <v>9.0928618689059597</v>
      </c>
      <c r="I9512">
        <f>IF(E9512="N2O",H9512*About!$B$96,IF('EPA non-CO2 Data'!E9512="CH4",'EPA non-CO2 Data'!H9512*About!$B$95,1))</f>
        <v>8.085934212282145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x14ac:dyDescent="0.35">
      <c r="A9513" t="s">
        <v>156</v>
      </c>
      <c r="B9513" t="s">
        <v>1013</v>
      </c>
      <c r="C9513" t="s">
        <v>1018</v>
      </c>
      <c r="D9513" t="s">
        <v>1020</v>
      </c>
      <c r="E9513" t="s">
        <v>877</v>
      </c>
      <c r="F9513">
        <v>2048</v>
      </c>
      <c r="G9513" t="s">
        <v>940</v>
      </c>
      <c r="H9513">
        <v>8.8013754804394893</v>
      </c>
      <c r="I9513">
        <f>IF(E9513="N2O",H9513*About!$B$96,IF('EPA non-CO2 Data'!E9513="CH4",'EPA non-CO2 Data'!H9513*About!$B$95,1))</f>
        <v>7.826726517840485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x14ac:dyDescent="0.35">
      <c r="A9514" t="s">
        <v>156</v>
      </c>
      <c r="B9514" t="s">
        <v>1013</v>
      </c>
      <c r="C9514" t="s">
        <v>1018</v>
      </c>
      <c r="D9514" t="s">
        <v>1019</v>
      </c>
      <c r="E9514" t="s">
        <v>877</v>
      </c>
      <c r="F9514">
        <v>2049</v>
      </c>
      <c r="G9514" t="s">
        <v>940</v>
      </c>
      <c r="H9514">
        <v>9.0291792376403794</v>
      </c>
      <c r="I9514">
        <f>IF(E9514="N2O",H9514*About!$B$96,IF('EPA non-CO2 Data'!E9514="CH4",'EPA non-CO2 Data'!H9514*About!$B$95,1))</f>
        <v>8.029303684478861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x14ac:dyDescent="0.35">
      <c r="A9515" t="s">
        <v>156</v>
      </c>
      <c r="B9515" t="s">
        <v>1013</v>
      </c>
      <c r="C9515" t="s">
        <v>1018</v>
      </c>
      <c r="D9515" t="s">
        <v>1020</v>
      </c>
      <c r="E9515" t="s">
        <v>877</v>
      </c>
      <c r="F9515">
        <v>2049</v>
      </c>
      <c r="G9515" t="s">
        <v>940</v>
      </c>
      <c r="H9515">
        <v>8.9321125783703792</v>
      </c>
      <c r="I9515">
        <f>IF(E9515="N2O",H9515*About!$B$96,IF('EPA non-CO2 Data'!E9515="CH4",'EPA non-CO2 Data'!H9515*About!$B$95,1))</f>
        <v>7.9429860176783569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x14ac:dyDescent="0.35">
      <c r="A9516" t="s">
        <v>156</v>
      </c>
      <c r="B9516" t="s">
        <v>1013</v>
      </c>
      <c r="C9516" t="s">
        <v>1018</v>
      </c>
      <c r="D9516" t="s">
        <v>1019</v>
      </c>
      <c r="E9516" t="s">
        <v>877</v>
      </c>
      <c r="F9516">
        <v>2050</v>
      </c>
      <c r="G9516" t="s">
        <v>940</v>
      </c>
      <c r="H9516">
        <v>8.9654966063748098</v>
      </c>
      <c r="I9516">
        <f>IF(E9516="N2O",H9516*About!$B$96,IF('EPA non-CO2 Data'!E9516="CH4",'EPA non-CO2 Data'!H9516*About!$B$95,1))</f>
        <v>7.9726731566755857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x14ac:dyDescent="0.35">
      <c r="A9517" t="s">
        <v>156</v>
      </c>
      <c r="B9517" t="s">
        <v>1013</v>
      </c>
      <c r="C9517" t="s">
        <v>1018</v>
      </c>
      <c r="D9517" t="s">
        <v>1020</v>
      </c>
      <c r="E9517" t="s">
        <v>877</v>
      </c>
      <c r="F9517">
        <v>2050</v>
      </c>
      <c r="G9517" t="s">
        <v>940</v>
      </c>
      <c r="H9517">
        <v>9.0628496763012603</v>
      </c>
      <c r="I9517">
        <f>IF(E9517="N2O",H9517*About!$B$96,IF('EPA non-CO2 Data'!E9517="CH4",'EPA non-CO2 Data'!H9517*About!$B$95,1))</f>
        <v>8.0592455175162208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x14ac:dyDescent="0.35">
      <c r="A9518" t="s">
        <v>158</v>
      </c>
      <c r="B9518" t="s">
        <v>980</v>
      </c>
      <c r="C9518" t="s">
        <v>981</v>
      </c>
      <c r="E9518" t="s">
        <v>877</v>
      </c>
      <c r="F9518">
        <v>1990</v>
      </c>
      <c r="G9518" t="s">
        <v>940</v>
      </c>
      <c r="H9518">
        <v>14.0225028663946</v>
      </c>
      <c r="I9518">
        <f>IF(E9518="N2O",H9518*About!$B$96,IF('EPA non-CO2 Data'!E9518="CH4",'EPA non-CO2 Data'!H9518*About!$B$95,1))</f>
        <v>12.46967536776701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x14ac:dyDescent="0.35">
      <c r="A9519" t="s">
        <v>158</v>
      </c>
      <c r="B9519" t="s">
        <v>980</v>
      </c>
      <c r="C9519" t="s">
        <v>981</v>
      </c>
      <c r="E9519" t="s">
        <v>877</v>
      </c>
      <c r="F9519">
        <v>1991</v>
      </c>
      <c r="G9519" t="s">
        <v>940</v>
      </c>
      <c r="H9519">
        <v>14.416207149796</v>
      </c>
      <c r="I9519">
        <f>IF(E9519="N2O",H9519*About!$B$96,IF('EPA non-CO2 Data'!E9519="CH4",'EPA non-CO2 Data'!H9519*About!$B$95,1))</f>
        <v>12.819781525825302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x14ac:dyDescent="0.35">
      <c r="A9520" t="s">
        <v>158</v>
      </c>
      <c r="B9520" t="s">
        <v>980</v>
      </c>
      <c r="C9520" t="s">
        <v>981</v>
      </c>
      <c r="E9520" t="s">
        <v>877</v>
      </c>
      <c r="F9520">
        <v>1992</v>
      </c>
      <c r="G9520" t="s">
        <v>940</v>
      </c>
      <c r="H9520">
        <v>14.8099114331973</v>
      </c>
      <c r="I9520">
        <f>IF(E9520="N2O",H9520*About!$B$96,IF('EPA non-CO2 Data'!E9520="CH4",'EPA non-CO2 Data'!H9520*About!$B$95,1))</f>
        <v>13.169887683883506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x14ac:dyDescent="0.35">
      <c r="A9521" t="s">
        <v>158</v>
      </c>
      <c r="B9521" t="s">
        <v>980</v>
      </c>
      <c r="C9521" t="s">
        <v>981</v>
      </c>
      <c r="E9521" t="s">
        <v>877</v>
      </c>
      <c r="F9521">
        <v>1993</v>
      </c>
      <c r="G9521" t="s">
        <v>940</v>
      </c>
      <c r="H9521">
        <v>15.2036157165987</v>
      </c>
      <c r="I9521">
        <f>IF(E9521="N2O",H9521*About!$B$96,IF('EPA non-CO2 Data'!E9521="CH4",'EPA non-CO2 Data'!H9521*About!$B$95,1))</f>
        <v>13.519993841941796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x14ac:dyDescent="0.35">
      <c r="A9522" t="s">
        <v>158</v>
      </c>
      <c r="B9522" t="s">
        <v>980</v>
      </c>
      <c r="C9522" t="s">
        <v>981</v>
      </c>
      <c r="E9522" t="s">
        <v>877</v>
      </c>
      <c r="F9522">
        <v>1994</v>
      </c>
      <c r="G9522" t="s">
        <v>940</v>
      </c>
      <c r="H9522">
        <v>15.59732</v>
      </c>
      <c r="I9522">
        <f>IF(E9522="N2O",H9522*About!$B$96,IF('EPA non-CO2 Data'!E9522="CH4",'EPA non-CO2 Data'!H9522*About!$B$95,1))</f>
        <v>13.870099999999999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x14ac:dyDescent="0.35">
      <c r="A9523" t="s">
        <v>158</v>
      </c>
      <c r="B9523" t="s">
        <v>980</v>
      </c>
      <c r="C9523" t="s">
        <v>981</v>
      </c>
      <c r="E9523" t="s">
        <v>877</v>
      </c>
      <c r="F9523">
        <v>1995</v>
      </c>
      <c r="G9523" t="s">
        <v>940</v>
      </c>
      <c r="H9523">
        <v>16.422779999999999</v>
      </c>
      <c r="I9523">
        <f>IF(E9523="N2O",H9523*About!$B$96,IF('EPA non-CO2 Data'!E9523="CH4",'EPA non-CO2 Data'!H9523*About!$B$95,1))</f>
        <v>14.604149999999999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x14ac:dyDescent="0.35">
      <c r="A9524" t="s">
        <v>158</v>
      </c>
      <c r="B9524" t="s">
        <v>980</v>
      </c>
      <c r="C9524" t="s">
        <v>981</v>
      </c>
      <c r="E9524" t="s">
        <v>877</v>
      </c>
      <c r="F9524">
        <v>1996</v>
      </c>
      <c r="G9524" t="s">
        <v>940</v>
      </c>
      <c r="H9524">
        <v>17.248239999999999</v>
      </c>
      <c r="I9524">
        <f>IF(E9524="N2O",H9524*About!$B$96,IF('EPA non-CO2 Data'!E9524="CH4",'EPA non-CO2 Data'!H9524*About!$B$95,1))</f>
        <v>15.338199999999999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x14ac:dyDescent="0.35">
      <c r="A9525" t="s">
        <v>158</v>
      </c>
      <c r="B9525" t="s">
        <v>980</v>
      </c>
      <c r="C9525" t="s">
        <v>981</v>
      </c>
      <c r="E9525" t="s">
        <v>877</v>
      </c>
      <c r="F9525">
        <v>1997</v>
      </c>
      <c r="G9525" t="s">
        <v>940</v>
      </c>
      <c r="H9525">
        <v>18.073699999999999</v>
      </c>
      <c r="I9525">
        <f>IF(E9525="N2O",H9525*About!$B$96,IF('EPA non-CO2 Data'!E9525="CH4",'EPA non-CO2 Data'!H9525*About!$B$95,1))</f>
        <v>16.07225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x14ac:dyDescent="0.35">
      <c r="A9526" t="s">
        <v>158</v>
      </c>
      <c r="B9526" t="s">
        <v>980</v>
      </c>
      <c r="C9526" t="s">
        <v>981</v>
      </c>
      <c r="E9526" t="s">
        <v>877</v>
      </c>
      <c r="F9526">
        <v>1998</v>
      </c>
      <c r="G9526" t="s">
        <v>940</v>
      </c>
      <c r="H9526">
        <v>18.899159999999998</v>
      </c>
      <c r="I9526">
        <f>IF(E9526="N2O",H9526*About!$B$96,IF('EPA non-CO2 Data'!E9526="CH4",'EPA non-CO2 Data'!H9526*About!$B$95,1))</f>
        <v>16.806299999999997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x14ac:dyDescent="0.35">
      <c r="A9527" t="s">
        <v>158</v>
      </c>
      <c r="B9527" t="s">
        <v>980</v>
      </c>
      <c r="C9527" t="s">
        <v>981</v>
      </c>
      <c r="E9527" t="s">
        <v>877</v>
      </c>
      <c r="F9527">
        <v>1999</v>
      </c>
      <c r="G9527" t="s">
        <v>940</v>
      </c>
      <c r="H9527">
        <v>19.724620000000002</v>
      </c>
      <c r="I9527">
        <f>IF(E9527="N2O",H9527*About!$B$96,IF('EPA non-CO2 Data'!E9527="CH4",'EPA non-CO2 Data'!H9527*About!$B$95,1))</f>
        <v>17.54035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x14ac:dyDescent="0.35">
      <c r="A9528" t="s">
        <v>158</v>
      </c>
      <c r="B9528" t="s">
        <v>980</v>
      </c>
      <c r="C9528" t="s">
        <v>981</v>
      </c>
      <c r="E9528" t="s">
        <v>877</v>
      </c>
      <c r="F9528">
        <v>2000</v>
      </c>
      <c r="G9528" t="s">
        <v>940</v>
      </c>
      <c r="H9528">
        <v>20.550080000000001</v>
      </c>
      <c r="I9528">
        <f>IF(E9528="N2O",H9528*About!$B$96,IF('EPA non-CO2 Data'!E9528="CH4",'EPA non-CO2 Data'!H9528*About!$B$95,1))</f>
        <v>18.2744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x14ac:dyDescent="0.35">
      <c r="A9529" t="s">
        <v>158</v>
      </c>
      <c r="B9529" t="s">
        <v>980</v>
      </c>
      <c r="C9529" t="s">
        <v>981</v>
      </c>
      <c r="E9529" t="s">
        <v>877</v>
      </c>
      <c r="F9529">
        <v>2001</v>
      </c>
      <c r="G9529" t="s">
        <v>940</v>
      </c>
      <c r="H9529">
        <v>21.167480516798101</v>
      </c>
      <c r="I9529">
        <f>IF(E9529="N2O",H9529*About!$B$96,IF('EPA non-CO2 Data'!E9529="CH4",'EPA non-CO2 Data'!H9529*About!$B$95,1))</f>
        <v>18.82343066091106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x14ac:dyDescent="0.35">
      <c r="A9530" t="s">
        <v>158</v>
      </c>
      <c r="B9530" t="s">
        <v>980</v>
      </c>
      <c r="C9530" t="s">
        <v>981</v>
      </c>
      <c r="E9530" t="s">
        <v>877</v>
      </c>
      <c r="F9530">
        <v>2002</v>
      </c>
      <c r="G9530" t="s">
        <v>940</v>
      </c>
      <c r="H9530">
        <v>21.784881033596101</v>
      </c>
      <c r="I9530">
        <f>IF(E9530="N2O",H9530*About!$B$96,IF('EPA non-CO2 Data'!E9530="CH4",'EPA non-CO2 Data'!H9530*About!$B$95,1))</f>
        <v>19.372461321822037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x14ac:dyDescent="0.35">
      <c r="A9531" t="s">
        <v>158</v>
      </c>
      <c r="B9531" t="s">
        <v>980</v>
      </c>
      <c r="C9531" t="s">
        <v>981</v>
      </c>
      <c r="E9531" t="s">
        <v>877</v>
      </c>
      <c r="F9531">
        <v>2003</v>
      </c>
      <c r="G9531" t="s">
        <v>940</v>
      </c>
      <c r="H9531">
        <v>22.4022815503942</v>
      </c>
      <c r="I9531">
        <f>IF(E9531="N2O",H9531*About!$B$96,IF('EPA non-CO2 Data'!E9531="CH4",'EPA non-CO2 Data'!H9531*About!$B$95,1))</f>
        <v>19.921491982733098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x14ac:dyDescent="0.35">
      <c r="A9532" t="s">
        <v>158</v>
      </c>
      <c r="B9532" t="s">
        <v>980</v>
      </c>
      <c r="C9532" t="s">
        <v>981</v>
      </c>
      <c r="E9532" t="s">
        <v>877</v>
      </c>
      <c r="F9532">
        <v>2004</v>
      </c>
      <c r="G9532" t="s">
        <v>940</v>
      </c>
      <c r="H9532">
        <v>23.019682067192299</v>
      </c>
      <c r="I9532">
        <f>IF(E9532="N2O",H9532*About!$B$96,IF('EPA non-CO2 Data'!E9532="CH4",'EPA non-CO2 Data'!H9532*About!$B$95,1))</f>
        <v>20.470522643644159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x14ac:dyDescent="0.35">
      <c r="A9533" t="s">
        <v>158</v>
      </c>
      <c r="B9533" t="s">
        <v>980</v>
      </c>
      <c r="C9533" t="s">
        <v>981</v>
      </c>
      <c r="E9533" t="s">
        <v>877</v>
      </c>
      <c r="F9533">
        <v>2005</v>
      </c>
      <c r="G9533" t="s">
        <v>940</v>
      </c>
      <c r="H9533">
        <v>23.637082583990399</v>
      </c>
      <c r="I9533">
        <f>IF(E9533="N2O",H9533*About!$B$96,IF('EPA non-CO2 Data'!E9533="CH4",'EPA non-CO2 Data'!H9533*About!$B$95,1))</f>
        <v>21.01955330455522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x14ac:dyDescent="0.35">
      <c r="A9534" t="s">
        <v>158</v>
      </c>
      <c r="B9534" t="s">
        <v>980</v>
      </c>
      <c r="C9534" t="s">
        <v>981</v>
      </c>
      <c r="E9534" t="s">
        <v>877</v>
      </c>
      <c r="F9534">
        <v>2006</v>
      </c>
      <c r="G9534" t="s">
        <v>940</v>
      </c>
      <c r="H9534">
        <v>24.616755636973298</v>
      </c>
      <c r="I9534">
        <f>IF(E9534="N2O",H9534*About!$B$96,IF('EPA non-CO2 Data'!E9534="CH4",'EPA non-CO2 Data'!H9534*About!$B$95,1))</f>
        <v>21.890739073147397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x14ac:dyDescent="0.35">
      <c r="A9535" t="s">
        <v>158</v>
      </c>
      <c r="B9535" t="s">
        <v>980</v>
      </c>
      <c r="C9535" t="s">
        <v>981</v>
      </c>
      <c r="E9535" t="s">
        <v>877</v>
      </c>
      <c r="F9535">
        <v>2007</v>
      </c>
      <c r="G9535" t="s">
        <v>940</v>
      </c>
      <c r="H9535">
        <v>25.596428689956198</v>
      </c>
      <c r="I9535">
        <f>IF(E9535="N2O",H9535*About!$B$96,IF('EPA non-CO2 Data'!E9535="CH4",'EPA non-CO2 Data'!H9535*About!$B$95,1))</f>
        <v>22.761924841739571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x14ac:dyDescent="0.35">
      <c r="A9536" t="s">
        <v>158</v>
      </c>
      <c r="B9536" t="s">
        <v>980</v>
      </c>
      <c r="C9536" t="s">
        <v>981</v>
      </c>
      <c r="E9536" t="s">
        <v>877</v>
      </c>
      <c r="F9536">
        <v>2008</v>
      </c>
      <c r="G9536" t="s">
        <v>940</v>
      </c>
      <c r="H9536">
        <v>26.576101742939201</v>
      </c>
      <c r="I9536">
        <f>IF(E9536="N2O",H9536*About!$B$96,IF('EPA non-CO2 Data'!E9536="CH4",'EPA non-CO2 Data'!H9536*About!$B$95,1))</f>
        <v>23.63311061033184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x14ac:dyDescent="0.35">
      <c r="A9537" t="s">
        <v>158</v>
      </c>
      <c r="B9537" t="s">
        <v>980</v>
      </c>
      <c r="C9537" t="s">
        <v>981</v>
      </c>
      <c r="E9537" t="s">
        <v>877</v>
      </c>
      <c r="F9537">
        <v>2009</v>
      </c>
      <c r="G9537" t="s">
        <v>940</v>
      </c>
      <c r="H9537">
        <v>27.555774795922101</v>
      </c>
      <c r="I9537">
        <f>IF(E9537="N2O",H9537*About!$B$96,IF('EPA non-CO2 Data'!E9537="CH4",'EPA non-CO2 Data'!H9537*About!$B$95,1))</f>
        <v>24.504296378924018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x14ac:dyDescent="0.35">
      <c r="A9538" t="s">
        <v>158</v>
      </c>
      <c r="B9538" t="s">
        <v>980</v>
      </c>
      <c r="C9538" t="s">
        <v>981</v>
      </c>
      <c r="E9538" t="s">
        <v>877</v>
      </c>
      <c r="F9538">
        <v>2010</v>
      </c>
      <c r="G9538" t="s">
        <v>940</v>
      </c>
      <c r="H9538">
        <v>28.5354478489051</v>
      </c>
      <c r="I9538">
        <f>IF(E9538="N2O",H9538*About!$B$96,IF('EPA non-CO2 Data'!E9538="CH4",'EPA non-CO2 Data'!H9538*About!$B$95,1))</f>
        <v>25.37548214751628</v>
      </c>
      <c r="J9538" t="str">
        <f>VLOOKUP(CONCATENATE(B9538,C9538,D9538),'EPA Source to Industry Map'!$D$2:$E$35,2,FALSE)</f>
        <v>agriculture and forestry 01T03</v>
      </c>
      <c r="K9538" t="str">
        <f t="shared" si="148"/>
        <v>N2O</v>
      </c>
    </row>
    <row r="9539" spans="1:11" x14ac:dyDescent="0.35">
      <c r="A9539" t="s">
        <v>158</v>
      </c>
      <c r="B9539" t="s">
        <v>980</v>
      </c>
      <c r="C9539" t="s">
        <v>981</v>
      </c>
      <c r="E9539" t="s">
        <v>877</v>
      </c>
      <c r="F9539">
        <v>2011</v>
      </c>
      <c r="G9539" t="s">
        <v>940</v>
      </c>
      <c r="H9539">
        <v>28.541194190400098</v>
      </c>
      <c r="I9539">
        <f>IF(E9539="N2O",H9539*About!$B$96,IF('EPA non-CO2 Data'!E9539="CH4",'EPA non-CO2 Data'!H9539*About!$B$95,1))</f>
        <v>25.380592149181297</v>
      </c>
      <c r="J9539" t="str">
        <f>VLOOKUP(CONCATENATE(B9539,C9539,D9539),'EPA Source to Industry Map'!$D$2:$E$35,2,FALSE)</f>
        <v>agriculture and forestry 01T03</v>
      </c>
      <c r="K9539" t="str">
        <f t="shared" ref="K9539:K9602" si="149">IF(E9539="N2O","N2O",IF(E9539="CH4","CH4","F-gases"))</f>
        <v>N2O</v>
      </c>
    </row>
    <row r="9540" spans="1:11" x14ac:dyDescent="0.35">
      <c r="A9540" t="s">
        <v>158</v>
      </c>
      <c r="B9540" t="s">
        <v>980</v>
      </c>
      <c r="C9540" t="s">
        <v>981</v>
      </c>
      <c r="E9540" t="s">
        <v>877</v>
      </c>
      <c r="F9540">
        <v>2012</v>
      </c>
      <c r="G9540" t="s">
        <v>940</v>
      </c>
      <c r="H9540">
        <v>28.546940531895199</v>
      </c>
      <c r="I9540">
        <f>IF(E9540="N2O",H9540*About!$B$96,IF('EPA non-CO2 Data'!E9540="CH4",'EPA non-CO2 Data'!H9540*About!$B$95,1))</f>
        <v>25.385702150846402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x14ac:dyDescent="0.35">
      <c r="A9541" t="s">
        <v>158</v>
      </c>
      <c r="B9541" t="s">
        <v>980</v>
      </c>
      <c r="C9541" t="s">
        <v>981</v>
      </c>
      <c r="E9541" t="s">
        <v>877</v>
      </c>
      <c r="F9541">
        <v>2013</v>
      </c>
      <c r="G9541" t="s">
        <v>940</v>
      </c>
      <c r="H9541">
        <v>28.5526868733903</v>
      </c>
      <c r="I9541">
        <f>IF(E9541="N2O",H9541*About!$B$96,IF('EPA non-CO2 Data'!E9541="CH4",'EPA non-CO2 Data'!H9541*About!$B$95,1))</f>
        <v>25.390812152511508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x14ac:dyDescent="0.35">
      <c r="A9542" t="s">
        <v>158</v>
      </c>
      <c r="B9542" t="s">
        <v>980</v>
      </c>
      <c r="C9542" t="s">
        <v>981</v>
      </c>
      <c r="E9542" t="s">
        <v>877</v>
      </c>
      <c r="F9542">
        <v>2014</v>
      </c>
      <c r="G9542" t="s">
        <v>940</v>
      </c>
      <c r="H9542">
        <v>28.558433214885401</v>
      </c>
      <c r="I9542">
        <f>IF(E9542="N2O",H9542*About!$B$96,IF('EPA non-CO2 Data'!E9542="CH4",'EPA non-CO2 Data'!H9542*About!$B$95,1))</f>
        <v>25.395922154176613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x14ac:dyDescent="0.35">
      <c r="A9543" t="s">
        <v>158</v>
      </c>
      <c r="B9543" t="s">
        <v>980</v>
      </c>
      <c r="C9543" t="s">
        <v>981</v>
      </c>
      <c r="E9543" t="s">
        <v>877</v>
      </c>
      <c r="F9543">
        <v>2015</v>
      </c>
      <c r="G9543" t="s">
        <v>940</v>
      </c>
      <c r="H9543">
        <v>28.564179556380399</v>
      </c>
      <c r="I9543">
        <f>IF(E9543="N2O",H9543*About!$B$96,IF('EPA non-CO2 Data'!E9543="CH4",'EPA non-CO2 Data'!H9543*About!$B$95,1))</f>
        <v>25.40103215584163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x14ac:dyDescent="0.35">
      <c r="A9544" t="s">
        <v>158</v>
      </c>
      <c r="B9544" t="s">
        <v>980</v>
      </c>
      <c r="C9544" t="s">
        <v>981</v>
      </c>
      <c r="E9544" t="s">
        <v>877</v>
      </c>
      <c r="F9544">
        <v>2016</v>
      </c>
      <c r="G9544" t="s">
        <v>940</v>
      </c>
      <c r="H9544">
        <v>28.933894389316599</v>
      </c>
      <c r="I9544">
        <f>IF(E9544="N2O",H9544*About!$B$96,IF('EPA non-CO2 Data'!E9544="CH4",'EPA non-CO2 Data'!H9544*About!$B$95,1))</f>
        <v>25.729805413318452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x14ac:dyDescent="0.35">
      <c r="A9545" t="s">
        <v>158</v>
      </c>
      <c r="B9545" t="s">
        <v>980</v>
      </c>
      <c r="C9545" t="s">
        <v>981</v>
      </c>
      <c r="E9545" t="s">
        <v>877</v>
      </c>
      <c r="F9545">
        <v>2017</v>
      </c>
      <c r="G9545" t="s">
        <v>940</v>
      </c>
      <c r="H9545">
        <v>29.3036092222527</v>
      </c>
      <c r="I9545">
        <f>IF(E9545="N2O",H9545*About!$B$96,IF('EPA non-CO2 Data'!E9545="CH4",'EPA non-CO2 Data'!H9545*About!$B$95,1))</f>
        <v>26.058578670795185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x14ac:dyDescent="0.35">
      <c r="A9546" t="s">
        <v>158</v>
      </c>
      <c r="B9546" t="s">
        <v>980</v>
      </c>
      <c r="C9546" t="s">
        <v>981</v>
      </c>
      <c r="E9546" t="s">
        <v>877</v>
      </c>
      <c r="F9546">
        <v>2018</v>
      </c>
      <c r="G9546" t="s">
        <v>940</v>
      </c>
      <c r="H9546">
        <v>29.6733240551889</v>
      </c>
      <c r="I9546">
        <f>IF(E9546="N2O",H9546*About!$B$96,IF('EPA non-CO2 Data'!E9546="CH4",'EPA non-CO2 Data'!H9546*About!$B$95,1))</f>
        <v>26.387351928272007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x14ac:dyDescent="0.35">
      <c r="A9547" t="s">
        <v>158</v>
      </c>
      <c r="B9547" t="s">
        <v>980</v>
      </c>
      <c r="C9547" t="s">
        <v>981</v>
      </c>
      <c r="E9547" t="s">
        <v>877</v>
      </c>
      <c r="F9547">
        <v>2019</v>
      </c>
      <c r="G9547" t="s">
        <v>940</v>
      </c>
      <c r="H9547">
        <v>30.0430388881251</v>
      </c>
      <c r="I9547">
        <f>IF(E9547="N2O",H9547*About!$B$96,IF('EPA non-CO2 Data'!E9547="CH4",'EPA non-CO2 Data'!H9547*About!$B$95,1))</f>
        <v>26.71612518574883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x14ac:dyDescent="0.35">
      <c r="A9548" t="s">
        <v>158</v>
      </c>
      <c r="B9548" t="s">
        <v>980</v>
      </c>
      <c r="C9548" t="s">
        <v>981</v>
      </c>
      <c r="E9548" t="s">
        <v>877</v>
      </c>
      <c r="F9548">
        <v>2020</v>
      </c>
      <c r="G9548" t="s">
        <v>940</v>
      </c>
      <c r="H9548">
        <v>30.4127537210612</v>
      </c>
      <c r="I9548">
        <f>IF(E9548="N2O",H9548*About!$B$96,IF('EPA non-CO2 Data'!E9548="CH4",'EPA non-CO2 Data'!H9548*About!$B$95,1))</f>
        <v>27.044898443225563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x14ac:dyDescent="0.35">
      <c r="A9549" t="s">
        <v>158</v>
      </c>
      <c r="B9549" t="s">
        <v>980</v>
      </c>
      <c r="C9549" t="s">
        <v>981</v>
      </c>
      <c r="E9549" t="s">
        <v>877</v>
      </c>
      <c r="F9549">
        <v>2021</v>
      </c>
      <c r="G9549" t="s">
        <v>940</v>
      </c>
      <c r="H9549">
        <v>30.8014479834541</v>
      </c>
      <c r="I9549">
        <f>IF(E9549="N2O",H9549*About!$B$96,IF('EPA non-CO2 Data'!E9549="CH4",'EPA non-CO2 Data'!H9549*About!$B$95,1))</f>
        <v>27.390549381259518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x14ac:dyDescent="0.35">
      <c r="A9550" t="s">
        <v>158</v>
      </c>
      <c r="B9550" t="s">
        <v>980</v>
      </c>
      <c r="C9550" t="s">
        <v>981</v>
      </c>
      <c r="E9550" t="s">
        <v>877</v>
      </c>
      <c r="F9550">
        <v>2022</v>
      </c>
      <c r="G9550" t="s">
        <v>940</v>
      </c>
      <c r="H9550">
        <v>31.190142245847099</v>
      </c>
      <c r="I9550">
        <f>IF(E9550="N2O",H9550*About!$B$96,IF('EPA non-CO2 Data'!E9550="CH4",'EPA non-CO2 Data'!H9550*About!$B$95,1))</f>
        <v>27.736200319293562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x14ac:dyDescent="0.35">
      <c r="A9551" t="s">
        <v>158</v>
      </c>
      <c r="B9551" t="s">
        <v>980</v>
      </c>
      <c r="C9551" t="s">
        <v>981</v>
      </c>
      <c r="E9551" t="s">
        <v>877</v>
      </c>
      <c r="F9551">
        <v>2023</v>
      </c>
      <c r="G9551" t="s">
        <v>940</v>
      </c>
      <c r="H9551">
        <v>31.578836508239998</v>
      </c>
      <c r="I9551">
        <f>IF(E9551="N2O",H9551*About!$B$96,IF('EPA non-CO2 Data'!E9551="CH4",'EPA non-CO2 Data'!H9551*About!$B$95,1))</f>
        <v>28.081851257327514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x14ac:dyDescent="0.35">
      <c r="A9552" t="s">
        <v>158</v>
      </c>
      <c r="B9552" t="s">
        <v>980</v>
      </c>
      <c r="C9552" t="s">
        <v>981</v>
      </c>
      <c r="E9552" t="s">
        <v>877</v>
      </c>
      <c r="F9552">
        <v>2024</v>
      </c>
      <c r="G9552" t="s">
        <v>940</v>
      </c>
      <c r="H9552">
        <v>31.967530770632901</v>
      </c>
      <c r="I9552">
        <f>IF(E9552="N2O",H9552*About!$B$96,IF('EPA non-CO2 Data'!E9552="CH4",'EPA non-CO2 Data'!H9552*About!$B$95,1))</f>
        <v>28.427502195361473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x14ac:dyDescent="0.35">
      <c r="A9553" t="s">
        <v>158</v>
      </c>
      <c r="B9553" t="s">
        <v>980</v>
      </c>
      <c r="C9553" t="s">
        <v>981</v>
      </c>
      <c r="E9553" t="s">
        <v>877</v>
      </c>
      <c r="F9553">
        <v>2025</v>
      </c>
      <c r="G9553" t="s">
        <v>940</v>
      </c>
      <c r="H9553">
        <v>32.356225033025801</v>
      </c>
      <c r="I9553">
        <f>IF(E9553="N2O",H9553*About!$B$96,IF('EPA non-CO2 Data'!E9553="CH4",'EPA non-CO2 Data'!H9553*About!$B$95,1))</f>
        <v>28.773153133395425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x14ac:dyDescent="0.35">
      <c r="A9554" t="s">
        <v>158</v>
      </c>
      <c r="B9554" t="s">
        <v>980</v>
      </c>
      <c r="C9554" t="s">
        <v>981</v>
      </c>
      <c r="E9554" t="s">
        <v>877</v>
      </c>
      <c r="F9554">
        <v>2026</v>
      </c>
      <c r="G9554" t="s">
        <v>940</v>
      </c>
      <c r="H9554">
        <v>32.7236460279873</v>
      </c>
      <c r="I9554">
        <f>IF(E9554="N2O",H9554*About!$B$96,IF('EPA non-CO2 Data'!E9554="CH4",'EPA non-CO2 Data'!H9554*About!$B$95,1))</f>
        <v>29.099886568512197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x14ac:dyDescent="0.35">
      <c r="A9555" t="s">
        <v>158</v>
      </c>
      <c r="B9555" t="s">
        <v>980</v>
      </c>
      <c r="C9555" t="s">
        <v>981</v>
      </c>
      <c r="E9555" t="s">
        <v>877</v>
      </c>
      <c r="F9555">
        <v>2027</v>
      </c>
      <c r="G9555" t="s">
        <v>940</v>
      </c>
      <c r="H9555">
        <v>33.091067022948799</v>
      </c>
      <c r="I9555">
        <f>IF(E9555="N2O",H9555*About!$B$96,IF('EPA non-CO2 Data'!E9555="CH4",'EPA non-CO2 Data'!H9555*About!$B$95,1))</f>
        <v>29.426620003628965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x14ac:dyDescent="0.35">
      <c r="A9556" t="s">
        <v>158</v>
      </c>
      <c r="B9556" t="s">
        <v>980</v>
      </c>
      <c r="C9556" t="s">
        <v>981</v>
      </c>
      <c r="E9556" t="s">
        <v>877</v>
      </c>
      <c r="F9556">
        <v>2028</v>
      </c>
      <c r="G9556" t="s">
        <v>940</v>
      </c>
      <c r="H9556">
        <v>33.458488017910298</v>
      </c>
      <c r="I9556">
        <f>IF(E9556="N2O",H9556*About!$B$96,IF('EPA non-CO2 Data'!E9556="CH4",'EPA non-CO2 Data'!H9556*About!$B$95,1))</f>
        <v>29.753353438745734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x14ac:dyDescent="0.35">
      <c r="A9557" t="s">
        <v>158</v>
      </c>
      <c r="B9557" t="s">
        <v>980</v>
      </c>
      <c r="C9557" t="s">
        <v>981</v>
      </c>
      <c r="E9557" t="s">
        <v>877</v>
      </c>
      <c r="F9557">
        <v>2029</v>
      </c>
      <c r="G9557" t="s">
        <v>940</v>
      </c>
      <c r="H9557">
        <v>33.825909012871797</v>
      </c>
      <c r="I9557">
        <f>IF(E9557="N2O",H9557*About!$B$96,IF('EPA non-CO2 Data'!E9557="CH4",'EPA non-CO2 Data'!H9557*About!$B$95,1))</f>
        <v>30.080086873862506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x14ac:dyDescent="0.35">
      <c r="A9558" t="s">
        <v>158</v>
      </c>
      <c r="B9558" t="s">
        <v>980</v>
      </c>
      <c r="C9558" t="s">
        <v>981</v>
      </c>
      <c r="E9558" t="s">
        <v>877</v>
      </c>
      <c r="F9558">
        <v>2030</v>
      </c>
      <c r="G9558" t="s">
        <v>940</v>
      </c>
      <c r="H9558">
        <v>34.193330007833303</v>
      </c>
      <c r="I9558">
        <f>IF(E9558="N2O",H9558*About!$B$96,IF('EPA non-CO2 Data'!E9558="CH4",'EPA non-CO2 Data'!H9558*About!$B$95,1))</f>
        <v>30.406820308979281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x14ac:dyDescent="0.35">
      <c r="A9559" t="s">
        <v>158</v>
      </c>
      <c r="B9559" t="s">
        <v>980</v>
      </c>
      <c r="C9559" t="s">
        <v>981</v>
      </c>
      <c r="E9559" t="s">
        <v>877</v>
      </c>
      <c r="F9559">
        <v>2031</v>
      </c>
      <c r="G9559" t="s">
        <v>940</v>
      </c>
      <c r="H9559">
        <v>34.413508773159997</v>
      </c>
      <c r="I9559">
        <f>IF(E9559="N2O",H9559*About!$B$96,IF('EPA non-CO2 Data'!E9559="CH4",'EPA non-CO2 Data'!H9559*About!$B$95,1))</f>
        <v>30.602616862038253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x14ac:dyDescent="0.35">
      <c r="A9560" t="s">
        <v>158</v>
      </c>
      <c r="B9560" t="s">
        <v>980</v>
      </c>
      <c r="C9560" t="s">
        <v>981</v>
      </c>
      <c r="E9560" t="s">
        <v>877</v>
      </c>
      <c r="F9560">
        <v>2032</v>
      </c>
      <c r="G9560" t="s">
        <v>940</v>
      </c>
      <c r="H9560">
        <v>34.633687538486697</v>
      </c>
      <c r="I9560">
        <f>IF(E9560="N2O",H9560*About!$B$96,IF('EPA non-CO2 Data'!E9560="CH4",'EPA non-CO2 Data'!H9560*About!$B$95,1))</f>
        <v>30.79841341509723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x14ac:dyDescent="0.35">
      <c r="A9561" t="s">
        <v>158</v>
      </c>
      <c r="B9561" t="s">
        <v>980</v>
      </c>
      <c r="C9561" t="s">
        <v>981</v>
      </c>
      <c r="E9561" t="s">
        <v>877</v>
      </c>
      <c r="F9561">
        <v>2033</v>
      </c>
      <c r="G9561" t="s">
        <v>940</v>
      </c>
      <c r="H9561">
        <v>34.853866303813398</v>
      </c>
      <c r="I9561">
        <f>IF(E9561="N2O",H9561*About!$B$96,IF('EPA non-CO2 Data'!E9561="CH4",'EPA non-CO2 Data'!H9561*About!$B$95,1))</f>
        <v>30.994209968156209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x14ac:dyDescent="0.35">
      <c r="A9562" t="s">
        <v>158</v>
      </c>
      <c r="B9562" t="s">
        <v>980</v>
      </c>
      <c r="C9562" t="s">
        <v>981</v>
      </c>
      <c r="E9562" t="s">
        <v>877</v>
      </c>
      <c r="F9562">
        <v>2034</v>
      </c>
      <c r="G9562" t="s">
        <v>940</v>
      </c>
      <c r="H9562">
        <v>35.074045069140098</v>
      </c>
      <c r="I9562">
        <f>IF(E9562="N2O",H9562*About!$B$96,IF('EPA non-CO2 Data'!E9562="CH4",'EPA non-CO2 Data'!H9562*About!$B$95,1))</f>
        <v>31.190006521215189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x14ac:dyDescent="0.35">
      <c r="A9563" t="s">
        <v>158</v>
      </c>
      <c r="B9563" t="s">
        <v>980</v>
      </c>
      <c r="C9563" t="s">
        <v>981</v>
      </c>
      <c r="E9563" t="s">
        <v>877</v>
      </c>
      <c r="F9563">
        <v>2035</v>
      </c>
      <c r="G9563" t="s">
        <v>940</v>
      </c>
      <c r="H9563">
        <v>35.294223834466798</v>
      </c>
      <c r="I9563">
        <f>IF(E9563="N2O",H9563*About!$B$96,IF('EPA non-CO2 Data'!E9563="CH4",'EPA non-CO2 Data'!H9563*About!$B$95,1))</f>
        <v>31.385803074274165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x14ac:dyDescent="0.35">
      <c r="A9564" t="s">
        <v>158</v>
      </c>
      <c r="B9564" t="s">
        <v>980</v>
      </c>
      <c r="C9564" t="s">
        <v>981</v>
      </c>
      <c r="E9564" t="s">
        <v>877</v>
      </c>
      <c r="F9564">
        <v>2036</v>
      </c>
      <c r="G9564" t="s">
        <v>940</v>
      </c>
      <c r="H9564">
        <v>35.506121026628101</v>
      </c>
      <c r="I9564">
        <f>IF(E9564="N2O",H9564*About!$B$96,IF('EPA non-CO2 Data'!E9564="CH4",'EPA non-CO2 Data'!H9564*About!$B$95,1))</f>
        <v>31.574235141129016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x14ac:dyDescent="0.35">
      <c r="A9565" t="s">
        <v>158</v>
      </c>
      <c r="B9565" t="s">
        <v>980</v>
      </c>
      <c r="C9565" t="s">
        <v>981</v>
      </c>
      <c r="E9565" t="s">
        <v>877</v>
      </c>
      <c r="F9565">
        <v>2037</v>
      </c>
      <c r="G9565" t="s">
        <v>940</v>
      </c>
      <c r="H9565">
        <v>35.718018218789503</v>
      </c>
      <c r="I9565">
        <f>IF(E9565="N2O",H9565*About!$B$96,IF('EPA non-CO2 Data'!E9565="CH4",'EPA non-CO2 Data'!H9565*About!$B$95,1))</f>
        <v>31.762667207983952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x14ac:dyDescent="0.35">
      <c r="A9566" t="s">
        <v>158</v>
      </c>
      <c r="B9566" t="s">
        <v>980</v>
      </c>
      <c r="C9566" t="s">
        <v>981</v>
      </c>
      <c r="E9566" t="s">
        <v>877</v>
      </c>
      <c r="F9566">
        <v>2038</v>
      </c>
      <c r="G9566" t="s">
        <v>940</v>
      </c>
      <c r="H9566">
        <v>35.929915410950798</v>
      </c>
      <c r="I9566">
        <f>IF(E9566="N2O",H9566*About!$B$96,IF('EPA non-CO2 Data'!E9566="CH4",'EPA non-CO2 Data'!H9566*About!$B$95,1))</f>
        <v>31.951099274838796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x14ac:dyDescent="0.35">
      <c r="A9567" t="s">
        <v>158</v>
      </c>
      <c r="B9567" t="s">
        <v>980</v>
      </c>
      <c r="C9567" t="s">
        <v>981</v>
      </c>
      <c r="E9567" t="s">
        <v>877</v>
      </c>
      <c r="F9567">
        <v>2039</v>
      </c>
      <c r="G9567" t="s">
        <v>940</v>
      </c>
      <c r="H9567">
        <v>36.141812603112101</v>
      </c>
      <c r="I9567">
        <f>IF(E9567="N2O",H9567*About!$B$96,IF('EPA non-CO2 Data'!E9567="CH4",'EPA non-CO2 Data'!H9567*About!$B$95,1))</f>
        <v>32.139531341693647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x14ac:dyDescent="0.35">
      <c r="A9568" t="s">
        <v>158</v>
      </c>
      <c r="B9568" t="s">
        <v>980</v>
      </c>
      <c r="C9568" t="s">
        <v>981</v>
      </c>
      <c r="E9568" t="s">
        <v>877</v>
      </c>
      <c r="F9568">
        <v>2040</v>
      </c>
      <c r="G9568" t="s">
        <v>940</v>
      </c>
      <c r="H9568">
        <v>36.353709795273502</v>
      </c>
      <c r="I9568">
        <f>IF(E9568="N2O",H9568*About!$B$96,IF('EPA non-CO2 Data'!E9568="CH4",'EPA non-CO2 Data'!H9568*About!$B$95,1))</f>
        <v>32.327963408548584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x14ac:dyDescent="0.35">
      <c r="A9569" t="s">
        <v>158</v>
      </c>
      <c r="B9569" t="s">
        <v>980</v>
      </c>
      <c r="C9569" t="s">
        <v>981</v>
      </c>
      <c r="E9569" t="s">
        <v>877</v>
      </c>
      <c r="F9569">
        <v>2041</v>
      </c>
      <c r="G9569" t="s">
        <v>940</v>
      </c>
      <c r="H9569">
        <v>36.549789786583297</v>
      </c>
      <c r="I9569">
        <f>IF(E9569="N2O",H9569*About!$B$96,IF('EPA non-CO2 Data'!E9569="CH4",'EPA non-CO2 Data'!H9569*About!$B$95,1))</f>
        <v>32.502329843773737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x14ac:dyDescent="0.35">
      <c r="A9570" t="s">
        <v>158</v>
      </c>
      <c r="B9570" t="s">
        <v>980</v>
      </c>
      <c r="C9570" t="s">
        <v>981</v>
      </c>
      <c r="E9570" t="s">
        <v>877</v>
      </c>
      <c r="F9570">
        <v>2042</v>
      </c>
      <c r="G9570" t="s">
        <v>940</v>
      </c>
      <c r="H9570">
        <v>36.745869777893098</v>
      </c>
      <c r="I9570">
        <f>IF(E9570="N2O",H9570*About!$B$96,IF('EPA non-CO2 Data'!E9570="CH4",'EPA non-CO2 Data'!H9570*About!$B$95,1))</f>
        <v>32.676696278998897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x14ac:dyDescent="0.35">
      <c r="A9571" t="s">
        <v>158</v>
      </c>
      <c r="B9571" t="s">
        <v>980</v>
      </c>
      <c r="C9571" t="s">
        <v>981</v>
      </c>
      <c r="E9571" t="s">
        <v>877</v>
      </c>
      <c r="F9571">
        <v>2043</v>
      </c>
      <c r="G9571" t="s">
        <v>940</v>
      </c>
      <c r="H9571">
        <v>36.9419497692029</v>
      </c>
      <c r="I9571">
        <f>IF(E9571="N2O",H9571*About!$B$96,IF('EPA non-CO2 Data'!E9571="CH4",'EPA non-CO2 Data'!H9571*About!$B$95,1))</f>
        <v>32.851062714224057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x14ac:dyDescent="0.35">
      <c r="A9572" t="s">
        <v>158</v>
      </c>
      <c r="B9572" t="s">
        <v>980</v>
      </c>
      <c r="C9572" t="s">
        <v>981</v>
      </c>
      <c r="E9572" t="s">
        <v>877</v>
      </c>
      <c r="F9572">
        <v>2044</v>
      </c>
      <c r="G9572" t="s">
        <v>940</v>
      </c>
      <c r="H9572">
        <v>37.138029760512701</v>
      </c>
      <c r="I9572">
        <f>IF(E9572="N2O",H9572*About!$B$96,IF('EPA non-CO2 Data'!E9572="CH4",'EPA non-CO2 Data'!H9572*About!$B$95,1))</f>
        <v>33.025429149449216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x14ac:dyDescent="0.35">
      <c r="A9573" t="s">
        <v>158</v>
      </c>
      <c r="B9573" t="s">
        <v>980</v>
      </c>
      <c r="C9573" t="s">
        <v>981</v>
      </c>
      <c r="E9573" t="s">
        <v>877</v>
      </c>
      <c r="F9573">
        <v>2045</v>
      </c>
      <c r="G9573" t="s">
        <v>940</v>
      </c>
      <c r="H9573">
        <v>37.334109751822503</v>
      </c>
      <c r="I9573">
        <f>IF(E9573="N2O",H9573*About!$B$96,IF('EPA non-CO2 Data'!E9573="CH4",'EPA non-CO2 Data'!H9573*About!$B$95,1))</f>
        <v>33.199795584674376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x14ac:dyDescent="0.35">
      <c r="A9574" t="s">
        <v>158</v>
      </c>
      <c r="B9574" t="s">
        <v>980</v>
      </c>
      <c r="C9574" t="s">
        <v>981</v>
      </c>
      <c r="E9574" t="s">
        <v>877</v>
      </c>
      <c r="F9574">
        <v>2046</v>
      </c>
      <c r="G9574" t="s">
        <v>940</v>
      </c>
      <c r="H9574">
        <v>37.519418141053599</v>
      </c>
      <c r="I9574">
        <f>IF(E9574="N2O",H9574*About!$B$96,IF('EPA non-CO2 Data'!E9574="CH4",'EPA non-CO2 Data'!H9574*About!$B$95,1))</f>
        <v>33.364583246238936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x14ac:dyDescent="0.35">
      <c r="A9575" t="s">
        <v>158</v>
      </c>
      <c r="B9575" t="s">
        <v>980</v>
      </c>
      <c r="C9575" t="s">
        <v>981</v>
      </c>
      <c r="E9575" t="s">
        <v>877</v>
      </c>
      <c r="F9575">
        <v>2047</v>
      </c>
      <c r="G9575" t="s">
        <v>940</v>
      </c>
      <c r="H9575">
        <v>37.704726530284802</v>
      </c>
      <c r="I9575">
        <f>IF(E9575="N2O",H9575*About!$B$96,IF('EPA non-CO2 Data'!E9575="CH4",'EPA non-CO2 Data'!H9575*About!$B$95,1))</f>
        <v>33.529370907803596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x14ac:dyDescent="0.35">
      <c r="A9576" t="s">
        <v>158</v>
      </c>
      <c r="B9576" t="s">
        <v>980</v>
      </c>
      <c r="C9576" t="s">
        <v>981</v>
      </c>
      <c r="E9576" t="s">
        <v>877</v>
      </c>
      <c r="F9576">
        <v>2048</v>
      </c>
      <c r="G9576" t="s">
        <v>940</v>
      </c>
      <c r="H9576">
        <v>37.890034919515898</v>
      </c>
      <c r="I9576">
        <f>IF(E9576="N2O",H9576*About!$B$96,IF('EPA non-CO2 Data'!E9576="CH4",'EPA non-CO2 Data'!H9576*About!$B$95,1))</f>
        <v>33.694158569368163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x14ac:dyDescent="0.35">
      <c r="A9577" t="s">
        <v>158</v>
      </c>
      <c r="B9577" t="s">
        <v>980</v>
      </c>
      <c r="C9577" t="s">
        <v>981</v>
      </c>
      <c r="E9577" t="s">
        <v>877</v>
      </c>
      <c r="F9577">
        <v>2049</v>
      </c>
      <c r="G9577" t="s">
        <v>940</v>
      </c>
      <c r="H9577">
        <v>38.075343308747101</v>
      </c>
      <c r="I9577">
        <f>IF(E9577="N2O",H9577*About!$B$96,IF('EPA non-CO2 Data'!E9577="CH4",'EPA non-CO2 Data'!H9577*About!$B$95,1))</f>
        <v>33.858946230932823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x14ac:dyDescent="0.35">
      <c r="A9578" t="s">
        <v>158</v>
      </c>
      <c r="B9578" t="s">
        <v>980</v>
      </c>
      <c r="C9578" t="s">
        <v>981</v>
      </c>
      <c r="E9578" t="s">
        <v>877</v>
      </c>
      <c r="F9578">
        <v>2050</v>
      </c>
      <c r="G9578" t="s">
        <v>940</v>
      </c>
      <c r="H9578">
        <v>38.260651697978297</v>
      </c>
      <c r="I9578">
        <f>IF(E9578="N2O",H9578*About!$B$96,IF('EPA non-CO2 Data'!E9578="CH4",'EPA non-CO2 Data'!H9578*About!$B$95,1))</f>
        <v>34.023733892497475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x14ac:dyDescent="0.35">
      <c r="A9579" t="s">
        <v>158</v>
      </c>
      <c r="B9579" t="s">
        <v>980</v>
      </c>
      <c r="C9579" t="s">
        <v>982</v>
      </c>
      <c r="D9579" t="s">
        <v>983</v>
      </c>
      <c r="E9579" t="s">
        <v>876</v>
      </c>
      <c r="F9579">
        <v>1990</v>
      </c>
      <c r="G9579" t="s">
        <v>940</v>
      </c>
      <c r="H9579">
        <v>22.283559844653901</v>
      </c>
      <c r="I9579">
        <f>IF(E9579="N2O",H9579*About!$B$96,IF('EPA non-CO2 Data'!E9579="CH4",'EPA non-CO2 Data'!H9579*About!$B$95,1))</f>
        <v>24.957587026012373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x14ac:dyDescent="0.35">
      <c r="A9580" t="s">
        <v>158</v>
      </c>
      <c r="B9580" t="s">
        <v>980</v>
      </c>
      <c r="C9580" t="s">
        <v>982</v>
      </c>
      <c r="D9580" t="s">
        <v>983</v>
      </c>
      <c r="E9580" t="s">
        <v>876</v>
      </c>
      <c r="F9580">
        <v>1991</v>
      </c>
      <c r="G9580" t="s">
        <v>940</v>
      </c>
      <c r="H9580">
        <v>22.632732383490399</v>
      </c>
      <c r="I9580">
        <f>IF(E9580="N2O",H9580*About!$B$96,IF('EPA non-CO2 Data'!E9580="CH4",'EPA non-CO2 Data'!H9580*About!$B$95,1))</f>
        <v>25.348660269509249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x14ac:dyDescent="0.35">
      <c r="A9581" t="s">
        <v>158</v>
      </c>
      <c r="B9581" t="s">
        <v>980</v>
      </c>
      <c r="C9581" t="s">
        <v>982</v>
      </c>
      <c r="D9581" t="s">
        <v>983</v>
      </c>
      <c r="E9581" t="s">
        <v>876</v>
      </c>
      <c r="F9581">
        <v>1992</v>
      </c>
      <c r="G9581" t="s">
        <v>940</v>
      </c>
      <c r="H9581">
        <v>22.981904922326901</v>
      </c>
      <c r="I9581">
        <f>IF(E9581="N2O",H9581*About!$B$96,IF('EPA non-CO2 Data'!E9581="CH4",'EPA non-CO2 Data'!H9581*About!$B$95,1))</f>
        <v>25.739733513006133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x14ac:dyDescent="0.35">
      <c r="A9582" t="s">
        <v>158</v>
      </c>
      <c r="B9582" t="s">
        <v>980</v>
      </c>
      <c r="C9582" t="s">
        <v>982</v>
      </c>
      <c r="D9582" t="s">
        <v>983</v>
      </c>
      <c r="E9582" t="s">
        <v>876</v>
      </c>
      <c r="F9582">
        <v>1993</v>
      </c>
      <c r="G9582" t="s">
        <v>940</v>
      </c>
      <c r="H9582">
        <v>23.331077461163499</v>
      </c>
      <c r="I9582">
        <f>IF(E9582="N2O",H9582*About!$B$96,IF('EPA non-CO2 Data'!E9582="CH4",'EPA non-CO2 Data'!H9582*About!$B$95,1))</f>
        <v>26.130806756503123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x14ac:dyDescent="0.35">
      <c r="A9583" t="s">
        <v>158</v>
      </c>
      <c r="B9583" t="s">
        <v>980</v>
      </c>
      <c r="C9583" t="s">
        <v>982</v>
      </c>
      <c r="D9583" t="s">
        <v>983</v>
      </c>
      <c r="E9583" t="s">
        <v>876</v>
      </c>
      <c r="F9583">
        <v>1994</v>
      </c>
      <c r="G9583" t="s">
        <v>940</v>
      </c>
      <c r="H9583">
        <v>23.680250000000001</v>
      </c>
      <c r="I9583">
        <f>IF(E9583="N2O",H9583*About!$B$96,IF('EPA non-CO2 Data'!E9583="CH4",'EPA non-CO2 Data'!H9583*About!$B$95,1))</f>
        <v>26.521880000000003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x14ac:dyDescent="0.35">
      <c r="A9584" t="s">
        <v>158</v>
      </c>
      <c r="B9584" t="s">
        <v>980</v>
      </c>
      <c r="C9584" t="s">
        <v>982</v>
      </c>
      <c r="D9584" t="s">
        <v>983</v>
      </c>
      <c r="E9584" t="s">
        <v>876</v>
      </c>
      <c r="F9584">
        <v>1995</v>
      </c>
      <c r="G9584" t="s">
        <v>940</v>
      </c>
      <c r="H9584">
        <v>22.2664166666667</v>
      </c>
      <c r="I9584">
        <f>IF(E9584="N2O",H9584*About!$B$96,IF('EPA non-CO2 Data'!E9584="CH4",'EPA non-CO2 Data'!H9584*About!$B$95,1))</f>
        <v>24.938386666666705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x14ac:dyDescent="0.35">
      <c r="A9585" t="s">
        <v>158</v>
      </c>
      <c r="B9585" t="s">
        <v>980</v>
      </c>
      <c r="C9585" t="s">
        <v>982</v>
      </c>
      <c r="D9585" t="s">
        <v>983</v>
      </c>
      <c r="E9585" t="s">
        <v>876</v>
      </c>
      <c r="F9585">
        <v>1996</v>
      </c>
      <c r="G9585" t="s">
        <v>940</v>
      </c>
      <c r="H9585">
        <v>20.8525833333333</v>
      </c>
      <c r="I9585">
        <f>IF(E9585="N2O",H9585*About!$B$96,IF('EPA non-CO2 Data'!E9585="CH4",'EPA non-CO2 Data'!H9585*About!$B$95,1))</f>
        <v>23.354893333333298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x14ac:dyDescent="0.35">
      <c r="A9586" t="s">
        <v>158</v>
      </c>
      <c r="B9586" t="s">
        <v>980</v>
      </c>
      <c r="C9586" t="s">
        <v>982</v>
      </c>
      <c r="D9586" t="s">
        <v>983</v>
      </c>
      <c r="E9586" t="s">
        <v>876</v>
      </c>
      <c r="F9586">
        <v>1997</v>
      </c>
      <c r="G9586" t="s">
        <v>940</v>
      </c>
      <c r="H9586">
        <v>19.438749999999999</v>
      </c>
      <c r="I9586">
        <f>IF(E9586="N2O",H9586*About!$B$96,IF('EPA non-CO2 Data'!E9586="CH4",'EPA non-CO2 Data'!H9586*About!$B$95,1))</f>
        <v>21.7714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x14ac:dyDescent="0.35">
      <c r="A9587" t="s">
        <v>158</v>
      </c>
      <c r="B9587" t="s">
        <v>980</v>
      </c>
      <c r="C9587" t="s">
        <v>982</v>
      </c>
      <c r="D9587" t="s">
        <v>983</v>
      </c>
      <c r="E9587" t="s">
        <v>876</v>
      </c>
      <c r="F9587">
        <v>1998</v>
      </c>
      <c r="G9587" t="s">
        <v>940</v>
      </c>
      <c r="H9587">
        <v>18.024916666666702</v>
      </c>
      <c r="I9587">
        <f>IF(E9587="N2O",H9587*About!$B$96,IF('EPA non-CO2 Data'!E9587="CH4",'EPA non-CO2 Data'!H9587*About!$B$95,1))</f>
        <v>20.18790666666670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x14ac:dyDescent="0.35">
      <c r="A9588" t="s">
        <v>158</v>
      </c>
      <c r="B9588" t="s">
        <v>980</v>
      </c>
      <c r="C9588" t="s">
        <v>982</v>
      </c>
      <c r="D9588" t="s">
        <v>983</v>
      </c>
      <c r="E9588" t="s">
        <v>876</v>
      </c>
      <c r="F9588">
        <v>1999</v>
      </c>
      <c r="G9588" t="s">
        <v>940</v>
      </c>
      <c r="H9588">
        <v>16.611083333333301</v>
      </c>
      <c r="I9588">
        <f>IF(E9588="N2O",H9588*About!$B$96,IF('EPA non-CO2 Data'!E9588="CH4",'EPA non-CO2 Data'!H9588*About!$B$95,1))</f>
        <v>18.604413333333298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x14ac:dyDescent="0.35">
      <c r="A9589" t="s">
        <v>158</v>
      </c>
      <c r="B9589" t="s">
        <v>980</v>
      </c>
      <c r="C9589" t="s">
        <v>982</v>
      </c>
      <c r="D9589" t="s">
        <v>983</v>
      </c>
      <c r="E9589" t="s">
        <v>876</v>
      </c>
      <c r="F9589">
        <v>2000</v>
      </c>
      <c r="G9589" t="s">
        <v>940</v>
      </c>
      <c r="H9589">
        <v>15.19725</v>
      </c>
      <c r="I9589">
        <f>IF(E9589="N2O",H9589*About!$B$96,IF('EPA non-CO2 Data'!E9589="CH4",'EPA non-CO2 Data'!H9589*About!$B$95,1))</f>
        <v>17.02092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x14ac:dyDescent="0.35">
      <c r="A9590" t="s">
        <v>158</v>
      </c>
      <c r="B9590" t="s">
        <v>980</v>
      </c>
      <c r="C9590" t="s">
        <v>982</v>
      </c>
      <c r="D9590" t="s">
        <v>983</v>
      </c>
      <c r="E9590" t="s">
        <v>876</v>
      </c>
      <c r="F9590">
        <v>2001</v>
      </c>
      <c r="G9590" t="s">
        <v>940</v>
      </c>
      <c r="H9590">
        <v>15.6002569444444</v>
      </c>
      <c r="I9590">
        <f>IF(E9590="N2O",H9590*About!$B$96,IF('EPA non-CO2 Data'!E9590="CH4",'EPA non-CO2 Data'!H9590*About!$B$95,1))</f>
        <v>17.47228777777773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x14ac:dyDescent="0.35">
      <c r="A9591" t="s">
        <v>158</v>
      </c>
      <c r="B9591" t="s">
        <v>980</v>
      </c>
      <c r="C9591" t="s">
        <v>982</v>
      </c>
      <c r="D9591" t="s">
        <v>983</v>
      </c>
      <c r="E9591" t="s">
        <v>876</v>
      </c>
      <c r="F9591">
        <v>2002</v>
      </c>
      <c r="G9591" t="s">
        <v>940</v>
      </c>
      <c r="H9591">
        <v>16.003263888888899</v>
      </c>
      <c r="I9591">
        <f>IF(E9591="N2O",H9591*About!$B$96,IF('EPA non-CO2 Data'!E9591="CH4",'EPA non-CO2 Data'!H9591*About!$B$95,1))</f>
        <v>17.92365555555557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x14ac:dyDescent="0.35">
      <c r="A9592" t="s">
        <v>158</v>
      </c>
      <c r="B9592" t="s">
        <v>980</v>
      </c>
      <c r="C9592" t="s">
        <v>982</v>
      </c>
      <c r="D9592" t="s">
        <v>983</v>
      </c>
      <c r="E9592" t="s">
        <v>876</v>
      </c>
      <c r="F9592">
        <v>2003</v>
      </c>
      <c r="G9592" t="s">
        <v>940</v>
      </c>
      <c r="H9592">
        <v>16.406270833333298</v>
      </c>
      <c r="I9592">
        <f>IF(E9592="N2O",H9592*About!$B$96,IF('EPA non-CO2 Data'!E9592="CH4",'EPA non-CO2 Data'!H9592*About!$B$95,1))</f>
        <v>18.37502333333329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x14ac:dyDescent="0.35">
      <c r="A9593" t="s">
        <v>158</v>
      </c>
      <c r="B9593" t="s">
        <v>980</v>
      </c>
      <c r="C9593" t="s">
        <v>982</v>
      </c>
      <c r="D9593" t="s">
        <v>983</v>
      </c>
      <c r="E9593" t="s">
        <v>876</v>
      </c>
      <c r="F9593">
        <v>2004</v>
      </c>
      <c r="G9593" t="s">
        <v>940</v>
      </c>
      <c r="H9593">
        <v>16.809277777777801</v>
      </c>
      <c r="I9593">
        <f>IF(E9593="N2O",H9593*About!$B$96,IF('EPA non-CO2 Data'!E9593="CH4",'EPA non-CO2 Data'!H9593*About!$B$95,1))</f>
        <v>18.826391111111139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x14ac:dyDescent="0.35">
      <c r="A9594" t="s">
        <v>158</v>
      </c>
      <c r="B9594" t="s">
        <v>980</v>
      </c>
      <c r="C9594" t="s">
        <v>982</v>
      </c>
      <c r="D9594" t="s">
        <v>983</v>
      </c>
      <c r="E9594" t="s">
        <v>876</v>
      </c>
      <c r="F9594">
        <v>2005</v>
      </c>
      <c r="G9594" t="s">
        <v>940</v>
      </c>
      <c r="H9594">
        <v>17.212284722222201</v>
      </c>
      <c r="I9594">
        <f>IF(E9594="N2O",H9594*About!$B$96,IF('EPA non-CO2 Data'!E9594="CH4",'EPA non-CO2 Data'!H9594*About!$B$95,1))</f>
        <v>19.277758888888865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x14ac:dyDescent="0.35">
      <c r="A9595" t="s">
        <v>158</v>
      </c>
      <c r="B9595" t="s">
        <v>980</v>
      </c>
      <c r="C9595" t="s">
        <v>982</v>
      </c>
      <c r="D9595" t="s">
        <v>983</v>
      </c>
      <c r="E9595" t="s">
        <v>876</v>
      </c>
      <c r="F9595">
        <v>2006</v>
      </c>
      <c r="G9595" t="s">
        <v>940</v>
      </c>
      <c r="H9595">
        <v>17.6152916666667</v>
      </c>
      <c r="I9595">
        <f>IF(E9595="N2O",H9595*About!$B$96,IF('EPA non-CO2 Data'!E9595="CH4",'EPA non-CO2 Data'!H9595*About!$B$95,1))</f>
        <v>19.729126666666705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x14ac:dyDescent="0.35">
      <c r="A9596" t="s">
        <v>158</v>
      </c>
      <c r="B9596" t="s">
        <v>980</v>
      </c>
      <c r="C9596" t="s">
        <v>982</v>
      </c>
      <c r="D9596" t="s">
        <v>983</v>
      </c>
      <c r="E9596" t="s">
        <v>876</v>
      </c>
      <c r="F9596">
        <v>2007</v>
      </c>
      <c r="G9596" t="s">
        <v>940</v>
      </c>
      <c r="H9596">
        <v>18.018298611111099</v>
      </c>
      <c r="I9596">
        <f>IF(E9596="N2O",H9596*About!$B$96,IF('EPA non-CO2 Data'!E9596="CH4",'EPA non-CO2 Data'!H9596*About!$B$95,1))</f>
        <v>20.180494444444435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x14ac:dyDescent="0.35">
      <c r="A9597" t="s">
        <v>158</v>
      </c>
      <c r="B9597" t="s">
        <v>980</v>
      </c>
      <c r="C9597" t="s">
        <v>982</v>
      </c>
      <c r="D9597" t="s">
        <v>983</v>
      </c>
      <c r="E9597" t="s">
        <v>876</v>
      </c>
      <c r="F9597">
        <v>2008</v>
      </c>
      <c r="G9597" t="s">
        <v>940</v>
      </c>
      <c r="H9597">
        <v>18.421305555555598</v>
      </c>
      <c r="I9597">
        <f>IF(E9597="N2O",H9597*About!$B$96,IF('EPA non-CO2 Data'!E9597="CH4",'EPA non-CO2 Data'!H9597*About!$B$95,1))</f>
        <v>20.631862222222271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x14ac:dyDescent="0.35">
      <c r="A9598" t="s">
        <v>158</v>
      </c>
      <c r="B9598" t="s">
        <v>980</v>
      </c>
      <c r="C9598" t="s">
        <v>982</v>
      </c>
      <c r="D9598" t="s">
        <v>983</v>
      </c>
      <c r="E9598" t="s">
        <v>876</v>
      </c>
      <c r="F9598">
        <v>2009</v>
      </c>
      <c r="G9598" t="s">
        <v>940</v>
      </c>
      <c r="H9598">
        <v>18.824312500000001</v>
      </c>
      <c r="I9598">
        <f>IF(E9598="N2O",H9598*About!$B$96,IF('EPA non-CO2 Data'!E9598="CH4",'EPA non-CO2 Data'!H9598*About!$B$95,1))</f>
        <v>21.083230000000004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x14ac:dyDescent="0.35">
      <c r="A9599" t="s">
        <v>158</v>
      </c>
      <c r="B9599" t="s">
        <v>980</v>
      </c>
      <c r="C9599" t="s">
        <v>982</v>
      </c>
      <c r="D9599" t="s">
        <v>983</v>
      </c>
      <c r="E9599" t="s">
        <v>876</v>
      </c>
      <c r="F9599">
        <v>2010</v>
      </c>
      <c r="G9599" t="s">
        <v>940</v>
      </c>
      <c r="H9599">
        <v>19.227319444444401</v>
      </c>
      <c r="I9599">
        <f>IF(E9599="N2O",H9599*About!$B$96,IF('EPA non-CO2 Data'!E9599="CH4",'EPA non-CO2 Data'!H9599*About!$B$95,1))</f>
        <v>21.53459777777773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x14ac:dyDescent="0.35">
      <c r="A9600" t="s">
        <v>158</v>
      </c>
      <c r="B9600" t="s">
        <v>980</v>
      </c>
      <c r="C9600" t="s">
        <v>982</v>
      </c>
      <c r="D9600" t="s">
        <v>983</v>
      </c>
      <c r="E9600" t="s">
        <v>876</v>
      </c>
      <c r="F9600">
        <v>2011</v>
      </c>
      <c r="G9600" t="s">
        <v>940</v>
      </c>
      <c r="H9600">
        <v>19.6303263888889</v>
      </c>
      <c r="I9600">
        <f>IF(E9600="N2O",H9600*About!$B$96,IF('EPA non-CO2 Data'!E9600="CH4",'EPA non-CO2 Data'!H9600*About!$B$95,1))</f>
        <v>21.98596555555557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x14ac:dyDescent="0.35">
      <c r="A9601" t="s">
        <v>158</v>
      </c>
      <c r="B9601" t="s">
        <v>980</v>
      </c>
      <c r="C9601" t="s">
        <v>982</v>
      </c>
      <c r="D9601" t="s">
        <v>983</v>
      </c>
      <c r="E9601" t="s">
        <v>876</v>
      </c>
      <c r="F9601">
        <v>2012</v>
      </c>
      <c r="G9601" t="s">
        <v>940</v>
      </c>
      <c r="H9601">
        <v>20.033333333333299</v>
      </c>
      <c r="I9601">
        <f>IF(E9601="N2O",H9601*About!$B$96,IF('EPA non-CO2 Data'!E9601="CH4",'EPA non-CO2 Data'!H9601*About!$B$95,1))</f>
        <v>22.437333333333296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x14ac:dyDescent="0.35">
      <c r="A9602" t="s">
        <v>158</v>
      </c>
      <c r="B9602" t="s">
        <v>980</v>
      </c>
      <c r="C9602" t="s">
        <v>982</v>
      </c>
      <c r="D9602" t="s">
        <v>983</v>
      </c>
      <c r="E9602" t="s">
        <v>876</v>
      </c>
      <c r="F9602">
        <v>2013</v>
      </c>
      <c r="G9602" t="s">
        <v>940</v>
      </c>
      <c r="H9602">
        <v>19.590476190476199</v>
      </c>
      <c r="I9602">
        <f>IF(E9602="N2O",H9602*About!$B$96,IF('EPA non-CO2 Data'!E9602="CH4",'EPA non-CO2 Data'!H9602*About!$B$95,1))</f>
        <v>21.941333333333343</v>
      </c>
      <c r="J9602" t="str">
        <f>VLOOKUP(CONCATENATE(B9602,C9602,D9602),'EPA Source to Industry Map'!$D$2:$E$35,2,FALSE)</f>
        <v>agriculture and forestry 01T03</v>
      </c>
      <c r="K9602" t="str">
        <f t="shared" si="149"/>
        <v>CH4</v>
      </c>
    </row>
    <row r="9603" spans="1:11" x14ac:dyDescent="0.35">
      <c r="A9603" t="s">
        <v>158</v>
      </c>
      <c r="B9603" t="s">
        <v>980</v>
      </c>
      <c r="C9603" t="s">
        <v>982</v>
      </c>
      <c r="D9603" t="s">
        <v>983</v>
      </c>
      <c r="E9603" t="s">
        <v>876</v>
      </c>
      <c r="F9603">
        <v>2014</v>
      </c>
      <c r="G9603" t="s">
        <v>940</v>
      </c>
      <c r="H9603">
        <v>19.147619047618999</v>
      </c>
      <c r="I9603">
        <f>IF(E9603="N2O",H9603*About!$B$96,IF('EPA non-CO2 Data'!E9603="CH4",'EPA non-CO2 Data'!H9603*About!$B$95,1))</f>
        <v>21.445333333333281</v>
      </c>
      <c r="J9603" t="str">
        <f>VLOOKUP(CONCATENATE(B9603,C9603,D9603),'EPA Source to Industry Map'!$D$2:$E$35,2,FALSE)</f>
        <v>agriculture and forestry 01T03</v>
      </c>
      <c r="K9603" t="str">
        <f t="shared" ref="K9603:K9666" si="150">IF(E9603="N2O","N2O",IF(E9603="CH4","CH4","F-gases"))</f>
        <v>CH4</v>
      </c>
    </row>
    <row r="9604" spans="1:11" x14ac:dyDescent="0.35">
      <c r="A9604" t="s">
        <v>158</v>
      </c>
      <c r="B9604" t="s">
        <v>980</v>
      </c>
      <c r="C9604" t="s">
        <v>982</v>
      </c>
      <c r="D9604" t="s">
        <v>983</v>
      </c>
      <c r="E9604" t="s">
        <v>876</v>
      </c>
      <c r="F9604">
        <v>2015</v>
      </c>
      <c r="G9604" t="s">
        <v>940</v>
      </c>
      <c r="H9604">
        <v>19.0847927871955</v>
      </c>
      <c r="I9604">
        <f>IF(E9604="N2O",H9604*About!$B$96,IF('EPA non-CO2 Data'!E9604="CH4",'EPA non-CO2 Data'!H9604*About!$B$95,1))</f>
        <v>21.374967921658961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x14ac:dyDescent="0.35">
      <c r="A9605" t="s">
        <v>158</v>
      </c>
      <c r="B9605" t="s">
        <v>980</v>
      </c>
      <c r="C9605" t="s">
        <v>982</v>
      </c>
      <c r="D9605" t="s">
        <v>983</v>
      </c>
      <c r="E9605" t="s">
        <v>876</v>
      </c>
      <c r="F9605">
        <v>2016</v>
      </c>
      <c r="G9605" t="s">
        <v>940</v>
      </c>
      <c r="H9605">
        <v>19.3049941589477</v>
      </c>
      <c r="I9605">
        <f>IF(E9605="N2O",H9605*About!$B$96,IF('EPA non-CO2 Data'!E9605="CH4",'EPA non-CO2 Data'!H9605*About!$B$95,1))</f>
        <v>21.621593458021426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x14ac:dyDescent="0.35">
      <c r="A9606" t="s">
        <v>158</v>
      </c>
      <c r="B9606" t="s">
        <v>980</v>
      </c>
      <c r="C9606" t="s">
        <v>982</v>
      </c>
      <c r="D9606" t="s">
        <v>983</v>
      </c>
      <c r="E9606" t="s">
        <v>876</v>
      </c>
      <c r="F9606">
        <v>2017</v>
      </c>
      <c r="G9606" t="s">
        <v>940</v>
      </c>
      <c r="H9606">
        <v>19.5251955307</v>
      </c>
      <c r="I9606">
        <f>IF(E9606="N2O",H9606*About!$B$96,IF('EPA non-CO2 Data'!E9606="CH4",'EPA non-CO2 Data'!H9606*About!$B$95,1))</f>
        <v>21.868218994384002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x14ac:dyDescent="0.35">
      <c r="A9607" t="s">
        <v>158</v>
      </c>
      <c r="B9607" t="s">
        <v>980</v>
      </c>
      <c r="C9607" t="s">
        <v>982</v>
      </c>
      <c r="D9607" t="s">
        <v>983</v>
      </c>
      <c r="E9607" t="s">
        <v>876</v>
      </c>
      <c r="F9607">
        <v>2018</v>
      </c>
      <c r="G9607" t="s">
        <v>940</v>
      </c>
      <c r="H9607">
        <v>19.745396902452299</v>
      </c>
      <c r="I9607">
        <f>IF(E9607="N2O",H9607*About!$B$96,IF('EPA non-CO2 Data'!E9607="CH4",'EPA non-CO2 Data'!H9607*About!$B$95,1))</f>
        <v>22.114844530746577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x14ac:dyDescent="0.35">
      <c r="A9608" t="s">
        <v>158</v>
      </c>
      <c r="B9608" t="s">
        <v>980</v>
      </c>
      <c r="C9608" t="s">
        <v>982</v>
      </c>
      <c r="D9608" t="s">
        <v>983</v>
      </c>
      <c r="E9608" t="s">
        <v>876</v>
      </c>
      <c r="F9608">
        <v>2019</v>
      </c>
      <c r="G9608" t="s">
        <v>940</v>
      </c>
      <c r="H9608">
        <v>19.965598274204499</v>
      </c>
      <c r="I9608">
        <f>IF(E9608="N2O",H9608*About!$B$96,IF('EPA non-CO2 Data'!E9608="CH4",'EPA non-CO2 Data'!H9608*About!$B$95,1))</f>
        <v>22.361470067109043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x14ac:dyDescent="0.35">
      <c r="A9609" t="s">
        <v>158</v>
      </c>
      <c r="B9609" t="s">
        <v>980</v>
      </c>
      <c r="C9609" t="s">
        <v>982</v>
      </c>
      <c r="D9609" t="s">
        <v>983</v>
      </c>
      <c r="E9609" t="s">
        <v>876</v>
      </c>
      <c r="F9609">
        <v>2020</v>
      </c>
      <c r="G9609" t="s">
        <v>940</v>
      </c>
      <c r="H9609">
        <v>20.185799645956799</v>
      </c>
      <c r="I9609">
        <f>IF(E9609="N2O",H9609*About!$B$96,IF('EPA non-CO2 Data'!E9609="CH4",'EPA non-CO2 Data'!H9609*About!$B$95,1))</f>
        <v>22.608095603471618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x14ac:dyDescent="0.35">
      <c r="A9610" t="s">
        <v>158</v>
      </c>
      <c r="B9610" t="s">
        <v>980</v>
      </c>
      <c r="C9610" t="s">
        <v>982</v>
      </c>
      <c r="D9610" t="s">
        <v>983</v>
      </c>
      <c r="E9610" t="s">
        <v>876</v>
      </c>
      <c r="F9610">
        <v>2021</v>
      </c>
      <c r="G9610" t="s">
        <v>940</v>
      </c>
      <c r="H9610">
        <v>20.438741235115</v>
      </c>
      <c r="I9610">
        <f>IF(E9610="N2O",H9610*About!$B$96,IF('EPA non-CO2 Data'!E9610="CH4",'EPA non-CO2 Data'!H9610*About!$B$95,1))</f>
        <v>22.891390183328802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x14ac:dyDescent="0.35">
      <c r="A9611" t="s">
        <v>158</v>
      </c>
      <c r="B9611" t="s">
        <v>980</v>
      </c>
      <c r="C9611" t="s">
        <v>982</v>
      </c>
      <c r="D9611" t="s">
        <v>983</v>
      </c>
      <c r="E9611" t="s">
        <v>876</v>
      </c>
      <c r="F9611">
        <v>2022</v>
      </c>
      <c r="G9611" t="s">
        <v>940</v>
      </c>
      <c r="H9611">
        <v>20.691682824273201</v>
      </c>
      <c r="I9611">
        <f>IF(E9611="N2O",H9611*About!$B$96,IF('EPA non-CO2 Data'!E9611="CH4",'EPA non-CO2 Data'!H9611*About!$B$95,1))</f>
        <v>23.174684763185986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x14ac:dyDescent="0.35">
      <c r="A9612" t="s">
        <v>158</v>
      </c>
      <c r="B9612" t="s">
        <v>980</v>
      </c>
      <c r="C9612" t="s">
        <v>982</v>
      </c>
      <c r="D9612" t="s">
        <v>983</v>
      </c>
      <c r="E9612" t="s">
        <v>876</v>
      </c>
      <c r="F9612">
        <v>2023</v>
      </c>
      <c r="G9612" t="s">
        <v>940</v>
      </c>
      <c r="H9612">
        <v>20.944624413431399</v>
      </c>
      <c r="I9612">
        <f>IF(E9612="N2O",H9612*About!$B$96,IF('EPA non-CO2 Data'!E9612="CH4",'EPA non-CO2 Data'!H9612*About!$B$95,1))</f>
        <v>23.457979343043167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x14ac:dyDescent="0.35">
      <c r="A9613" t="s">
        <v>158</v>
      </c>
      <c r="B9613" t="s">
        <v>980</v>
      </c>
      <c r="C9613" t="s">
        <v>982</v>
      </c>
      <c r="D9613" t="s">
        <v>983</v>
      </c>
      <c r="E9613" t="s">
        <v>876</v>
      </c>
      <c r="F9613">
        <v>2024</v>
      </c>
      <c r="G9613" t="s">
        <v>940</v>
      </c>
      <c r="H9613">
        <v>21.1975660025896</v>
      </c>
      <c r="I9613">
        <f>IF(E9613="N2O",H9613*About!$B$96,IF('EPA non-CO2 Data'!E9613="CH4",'EPA non-CO2 Data'!H9613*About!$B$95,1))</f>
        <v>23.741273922900355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x14ac:dyDescent="0.35">
      <c r="A9614" t="s">
        <v>158</v>
      </c>
      <c r="B9614" t="s">
        <v>980</v>
      </c>
      <c r="C9614" t="s">
        <v>982</v>
      </c>
      <c r="D9614" t="s">
        <v>983</v>
      </c>
      <c r="E9614" t="s">
        <v>876</v>
      </c>
      <c r="F9614">
        <v>2025</v>
      </c>
      <c r="G9614" t="s">
        <v>940</v>
      </c>
      <c r="H9614">
        <v>21.450507591747701</v>
      </c>
      <c r="I9614">
        <f>IF(E9614="N2O",H9614*About!$B$96,IF('EPA non-CO2 Data'!E9614="CH4",'EPA non-CO2 Data'!H9614*About!$B$95,1))</f>
        <v>24.02456850275742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x14ac:dyDescent="0.35">
      <c r="A9615" t="s">
        <v>158</v>
      </c>
      <c r="B9615" t="s">
        <v>980</v>
      </c>
      <c r="C9615" t="s">
        <v>982</v>
      </c>
      <c r="D9615" t="s">
        <v>983</v>
      </c>
      <c r="E9615" t="s">
        <v>876</v>
      </c>
      <c r="F9615">
        <v>2026</v>
      </c>
      <c r="G9615" t="s">
        <v>940</v>
      </c>
      <c r="H9615">
        <v>21.682748872531999</v>
      </c>
      <c r="I9615">
        <f>IF(E9615="N2O",H9615*About!$B$96,IF('EPA non-CO2 Data'!E9615="CH4",'EPA non-CO2 Data'!H9615*About!$B$95,1))</f>
        <v>24.28467873723584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x14ac:dyDescent="0.35">
      <c r="A9616" t="s">
        <v>158</v>
      </c>
      <c r="B9616" t="s">
        <v>980</v>
      </c>
      <c r="C9616" t="s">
        <v>982</v>
      </c>
      <c r="D9616" t="s">
        <v>983</v>
      </c>
      <c r="E9616" t="s">
        <v>876</v>
      </c>
      <c r="F9616">
        <v>2027</v>
      </c>
      <c r="G9616" t="s">
        <v>940</v>
      </c>
      <c r="H9616">
        <v>21.9149901533162</v>
      </c>
      <c r="I9616">
        <f>IF(E9616="N2O",H9616*About!$B$96,IF('EPA non-CO2 Data'!E9616="CH4",'EPA non-CO2 Data'!H9616*About!$B$95,1))</f>
        <v>24.544788971714148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x14ac:dyDescent="0.35">
      <c r="A9617" t="s">
        <v>158</v>
      </c>
      <c r="B9617" t="s">
        <v>980</v>
      </c>
      <c r="C9617" t="s">
        <v>982</v>
      </c>
      <c r="D9617" t="s">
        <v>983</v>
      </c>
      <c r="E9617" t="s">
        <v>876</v>
      </c>
      <c r="F9617">
        <v>2028</v>
      </c>
      <c r="G9617" t="s">
        <v>940</v>
      </c>
      <c r="H9617">
        <v>22.147231434100402</v>
      </c>
      <c r="I9617">
        <f>IF(E9617="N2O",H9617*About!$B$96,IF('EPA non-CO2 Data'!E9617="CH4",'EPA non-CO2 Data'!H9617*About!$B$95,1))</f>
        <v>24.804899206192452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x14ac:dyDescent="0.35">
      <c r="A9618" t="s">
        <v>158</v>
      </c>
      <c r="B9618" t="s">
        <v>980</v>
      </c>
      <c r="C9618" t="s">
        <v>982</v>
      </c>
      <c r="D9618" t="s">
        <v>983</v>
      </c>
      <c r="E9618" t="s">
        <v>876</v>
      </c>
      <c r="F9618">
        <v>2029</v>
      </c>
      <c r="G9618" t="s">
        <v>940</v>
      </c>
      <c r="H9618">
        <v>22.379472714884599</v>
      </c>
      <c r="I9618">
        <f>IF(E9618="N2O",H9618*About!$B$96,IF('EPA non-CO2 Data'!E9618="CH4",'EPA non-CO2 Data'!H9618*About!$B$95,1))</f>
        <v>25.065009440670753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x14ac:dyDescent="0.35">
      <c r="A9619" t="s">
        <v>158</v>
      </c>
      <c r="B9619" t="s">
        <v>980</v>
      </c>
      <c r="C9619" t="s">
        <v>982</v>
      </c>
      <c r="D9619" t="s">
        <v>983</v>
      </c>
      <c r="E9619" t="s">
        <v>876</v>
      </c>
      <c r="F9619">
        <v>2030</v>
      </c>
      <c r="G9619" t="s">
        <v>940</v>
      </c>
      <c r="H9619">
        <v>22.611713995668801</v>
      </c>
      <c r="I9619">
        <f>IF(E9619="N2O",H9619*About!$B$96,IF('EPA non-CO2 Data'!E9619="CH4",'EPA non-CO2 Data'!H9619*About!$B$95,1))</f>
        <v>25.32511967514905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x14ac:dyDescent="0.35">
      <c r="A9620" t="s">
        <v>158</v>
      </c>
      <c r="B9620" t="s">
        <v>980</v>
      </c>
      <c r="C9620" t="s">
        <v>982</v>
      </c>
      <c r="D9620" t="s">
        <v>983</v>
      </c>
      <c r="E9620" t="s">
        <v>876</v>
      </c>
      <c r="F9620">
        <v>2031</v>
      </c>
      <c r="G9620" t="s">
        <v>940</v>
      </c>
      <c r="H9620">
        <v>22.823162986332399</v>
      </c>
      <c r="I9620">
        <f>IF(E9620="N2O",H9620*About!$B$96,IF('EPA non-CO2 Data'!E9620="CH4",'EPA non-CO2 Data'!H9620*About!$B$95,1))</f>
        <v>25.5619425446922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x14ac:dyDescent="0.35">
      <c r="A9621" t="s">
        <v>158</v>
      </c>
      <c r="B9621" t="s">
        <v>980</v>
      </c>
      <c r="C9621" t="s">
        <v>982</v>
      </c>
      <c r="D9621" t="s">
        <v>983</v>
      </c>
      <c r="E9621" t="s">
        <v>876</v>
      </c>
      <c r="F9621">
        <v>2032</v>
      </c>
      <c r="G9621" t="s">
        <v>940</v>
      </c>
      <c r="H9621">
        <v>23.034611976995901</v>
      </c>
      <c r="I9621">
        <f>IF(E9621="N2O",H9621*About!$B$96,IF('EPA non-CO2 Data'!E9621="CH4",'EPA non-CO2 Data'!H9621*About!$B$95,1))</f>
        <v>25.798765414235412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x14ac:dyDescent="0.35">
      <c r="A9622" t="s">
        <v>158</v>
      </c>
      <c r="B9622" t="s">
        <v>980</v>
      </c>
      <c r="C9622" t="s">
        <v>982</v>
      </c>
      <c r="D9622" t="s">
        <v>983</v>
      </c>
      <c r="E9622" t="s">
        <v>876</v>
      </c>
      <c r="F9622">
        <v>2033</v>
      </c>
      <c r="G9622" t="s">
        <v>940</v>
      </c>
      <c r="H9622">
        <v>23.2460609676594</v>
      </c>
      <c r="I9622">
        <f>IF(E9622="N2O",H9622*About!$B$96,IF('EPA non-CO2 Data'!E9622="CH4",'EPA non-CO2 Data'!H9622*About!$B$95,1))</f>
        <v>26.03558828377853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x14ac:dyDescent="0.35">
      <c r="A9623" t="s">
        <v>158</v>
      </c>
      <c r="B9623" t="s">
        <v>980</v>
      </c>
      <c r="C9623" t="s">
        <v>982</v>
      </c>
      <c r="D9623" t="s">
        <v>983</v>
      </c>
      <c r="E9623" t="s">
        <v>876</v>
      </c>
      <c r="F9623">
        <v>2034</v>
      </c>
      <c r="G9623" t="s">
        <v>940</v>
      </c>
      <c r="H9623">
        <v>23.457509958323001</v>
      </c>
      <c r="I9623">
        <f>IF(E9623="N2O",H9623*About!$B$96,IF('EPA non-CO2 Data'!E9623="CH4",'EPA non-CO2 Data'!H9623*About!$B$95,1))</f>
        <v>26.272411153321762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x14ac:dyDescent="0.35">
      <c r="A9624" t="s">
        <v>158</v>
      </c>
      <c r="B9624" t="s">
        <v>980</v>
      </c>
      <c r="C9624" t="s">
        <v>982</v>
      </c>
      <c r="D9624" t="s">
        <v>983</v>
      </c>
      <c r="E9624" t="s">
        <v>876</v>
      </c>
      <c r="F9624">
        <v>2035</v>
      </c>
      <c r="G9624" t="s">
        <v>940</v>
      </c>
      <c r="H9624">
        <v>23.6689589489865</v>
      </c>
      <c r="I9624">
        <f>IF(E9624="N2O",H9624*About!$B$96,IF('EPA non-CO2 Data'!E9624="CH4",'EPA non-CO2 Data'!H9624*About!$B$95,1))</f>
        <v>26.509234022864881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x14ac:dyDescent="0.35">
      <c r="A9625" t="s">
        <v>158</v>
      </c>
      <c r="B9625" t="s">
        <v>980</v>
      </c>
      <c r="C9625" t="s">
        <v>982</v>
      </c>
      <c r="D9625" t="s">
        <v>983</v>
      </c>
      <c r="E9625" t="s">
        <v>876</v>
      </c>
      <c r="F9625">
        <v>2036</v>
      </c>
      <c r="G9625" t="s">
        <v>940</v>
      </c>
      <c r="H9625">
        <v>23.874360417099499</v>
      </c>
      <c r="I9625">
        <f>IF(E9625="N2O",H9625*About!$B$96,IF('EPA non-CO2 Data'!E9625="CH4",'EPA non-CO2 Data'!H9625*About!$B$95,1))</f>
        <v>26.73928366715144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x14ac:dyDescent="0.35">
      <c r="A9626" t="s">
        <v>158</v>
      </c>
      <c r="B9626" t="s">
        <v>980</v>
      </c>
      <c r="C9626" t="s">
        <v>982</v>
      </c>
      <c r="D9626" t="s">
        <v>983</v>
      </c>
      <c r="E9626" t="s">
        <v>876</v>
      </c>
      <c r="F9626">
        <v>2037</v>
      </c>
      <c r="G9626" t="s">
        <v>940</v>
      </c>
      <c r="H9626">
        <v>24.079761885212498</v>
      </c>
      <c r="I9626">
        <f>IF(E9626="N2O",H9626*About!$B$96,IF('EPA non-CO2 Data'!E9626="CH4",'EPA non-CO2 Data'!H9626*About!$B$95,1))</f>
        <v>26.969333311438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x14ac:dyDescent="0.35">
      <c r="A9627" t="s">
        <v>158</v>
      </c>
      <c r="B9627" t="s">
        <v>980</v>
      </c>
      <c r="C9627" t="s">
        <v>982</v>
      </c>
      <c r="D9627" t="s">
        <v>983</v>
      </c>
      <c r="E9627" t="s">
        <v>876</v>
      </c>
      <c r="F9627">
        <v>2038</v>
      </c>
      <c r="G9627" t="s">
        <v>940</v>
      </c>
      <c r="H9627">
        <v>24.285163353325501</v>
      </c>
      <c r="I9627">
        <f>IF(E9627="N2O",H9627*About!$B$96,IF('EPA non-CO2 Data'!E9627="CH4",'EPA non-CO2 Data'!H9627*About!$B$95,1))</f>
        <v>27.199382955724563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x14ac:dyDescent="0.35">
      <c r="A9628" t="s">
        <v>158</v>
      </c>
      <c r="B9628" t="s">
        <v>980</v>
      </c>
      <c r="C9628" t="s">
        <v>982</v>
      </c>
      <c r="D9628" t="s">
        <v>983</v>
      </c>
      <c r="E9628" t="s">
        <v>876</v>
      </c>
      <c r="F9628">
        <v>2039</v>
      </c>
      <c r="G9628" t="s">
        <v>940</v>
      </c>
      <c r="H9628">
        <v>24.4905648214385</v>
      </c>
      <c r="I9628">
        <f>IF(E9628="N2O",H9628*About!$B$96,IF('EPA non-CO2 Data'!E9628="CH4",'EPA non-CO2 Data'!H9628*About!$B$95,1))</f>
        <v>27.429432600011122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x14ac:dyDescent="0.35">
      <c r="A9629" t="s">
        <v>158</v>
      </c>
      <c r="B9629" t="s">
        <v>980</v>
      </c>
      <c r="C9629" t="s">
        <v>982</v>
      </c>
      <c r="D9629" t="s">
        <v>983</v>
      </c>
      <c r="E9629" t="s">
        <v>876</v>
      </c>
      <c r="F9629">
        <v>2040</v>
      </c>
      <c r="G9629" t="s">
        <v>940</v>
      </c>
      <c r="H9629">
        <v>24.6959662895515</v>
      </c>
      <c r="I9629">
        <f>IF(E9629="N2O",H9629*About!$B$96,IF('EPA non-CO2 Data'!E9629="CH4",'EPA non-CO2 Data'!H9629*About!$B$95,1))</f>
        <v>27.659482244297681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x14ac:dyDescent="0.35">
      <c r="A9630" t="s">
        <v>158</v>
      </c>
      <c r="B9630" t="s">
        <v>980</v>
      </c>
      <c r="C9630" t="s">
        <v>982</v>
      </c>
      <c r="D9630" t="s">
        <v>983</v>
      </c>
      <c r="E9630" t="s">
        <v>876</v>
      </c>
      <c r="F9630">
        <v>2041</v>
      </c>
      <c r="G9630" t="s">
        <v>940</v>
      </c>
      <c r="H9630">
        <v>24.878959630190799</v>
      </c>
      <c r="I9630">
        <f>IF(E9630="N2O",H9630*About!$B$96,IF('EPA non-CO2 Data'!E9630="CH4",'EPA non-CO2 Data'!H9630*About!$B$95,1))</f>
        <v>27.864434785813696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x14ac:dyDescent="0.35">
      <c r="A9631" t="s">
        <v>158</v>
      </c>
      <c r="B9631" t="s">
        <v>980</v>
      </c>
      <c r="C9631" t="s">
        <v>982</v>
      </c>
      <c r="D9631" t="s">
        <v>983</v>
      </c>
      <c r="E9631" t="s">
        <v>876</v>
      </c>
      <c r="F9631">
        <v>2042</v>
      </c>
      <c r="G9631" t="s">
        <v>940</v>
      </c>
      <c r="H9631">
        <v>25.061952970830099</v>
      </c>
      <c r="I9631">
        <f>IF(E9631="N2O",H9631*About!$B$96,IF('EPA non-CO2 Data'!E9631="CH4",'EPA non-CO2 Data'!H9631*About!$B$95,1))</f>
        <v>28.069387327329714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x14ac:dyDescent="0.35">
      <c r="A9632" t="s">
        <v>158</v>
      </c>
      <c r="B9632" t="s">
        <v>980</v>
      </c>
      <c r="C9632" t="s">
        <v>982</v>
      </c>
      <c r="D9632" t="s">
        <v>983</v>
      </c>
      <c r="E9632" t="s">
        <v>876</v>
      </c>
      <c r="F9632">
        <v>2043</v>
      </c>
      <c r="G9632" t="s">
        <v>940</v>
      </c>
      <c r="H9632">
        <v>25.244946311469398</v>
      </c>
      <c r="I9632">
        <f>IF(E9632="N2O",H9632*About!$B$96,IF('EPA non-CO2 Data'!E9632="CH4",'EPA non-CO2 Data'!H9632*About!$B$95,1))</f>
        <v>28.274339868845729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x14ac:dyDescent="0.35">
      <c r="A9633" t="s">
        <v>158</v>
      </c>
      <c r="B9633" t="s">
        <v>980</v>
      </c>
      <c r="C9633" t="s">
        <v>982</v>
      </c>
      <c r="D9633" t="s">
        <v>983</v>
      </c>
      <c r="E9633" t="s">
        <v>876</v>
      </c>
      <c r="F9633">
        <v>2044</v>
      </c>
      <c r="G9633" t="s">
        <v>940</v>
      </c>
      <c r="H9633">
        <v>25.427939652108702</v>
      </c>
      <c r="I9633">
        <f>IF(E9633="N2O",H9633*About!$B$96,IF('EPA non-CO2 Data'!E9633="CH4",'EPA non-CO2 Data'!H9633*About!$B$95,1))</f>
        <v>28.479292410361747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x14ac:dyDescent="0.35">
      <c r="A9634" t="s">
        <v>158</v>
      </c>
      <c r="B9634" t="s">
        <v>980</v>
      </c>
      <c r="C9634" t="s">
        <v>982</v>
      </c>
      <c r="D9634" t="s">
        <v>983</v>
      </c>
      <c r="E9634" t="s">
        <v>876</v>
      </c>
      <c r="F9634">
        <v>2045</v>
      </c>
      <c r="G9634" t="s">
        <v>940</v>
      </c>
      <c r="H9634">
        <v>25.610932992748001</v>
      </c>
      <c r="I9634">
        <f>IF(E9634="N2O",H9634*About!$B$96,IF('EPA non-CO2 Data'!E9634="CH4",'EPA non-CO2 Data'!H9634*About!$B$95,1))</f>
        <v>28.684244951877766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x14ac:dyDescent="0.35">
      <c r="A9635" t="s">
        <v>158</v>
      </c>
      <c r="B9635" t="s">
        <v>980</v>
      </c>
      <c r="C9635" t="s">
        <v>982</v>
      </c>
      <c r="D9635" t="s">
        <v>983</v>
      </c>
      <c r="E9635" t="s">
        <v>876</v>
      </c>
      <c r="F9635">
        <v>2046</v>
      </c>
      <c r="G9635" t="s">
        <v>940</v>
      </c>
      <c r="H9635">
        <v>25.785271304062299</v>
      </c>
      <c r="I9635">
        <f>IF(E9635="N2O",H9635*About!$B$96,IF('EPA non-CO2 Data'!E9635="CH4",'EPA non-CO2 Data'!H9635*About!$B$95,1))</f>
        <v>28.879503860549779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x14ac:dyDescent="0.35">
      <c r="A9636" t="s">
        <v>158</v>
      </c>
      <c r="B9636" t="s">
        <v>980</v>
      </c>
      <c r="C9636" t="s">
        <v>982</v>
      </c>
      <c r="D9636" t="s">
        <v>983</v>
      </c>
      <c r="E9636" t="s">
        <v>876</v>
      </c>
      <c r="F9636">
        <v>2047</v>
      </c>
      <c r="G9636" t="s">
        <v>940</v>
      </c>
      <c r="H9636">
        <v>25.9596096153766</v>
      </c>
      <c r="I9636">
        <f>IF(E9636="N2O",H9636*About!$B$96,IF('EPA non-CO2 Data'!E9636="CH4",'EPA non-CO2 Data'!H9636*About!$B$95,1))</f>
        <v>29.074762769221795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x14ac:dyDescent="0.35">
      <c r="A9637" t="s">
        <v>158</v>
      </c>
      <c r="B9637" t="s">
        <v>980</v>
      </c>
      <c r="C9637" t="s">
        <v>982</v>
      </c>
      <c r="D9637" t="s">
        <v>983</v>
      </c>
      <c r="E9637" t="s">
        <v>876</v>
      </c>
      <c r="F9637">
        <v>2048</v>
      </c>
      <c r="G9637" t="s">
        <v>940</v>
      </c>
      <c r="H9637">
        <v>26.133947926691</v>
      </c>
      <c r="I9637">
        <f>IF(E9637="N2O",H9637*About!$B$96,IF('EPA non-CO2 Data'!E9637="CH4",'EPA non-CO2 Data'!H9637*About!$B$95,1))</f>
        <v>29.270021677893922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x14ac:dyDescent="0.35">
      <c r="A9638" t="s">
        <v>158</v>
      </c>
      <c r="B9638" t="s">
        <v>980</v>
      </c>
      <c r="C9638" t="s">
        <v>982</v>
      </c>
      <c r="D9638" t="s">
        <v>983</v>
      </c>
      <c r="E9638" t="s">
        <v>876</v>
      </c>
      <c r="F9638">
        <v>2049</v>
      </c>
      <c r="G9638" t="s">
        <v>940</v>
      </c>
      <c r="H9638">
        <v>26.308286238005302</v>
      </c>
      <c r="I9638">
        <f>IF(E9638="N2O",H9638*About!$B$96,IF('EPA non-CO2 Data'!E9638="CH4",'EPA non-CO2 Data'!H9638*About!$B$95,1))</f>
        <v>29.465280586565939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x14ac:dyDescent="0.35">
      <c r="A9639" t="s">
        <v>158</v>
      </c>
      <c r="B9639" t="s">
        <v>980</v>
      </c>
      <c r="C9639" t="s">
        <v>982</v>
      </c>
      <c r="D9639" t="s">
        <v>983</v>
      </c>
      <c r="E9639" t="s">
        <v>876</v>
      </c>
      <c r="F9639">
        <v>2050</v>
      </c>
      <c r="G9639" t="s">
        <v>940</v>
      </c>
      <c r="H9639">
        <v>26.482624549319699</v>
      </c>
      <c r="I9639">
        <f>IF(E9639="N2O",H9639*About!$B$96,IF('EPA non-CO2 Data'!E9639="CH4",'EPA non-CO2 Data'!H9639*About!$B$95,1))</f>
        <v>29.660539495238066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x14ac:dyDescent="0.35">
      <c r="A9640" t="s">
        <v>158</v>
      </c>
      <c r="B9640" t="s">
        <v>980</v>
      </c>
      <c r="C9640" t="s">
        <v>982</v>
      </c>
      <c r="D9640" t="s">
        <v>984</v>
      </c>
      <c r="E9640" t="s">
        <v>876</v>
      </c>
      <c r="F9640">
        <v>1990</v>
      </c>
      <c r="G9640" t="s">
        <v>940</v>
      </c>
      <c r="H9640">
        <v>2.2410652610341302</v>
      </c>
      <c r="I9640">
        <f>IF(E9640="N2O",H9640*About!$B$96,IF('EPA non-CO2 Data'!E9640="CH4",'EPA non-CO2 Data'!H9640*About!$B$95,1))</f>
        <v>2.5099930923582261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x14ac:dyDescent="0.35">
      <c r="A9641" t="s">
        <v>158</v>
      </c>
      <c r="B9641" t="s">
        <v>980</v>
      </c>
      <c r="C9641" t="s">
        <v>982</v>
      </c>
      <c r="D9641" t="s">
        <v>984</v>
      </c>
      <c r="E9641" t="s">
        <v>876</v>
      </c>
      <c r="F9641">
        <v>1991</v>
      </c>
      <c r="G9641" t="s">
        <v>940</v>
      </c>
      <c r="H9641">
        <v>2.30556232989177</v>
      </c>
      <c r="I9641">
        <f>IF(E9641="N2O",H9641*About!$B$96,IF('EPA non-CO2 Data'!E9641="CH4",'EPA non-CO2 Data'!H9641*About!$B$95,1))</f>
        <v>2.582229809478782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x14ac:dyDescent="0.35">
      <c r="A9642" t="s">
        <v>158</v>
      </c>
      <c r="B9642" t="s">
        <v>980</v>
      </c>
      <c r="C9642" t="s">
        <v>982</v>
      </c>
      <c r="D9642" t="s">
        <v>984</v>
      </c>
      <c r="E9642" t="s">
        <v>876</v>
      </c>
      <c r="F9642">
        <v>1992</v>
      </c>
      <c r="G9642" t="s">
        <v>940</v>
      </c>
      <c r="H9642">
        <v>2.3700593987494099</v>
      </c>
      <c r="I9642">
        <f>IF(E9642="N2O",H9642*About!$B$96,IF('EPA non-CO2 Data'!E9642="CH4",'EPA non-CO2 Data'!H9642*About!$B$95,1))</f>
        <v>2.654466526599339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x14ac:dyDescent="0.35">
      <c r="A9643" t="s">
        <v>158</v>
      </c>
      <c r="B9643" t="s">
        <v>980</v>
      </c>
      <c r="C9643" t="s">
        <v>982</v>
      </c>
      <c r="D9643" t="s">
        <v>984</v>
      </c>
      <c r="E9643" t="s">
        <v>876</v>
      </c>
      <c r="F9643">
        <v>1993</v>
      </c>
      <c r="G9643" t="s">
        <v>940</v>
      </c>
      <c r="H9643">
        <v>2.4345564676070501</v>
      </c>
      <c r="I9643">
        <f>IF(E9643="N2O",H9643*About!$B$96,IF('EPA non-CO2 Data'!E9643="CH4",'EPA non-CO2 Data'!H9643*About!$B$95,1))</f>
        <v>2.726703243719896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x14ac:dyDescent="0.35">
      <c r="A9644" t="s">
        <v>158</v>
      </c>
      <c r="B9644" t="s">
        <v>980</v>
      </c>
      <c r="C9644" t="s">
        <v>982</v>
      </c>
      <c r="D9644" t="s">
        <v>984</v>
      </c>
      <c r="E9644" t="s">
        <v>876</v>
      </c>
      <c r="F9644">
        <v>1994</v>
      </c>
      <c r="G9644" t="s">
        <v>940</v>
      </c>
      <c r="H9644">
        <v>2.49905353646469</v>
      </c>
      <c r="I9644">
        <f>IF(E9644="N2O",H9644*About!$B$96,IF('EPA non-CO2 Data'!E9644="CH4",'EPA non-CO2 Data'!H9644*About!$B$95,1))</f>
        <v>2.798939960840452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x14ac:dyDescent="0.35">
      <c r="A9645" t="s">
        <v>158</v>
      </c>
      <c r="B9645" t="s">
        <v>980</v>
      </c>
      <c r="C9645" t="s">
        <v>982</v>
      </c>
      <c r="D9645" t="s">
        <v>984</v>
      </c>
      <c r="E9645" t="s">
        <v>876</v>
      </c>
      <c r="F9645">
        <v>1995</v>
      </c>
      <c r="G9645" t="s">
        <v>940</v>
      </c>
      <c r="H9645">
        <v>2.5635506053223298</v>
      </c>
      <c r="I9645">
        <f>IF(E9645="N2O",H9645*About!$B$96,IF('EPA non-CO2 Data'!E9645="CH4",'EPA non-CO2 Data'!H9645*About!$B$95,1))</f>
        <v>2.8711766779610097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x14ac:dyDescent="0.35">
      <c r="A9646" t="s">
        <v>158</v>
      </c>
      <c r="B9646" t="s">
        <v>980</v>
      </c>
      <c r="C9646" t="s">
        <v>982</v>
      </c>
      <c r="D9646" t="s">
        <v>984</v>
      </c>
      <c r="E9646" t="s">
        <v>876</v>
      </c>
      <c r="F9646">
        <v>1996</v>
      </c>
      <c r="G9646" t="s">
        <v>940</v>
      </c>
      <c r="H9646">
        <v>2.4492904842578702</v>
      </c>
      <c r="I9646">
        <f>IF(E9646="N2O",H9646*About!$B$96,IF('EPA non-CO2 Data'!E9646="CH4",'EPA non-CO2 Data'!H9646*About!$B$95,1))</f>
        <v>2.7432053423688147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x14ac:dyDescent="0.35">
      <c r="A9647" t="s">
        <v>158</v>
      </c>
      <c r="B9647" t="s">
        <v>980</v>
      </c>
      <c r="C9647" t="s">
        <v>982</v>
      </c>
      <c r="D9647" t="s">
        <v>984</v>
      </c>
      <c r="E9647" t="s">
        <v>876</v>
      </c>
      <c r="F9647">
        <v>1997</v>
      </c>
      <c r="G9647" t="s">
        <v>940</v>
      </c>
      <c r="H9647">
        <v>2.3350303631934</v>
      </c>
      <c r="I9647">
        <f>IF(E9647="N2O",H9647*About!$B$96,IF('EPA non-CO2 Data'!E9647="CH4",'EPA non-CO2 Data'!H9647*About!$B$95,1))</f>
        <v>2.6152340067766082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x14ac:dyDescent="0.35">
      <c r="A9648" t="s">
        <v>158</v>
      </c>
      <c r="B9648" t="s">
        <v>980</v>
      </c>
      <c r="C9648" t="s">
        <v>982</v>
      </c>
      <c r="D9648" t="s">
        <v>984</v>
      </c>
      <c r="E9648" t="s">
        <v>876</v>
      </c>
      <c r="F9648">
        <v>1998</v>
      </c>
      <c r="G9648" t="s">
        <v>940</v>
      </c>
      <c r="H9648">
        <v>2.2207702421289301</v>
      </c>
      <c r="I9648">
        <f>IF(E9648="N2O",H9648*About!$B$96,IF('EPA non-CO2 Data'!E9648="CH4",'EPA non-CO2 Data'!H9648*About!$B$95,1))</f>
        <v>2.4872626711844021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x14ac:dyDescent="0.35">
      <c r="A9649" t="s">
        <v>158</v>
      </c>
      <c r="B9649" t="s">
        <v>980</v>
      </c>
      <c r="C9649" t="s">
        <v>982</v>
      </c>
      <c r="D9649" t="s">
        <v>984</v>
      </c>
      <c r="E9649" t="s">
        <v>876</v>
      </c>
      <c r="F9649">
        <v>1999</v>
      </c>
      <c r="G9649" t="s">
        <v>940</v>
      </c>
      <c r="H9649">
        <v>2.1065101210644701</v>
      </c>
      <c r="I9649">
        <f>IF(E9649="N2O",H9649*About!$B$96,IF('EPA non-CO2 Data'!E9649="CH4",'EPA non-CO2 Data'!H9649*About!$B$95,1))</f>
        <v>2.3592913355922067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x14ac:dyDescent="0.35">
      <c r="A9650" t="s">
        <v>158</v>
      </c>
      <c r="B9650" t="s">
        <v>980</v>
      </c>
      <c r="C9650" t="s">
        <v>982</v>
      </c>
      <c r="D9650" t="s">
        <v>984</v>
      </c>
      <c r="E9650" t="s">
        <v>876</v>
      </c>
      <c r="F9650">
        <v>2000</v>
      </c>
      <c r="G9650" t="s">
        <v>940</v>
      </c>
      <c r="H9650">
        <v>1.9922500000000001</v>
      </c>
      <c r="I9650">
        <f>IF(E9650="N2O",H9650*About!$B$96,IF('EPA non-CO2 Data'!E9650="CH4",'EPA non-CO2 Data'!H9650*About!$B$95,1))</f>
        <v>2.2313200000000002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x14ac:dyDescent="0.35">
      <c r="A9651" t="s">
        <v>158</v>
      </c>
      <c r="B9651" t="s">
        <v>980</v>
      </c>
      <c r="C9651" t="s">
        <v>982</v>
      </c>
      <c r="D9651" t="s">
        <v>984</v>
      </c>
      <c r="E9651" t="s">
        <v>876</v>
      </c>
      <c r="F9651">
        <v>2001</v>
      </c>
      <c r="G9651" t="s">
        <v>940</v>
      </c>
      <c r="H9651">
        <v>2.0348601190476199</v>
      </c>
      <c r="I9651">
        <f>IF(E9651="N2O",H9651*About!$B$96,IF('EPA non-CO2 Data'!E9651="CH4",'EPA non-CO2 Data'!H9651*About!$B$95,1))</f>
        <v>2.2790433333333344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x14ac:dyDescent="0.35">
      <c r="A9652" t="s">
        <v>158</v>
      </c>
      <c r="B9652" t="s">
        <v>980</v>
      </c>
      <c r="C9652" t="s">
        <v>982</v>
      </c>
      <c r="D9652" t="s">
        <v>984</v>
      </c>
      <c r="E9652" t="s">
        <v>876</v>
      </c>
      <c r="F9652">
        <v>2002</v>
      </c>
      <c r="G9652" t="s">
        <v>940</v>
      </c>
      <c r="H9652">
        <v>2.0774702380952399</v>
      </c>
      <c r="I9652">
        <f>IF(E9652="N2O",H9652*About!$B$96,IF('EPA non-CO2 Data'!E9652="CH4",'EPA non-CO2 Data'!H9652*About!$B$95,1))</f>
        <v>2.3267666666666691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x14ac:dyDescent="0.35">
      <c r="A9653" t="s">
        <v>158</v>
      </c>
      <c r="B9653" t="s">
        <v>980</v>
      </c>
      <c r="C9653" t="s">
        <v>982</v>
      </c>
      <c r="D9653" t="s">
        <v>984</v>
      </c>
      <c r="E9653" t="s">
        <v>876</v>
      </c>
      <c r="F9653">
        <v>2003</v>
      </c>
      <c r="G9653" t="s">
        <v>940</v>
      </c>
      <c r="H9653">
        <v>2.1200803571428599</v>
      </c>
      <c r="I9653">
        <f>IF(E9653="N2O",H9653*About!$B$96,IF('EPA non-CO2 Data'!E9653="CH4",'EPA non-CO2 Data'!H9653*About!$B$95,1))</f>
        <v>2.3744900000000033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x14ac:dyDescent="0.35">
      <c r="A9654" t="s">
        <v>158</v>
      </c>
      <c r="B9654" t="s">
        <v>980</v>
      </c>
      <c r="C9654" t="s">
        <v>982</v>
      </c>
      <c r="D9654" t="s">
        <v>984</v>
      </c>
      <c r="E9654" t="s">
        <v>876</v>
      </c>
      <c r="F9654">
        <v>2004</v>
      </c>
      <c r="G9654" t="s">
        <v>940</v>
      </c>
      <c r="H9654">
        <v>2.1626904761904799</v>
      </c>
      <c r="I9654">
        <f>IF(E9654="N2O",H9654*About!$B$96,IF('EPA non-CO2 Data'!E9654="CH4",'EPA non-CO2 Data'!H9654*About!$B$95,1))</f>
        <v>2.4222133333333375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x14ac:dyDescent="0.35">
      <c r="A9655" t="s">
        <v>158</v>
      </c>
      <c r="B9655" t="s">
        <v>980</v>
      </c>
      <c r="C9655" t="s">
        <v>982</v>
      </c>
      <c r="D9655" t="s">
        <v>984</v>
      </c>
      <c r="E9655" t="s">
        <v>876</v>
      </c>
      <c r="F9655">
        <v>2005</v>
      </c>
      <c r="G9655" t="s">
        <v>940</v>
      </c>
      <c r="H9655">
        <v>2.2053005952381</v>
      </c>
      <c r="I9655">
        <f>IF(E9655="N2O",H9655*About!$B$96,IF('EPA non-CO2 Data'!E9655="CH4",'EPA non-CO2 Data'!H9655*About!$B$95,1))</f>
        <v>2.4699366666666722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x14ac:dyDescent="0.35">
      <c r="A9656" t="s">
        <v>158</v>
      </c>
      <c r="B9656" t="s">
        <v>980</v>
      </c>
      <c r="C9656" t="s">
        <v>982</v>
      </c>
      <c r="D9656" t="s">
        <v>984</v>
      </c>
      <c r="E9656" t="s">
        <v>876</v>
      </c>
      <c r="F9656">
        <v>2006</v>
      </c>
      <c r="G9656" t="s">
        <v>940</v>
      </c>
      <c r="H9656">
        <v>2.2479107142857102</v>
      </c>
      <c r="I9656">
        <f>IF(E9656="N2O",H9656*About!$B$96,IF('EPA non-CO2 Data'!E9656="CH4",'EPA non-CO2 Data'!H9656*About!$B$95,1))</f>
        <v>2.5176599999999958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x14ac:dyDescent="0.35">
      <c r="A9657" t="s">
        <v>158</v>
      </c>
      <c r="B9657" t="s">
        <v>980</v>
      </c>
      <c r="C9657" t="s">
        <v>982</v>
      </c>
      <c r="D9657" t="s">
        <v>984</v>
      </c>
      <c r="E9657" t="s">
        <v>876</v>
      </c>
      <c r="F9657">
        <v>2007</v>
      </c>
      <c r="G9657" t="s">
        <v>940</v>
      </c>
      <c r="H9657">
        <v>2.2905208333333298</v>
      </c>
      <c r="I9657">
        <f>IF(E9657="N2O",H9657*About!$B$96,IF('EPA non-CO2 Data'!E9657="CH4",'EPA non-CO2 Data'!H9657*About!$B$95,1))</f>
        <v>2.5653833333333296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x14ac:dyDescent="0.35">
      <c r="A9658" t="s">
        <v>158</v>
      </c>
      <c r="B9658" t="s">
        <v>980</v>
      </c>
      <c r="C9658" t="s">
        <v>982</v>
      </c>
      <c r="D9658" t="s">
        <v>984</v>
      </c>
      <c r="E9658" t="s">
        <v>876</v>
      </c>
      <c r="F9658">
        <v>2008</v>
      </c>
      <c r="G9658" t="s">
        <v>940</v>
      </c>
      <c r="H9658">
        <v>2.3331309523809498</v>
      </c>
      <c r="I9658">
        <f>IF(E9658="N2O",H9658*About!$B$96,IF('EPA non-CO2 Data'!E9658="CH4",'EPA non-CO2 Data'!H9658*About!$B$95,1))</f>
        <v>2.6131066666666642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x14ac:dyDescent="0.35">
      <c r="A9659" t="s">
        <v>158</v>
      </c>
      <c r="B9659" t="s">
        <v>980</v>
      </c>
      <c r="C9659" t="s">
        <v>982</v>
      </c>
      <c r="D9659" t="s">
        <v>984</v>
      </c>
      <c r="E9659" t="s">
        <v>876</v>
      </c>
      <c r="F9659">
        <v>2009</v>
      </c>
      <c r="G9659" t="s">
        <v>940</v>
      </c>
      <c r="H9659">
        <v>2.3757410714285698</v>
      </c>
      <c r="I9659">
        <f>IF(E9659="N2O",H9659*About!$B$96,IF('EPA non-CO2 Data'!E9659="CH4",'EPA non-CO2 Data'!H9659*About!$B$95,1))</f>
        <v>2.6608299999999985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x14ac:dyDescent="0.35">
      <c r="A9660" t="s">
        <v>158</v>
      </c>
      <c r="B9660" t="s">
        <v>980</v>
      </c>
      <c r="C9660" t="s">
        <v>982</v>
      </c>
      <c r="D9660" t="s">
        <v>984</v>
      </c>
      <c r="E9660" t="s">
        <v>876</v>
      </c>
      <c r="F9660">
        <v>2010</v>
      </c>
      <c r="G9660" t="s">
        <v>940</v>
      </c>
      <c r="H9660">
        <v>2.4183511904761898</v>
      </c>
      <c r="I9660">
        <f>IF(E9660="N2O",H9660*About!$B$96,IF('EPA non-CO2 Data'!E9660="CH4",'EPA non-CO2 Data'!H9660*About!$B$95,1))</f>
        <v>2.7085533333333327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x14ac:dyDescent="0.35">
      <c r="A9661" t="s">
        <v>158</v>
      </c>
      <c r="B9661" t="s">
        <v>980</v>
      </c>
      <c r="C9661" t="s">
        <v>982</v>
      </c>
      <c r="D9661" t="s">
        <v>984</v>
      </c>
      <c r="E9661" t="s">
        <v>876</v>
      </c>
      <c r="F9661">
        <v>2011</v>
      </c>
      <c r="G9661" t="s">
        <v>940</v>
      </c>
      <c r="H9661">
        <v>2.4609613095238099</v>
      </c>
      <c r="I9661">
        <f>IF(E9661="N2O",H9661*About!$B$96,IF('EPA non-CO2 Data'!E9661="CH4",'EPA non-CO2 Data'!H9661*About!$B$95,1))</f>
        <v>2.7562766666666674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x14ac:dyDescent="0.35">
      <c r="A9662" t="s">
        <v>158</v>
      </c>
      <c r="B9662" t="s">
        <v>980</v>
      </c>
      <c r="C9662" t="s">
        <v>982</v>
      </c>
      <c r="D9662" t="s">
        <v>984</v>
      </c>
      <c r="E9662" t="s">
        <v>876</v>
      </c>
      <c r="F9662">
        <v>2012</v>
      </c>
      <c r="G9662" t="s">
        <v>940</v>
      </c>
      <c r="H9662">
        <v>2.5035714285714299</v>
      </c>
      <c r="I9662">
        <f>IF(E9662="N2O",H9662*About!$B$96,IF('EPA non-CO2 Data'!E9662="CH4",'EPA non-CO2 Data'!H9662*About!$B$95,1))</f>
        <v>2.8040000000000016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x14ac:dyDescent="0.35">
      <c r="A9663" t="s">
        <v>158</v>
      </c>
      <c r="B9663" t="s">
        <v>980</v>
      </c>
      <c r="C9663" t="s">
        <v>982</v>
      </c>
      <c r="D9663" t="s">
        <v>984</v>
      </c>
      <c r="E9663" t="s">
        <v>876</v>
      </c>
      <c r="F9663">
        <v>2013</v>
      </c>
      <c r="G9663" t="s">
        <v>940</v>
      </c>
      <c r="H9663">
        <v>2.4607142857142899</v>
      </c>
      <c r="I9663">
        <f>IF(E9663="N2O",H9663*About!$B$96,IF('EPA non-CO2 Data'!E9663="CH4",'EPA non-CO2 Data'!H9663*About!$B$95,1))</f>
        <v>2.7560000000000051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x14ac:dyDescent="0.35">
      <c r="A9664" t="s">
        <v>158</v>
      </c>
      <c r="B9664" t="s">
        <v>980</v>
      </c>
      <c r="C9664" t="s">
        <v>982</v>
      </c>
      <c r="D9664" t="s">
        <v>984</v>
      </c>
      <c r="E9664" t="s">
        <v>876</v>
      </c>
      <c r="F9664">
        <v>2014</v>
      </c>
      <c r="G9664" t="s">
        <v>940</v>
      </c>
      <c r="H9664">
        <v>2.41785714285714</v>
      </c>
      <c r="I9664">
        <f>IF(E9664="N2O",H9664*About!$B$96,IF('EPA non-CO2 Data'!E9664="CH4",'EPA non-CO2 Data'!H9664*About!$B$95,1))</f>
        <v>2.7079999999999971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x14ac:dyDescent="0.35">
      <c r="A9665" t="s">
        <v>158</v>
      </c>
      <c r="B9665" t="s">
        <v>980</v>
      </c>
      <c r="C9665" t="s">
        <v>982</v>
      </c>
      <c r="D9665" t="s">
        <v>984</v>
      </c>
      <c r="E9665" t="s">
        <v>876</v>
      </c>
      <c r="F9665">
        <v>2015</v>
      </c>
      <c r="G9665" t="s">
        <v>940</v>
      </c>
      <c r="H9665">
        <v>2.4249900883297801</v>
      </c>
      <c r="I9665">
        <f>IF(E9665="N2O",H9665*About!$B$96,IF('EPA non-CO2 Data'!E9665="CH4",'EPA non-CO2 Data'!H9665*About!$B$95,1))</f>
        <v>2.7159888989293539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x14ac:dyDescent="0.35">
      <c r="A9666" t="s">
        <v>158</v>
      </c>
      <c r="B9666" t="s">
        <v>980</v>
      </c>
      <c r="C9666" t="s">
        <v>982</v>
      </c>
      <c r="D9666" t="s">
        <v>984</v>
      </c>
      <c r="E9666" t="s">
        <v>876</v>
      </c>
      <c r="F9666">
        <v>2016</v>
      </c>
      <c r="G9666" t="s">
        <v>940</v>
      </c>
      <c r="H9666">
        <v>2.4550109517166501</v>
      </c>
      <c r="I9666">
        <f>IF(E9666="N2O",H9666*About!$B$96,IF('EPA non-CO2 Data'!E9666="CH4",'EPA non-CO2 Data'!H9666*About!$B$95,1))</f>
        <v>2.7496122659226483</v>
      </c>
      <c r="J9666" t="str">
        <f>VLOOKUP(CONCATENATE(B9666,C9666,D9666),'EPA Source to Industry Map'!$D$2:$E$35,2,FALSE)</f>
        <v>agriculture and forestry 01T03</v>
      </c>
      <c r="K9666" t="str">
        <f t="shared" si="150"/>
        <v>CH4</v>
      </c>
    </row>
    <row r="9667" spans="1:11" x14ac:dyDescent="0.35">
      <c r="A9667" t="s">
        <v>158</v>
      </c>
      <c r="B9667" t="s">
        <v>980</v>
      </c>
      <c r="C9667" t="s">
        <v>982</v>
      </c>
      <c r="D9667" t="s">
        <v>984</v>
      </c>
      <c r="E9667" t="s">
        <v>876</v>
      </c>
      <c r="F9667">
        <v>2017</v>
      </c>
      <c r="G9667" t="s">
        <v>940</v>
      </c>
      <c r="H9667">
        <v>2.48503181510352</v>
      </c>
      <c r="I9667">
        <f>IF(E9667="N2O",H9667*About!$B$96,IF('EPA non-CO2 Data'!E9667="CH4",'EPA non-CO2 Data'!H9667*About!$B$95,1))</f>
        <v>2.7832356329159427</v>
      </c>
      <c r="J9667" t="str">
        <f>VLOOKUP(CONCATENATE(B9667,C9667,D9667),'EPA Source to Industry Map'!$D$2:$E$35,2,FALSE)</f>
        <v>agriculture and forestry 01T03</v>
      </c>
      <c r="K9667" t="str">
        <f t="shared" ref="K9667:K9730" si="151">IF(E9667="N2O","N2O",IF(E9667="CH4","CH4","F-gases"))</f>
        <v>CH4</v>
      </c>
    </row>
    <row r="9668" spans="1:11" x14ac:dyDescent="0.35">
      <c r="A9668" t="s">
        <v>158</v>
      </c>
      <c r="B9668" t="s">
        <v>980</v>
      </c>
      <c r="C9668" t="s">
        <v>982</v>
      </c>
      <c r="D9668" t="s">
        <v>984</v>
      </c>
      <c r="E9668" t="s">
        <v>876</v>
      </c>
      <c r="F9668">
        <v>2018</v>
      </c>
      <c r="G9668" t="s">
        <v>940</v>
      </c>
      <c r="H9668">
        <v>2.5150526784903899</v>
      </c>
      <c r="I9668">
        <f>IF(E9668="N2O",H9668*About!$B$96,IF('EPA non-CO2 Data'!E9668="CH4",'EPA non-CO2 Data'!H9668*About!$B$95,1))</f>
        <v>2.816858999909237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x14ac:dyDescent="0.35">
      <c r="A9669" t="s">
        <v>158</v>
      </c>
      <c r="B9669" t="s">
        <v>980</v>
      </c>
      <c r="C9669" t="s">
        <v>982</v>
      </c>
      <c r="D9669" t="s">
        <v>984</v>
      </c>
      <c r="E9669" t="s">
        <v>876</v>
      </c>
      <c r="F9669">
        <v>2019</v>
      </c>
      <c r="G9669" t="s">
        <v>940</v>
      </c>
      <c r="H9669">
        <v>2.5450735418772599</v>
      </c>
      <c r="I9669">
        <f>IF(E9669="N2O",H9669*About!$B$96,IF('EPA non-CO2 Data'!E9669="CH4",'EPA non-CO2 Data'!H9669*About!$B$95,1))</f>
        <v>2.8504823669025314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x14ac:dyDescent="0.35">
      <c r="A9670" t="s">
        <v>158</v>
      </c>
      <c r="B9670" t="s">
        <v>980</v>
      </c>
      <c r="C9670" t="s">
        <v>982</v>
      </c>
      <c r="D9670" t="s">
        <v>984</v>
      </c>
      <c r="E9670" t="s">
        <v>876</v>
      </c>
      <c r="F9670">
        <v>2020</v>
      </c>
      <c r="G9670" t="s">
        <v>940</v>
      </c>
      <c r="H9670">
        <v>2.57509440526414</v>
      </c>
      <c r="I9670">
        <f>IF(E9670="N2O",H9670*About!$B$96,IF('EPA non-CO2 Data'!E9670="CH4",'EPA non-CO2 Data'!H9670*About!$B$95,1))</f>
        <v>2.8841057338958369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x14ac:dyDescent="0.35">
      <c r="A9671" t="s">
        <v>158</v>
      </c>
      <c r="B9671" t="s">
        <v>980</v>
      </c>
      <c r="C9671" t="s">
        <v>982</v>
      </c>
      <c r="D9671" t="s">
        <v>984</v>
      </c>
      <c r="E9671" t="s">
        <v>876</v>
      </c>
      <c r="F9671">
        <v>2021</v>
      </c>
      <c r="G9671" t="s">
        <v>940</v>
      </c>
      <c r="H9671">
        <v>2.6042418688527</v>
      </c>
      <c r="I9671">
        <f>IF(E9671="N2O",H9671*About!$B$96,IF('EPA non-CO2 Data'!E9671="CH4",'EPA non-CO2 Data'!H9671*About!$B$95,1))</f>
        <v>2.9167508931150241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x14ac:dyDescent="0.35">
      <c r="A9672" t="s">
        <v>158</v>
      </c>
      <c r="B9672" t="s">
        <v>980</v>
      </c>
      <c r="C9672" t="s">
        <v>982</v>
      </c>
      <c r="D9672" t="s">
        <v>984</v>
      </c>
      <c r="E9672" t="s">
        <v>876</v>
      </c>
      <c r="F9672">
        <v>2022</v>
      </c>
      <c r="G9672" t="s">
        <v>940</v>
      </c>
      <c r="H9672">
        <v>2.6333893324412601</v>
      </c>
      <c r="I9672">
        <f>IF(E9672="N2O",H9672*About!$B$96,IF('EPA non-CO2 Data'!E9672="CH4",'EPA non-CO2 Data'!H9672*About!$B$95,1))</f>
        <v>2.9493960523342118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x14ac:dyDescent="0.35">
      <c r="A9673" t="s">
        <v>158</v>
      </c>
      <c r="B9673" t="s">
        <v>980</v>
      </c>
      <c r="C9673" t="s">
        <v>982</v>
      </c>
      <c r="D9673" t="s">
        <v>984</v>
      </c>
      <c r="E9673" t="s">
        <v>876</v>
      </c>
      <c r="F9673">
        <v>2023</v>
      </c>
      <c r="G9673" t="s">
        <v>940</v>
      </c>
      <c r="H9673">
        <v>2.6625367960298298</v>
      </c>
      <c r="I9673">
        <f>IF(E9673="N2O",H9673*About!$B$96,IF('EPA non-CO2 Data'!E9673="CH4",'EPA non-CO2 Data'!H9673*About!$B$95,1))</f>
        <v>2.9820412115534096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x14ac:dyDescent="0.35">
      <c r="A9674" t="s">
        <v>158</v>
      </c>
      <c r="B9674" t="s">
        <v>980</v>
      </c>
      <c r="C9674" t="s">
        <v>982</v>
      </c>
      <c r="D9674" t="s">
        <v>984</v>
      </c>
      <c r="E9674" t="s">
        <v>876</v>
      </c>
      <c r="F9674">
        <v>2024</v>
      </c>
      <c r="G9674" t="s">
        <v>940</v>
      </c>
      <c r="H9674">
        <v>2.6916842596183899</v>
      </c>
      <c r="I9674">
        <f>IF(E9674="N2O",H9674*About!$B$96,IF('EPA non-CO2 Data'!E9674="CH4",'EPA non-CO2 Data'!H9674*About!$B$95,1))</f>
        <v>3.0146863707725968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x14ac:dyDescent="0.35">
      <c r="A9675" t="s">
        <v>158</v>
      </c>
      <c r="B9675" t="s">
        <v>980</v>
      </c>
      <c r="C9675" t="s">
        <v>982</v>
      </c>
      <c r="D9675" t="s">
        <v>984</v>
      </c>
      <c r="E9675" t="s">
        <v>876</v>
      </c>
      <c r="F9675">
        <v>2025</v>
      </c>
      <c r="G9675" t="s">
        <v>940</v>
      </c>
      <c r="H9675">
        <v>2.7208317232069499</v>
      </c>
      <c r="I9675">
        <f>IF(E9675="N2O",H9675*About!$B$96,IF('EPA non-CO2 Data'!E9675="CH4",'EPA non-CO2 Data'!H9675*About!$B$95,1))</f>
        <v>3.047331529991784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x14ac:dyDescent="0.35">
      <c r="A9676" t="s">
        <v>158</v>
      </c>
      <c r="B9676" t="s">
        <v>980</v>
      </c>
      <c r="C9676" t="s">
        <v>982</v>
      </c>
      <c r="D9676" t="s">
        <v>984</v>
      </c>
      <c r="E9676" t="s">
        <v>876</v>
      </c>
      <c r="F9676">
        <v>2026</v>
      </c>
      <c r="G9676" t="s">
        <v>940</v>
      </c>
      <c r="H9676">
        <v>2.7431666796346201</v>
      </c>
      <c r="I9676">
        <f>IF(E9676="N2O",H9676*About!$B$96,IF('EPA non-CO2 Data'!E9676="CH4",'EPA non-CO2 Data'!H9676*About!$B$95,1))</f>
        <v>3.072346681190774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x14ac:dyDescent="0.35">
      <c r="A9677" t="s">
        <v>158</v>
      </c>
      <c r="B9677" t="s">
        <v>980</v>
      </c>
      <c r="C9677" t="s">
        <v>982</v>
      </c>
      <c r="D9677" t="s">
        <v>984</v>
      </c>
      <c r="E9677" t="s">
        <v>876</v>
      </c>
      <c r="F9677">
        <v>2027</v>
      </c>
      <c r="G9677" t="s">
        <v>940</v>
      </c>
      <c r="H9677">
        <v>2.7655016360622899</v>
      </c>
      <c r="I9677">
        <f>IF(E9677="N2O",H9677*About!$B$96,IF('EPA non-CO2 Data'!E9677="CH4",'EPA non-CO2 Data'!H9677*About!$B$95,1))</f>
        <v>3.0973618323897649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x14ac:dyDescent="0.35">
      <c r="A9678" t="s">
        <v>158</v>
      </c>
      <c r="B9678" t="s">
        <v>980</v>
      </c>
      <c r="C9678" t="s">
        <v>982</v>
      </c>
      <c r="D9678" t="s">
        <v>984</v>
      </c>
      <c r="E9678" t="s">
        <v>876</v>
      </c>
      <c r="F9678">
        <v>2028</v>
      </c>
      <c r="G9678" t="s">
        <v>940</v>
      </c>
      <c r="H9678">
        <v>2.7878365924899602</v>
      </c>
      <c r="I9678">
        <f>IF(E9678="N2O",H9678*About!$B$96,IF('EPA non-CO2 Data'!E9678="CH4",'EPA non-CO2 Data'!H9678*About!$B$95,1))</f>
        <v>3.1223769835887558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x14ac:dyDescent="0.35">
      <c r="A9679" t="s">
        <v>158</v>
      </c>
      <c r="B9679" t="s">
        <v>980</v>
      </c>
      <c r="C9679" t="s">
        <v>982</v>
      </c>
      <c r="D9679" t="s">
        <v>984</v>
      </c>
      <c r="E9679" t="s">
        <v>876</v>
      </c>
      <c r="F9679">
        <v>2029</v>
      </c>
      <c r="G9679" t="s">
        <v>940</v>
      </c>
      <c r="H9679">
        <v>2.81017154891763</v>
      </c>
      <c r="I9679">
        <f>IF(E9679="N2O",H9679*About!$B$96,IF('EPA non-CO2 Data'!E9679="CH4",'EPA non-CO2 Data'!H9679*About!$B$95,1))</f>
        <v>3.1473921347877458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x14ac:dyDescent="0.35">
      <c r="A9680" t="s">
        <v>158</v>
      </c>
      <c r="B9680" t="s">
        <v>980</v>
      </c>
      <c r="C9680" t="s">
        <v>982</v>
      </c>
      <c r="D9680" t="s">
        <v>984</v>
      </c>
      <c r="E9680" t="s">
        <v>876</v>
      </c>
      <c r="F9680">
        <v>2030</v>
      </c>
      <c r="G9680" t="s">
        <v>940</v>
      </c>
      <c r="H9680">
        <v>2.8325065053452998</v>
      </c>
      <c r="I9680">
        <f>IF(E9680="N2O",H9680*About!$B$96,IF('EPA non-CO2 Data'!E9680="CH4",'EPA non-CO2 Data'!H9680*About!$B$95,1))</f>
        <v>3.1724072859867363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x14ac:dyDescent="0.35">
      <c r="A9681" t="s">
        <v>158</v>
      </c>
      <c r="B9681" t="s">
        <v>980</v>
      </c>
      <c r="C9681" t="s">
        <v>982</v>
      </c>
      <c r="D9681" t="s">
        <v>984</v>
      </c>
      <c r="E9681" t="s">
        <v>876</v>
      </c>
      <c r="F9681">
        <v>2031</v>
      </c>
      <c r="G9681" t="s">
        <v>940</v>
      </c>
      <c r="H9681">
        <v>2.8488252982601301</v>
      </c>
      <c r="I9681">
        <f>IF(E9681="N2O",H9681*About!$B$96,IF('EPA non-CO2 Data'!E9681="CH4",'EPA non-CO2 Data'!H9681*About!$B$95,1))</f>
        <v>3.1906843340513462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x14ac:dyDescent="0.35">
      <c r="A9682" t="s">
        <v>158</v>
      </c>
      <c r="B9682" t="s">
        <v>980</v>
      </c>
      <c r="C9682" t="s">
        <v>982</v>
      </c>
      <c r="D9682" t="s">
        <v>984</v>
      </c>
      <c r="E9682" t="s">
        <v>876</v>
      </c>
      <c r="F9682">
        <v>2032</v>
      </c>
      <c r="G9682" t="s">
        <v>940</v>
      </c>
      <c r="H9682">
        <v>2.8651440911749599</v>
      </c>
      <c r="I9682">
        <f>IF(E9682="N2O",H9682*About!$B$96,IF('EPA non-CO2 Data'!E9682="CH4",'EPA non-CO2 Data'!H9682*About!$B$95,1))</f>
        <v>3.2089613821159553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x14ac:dyDescent="0.35">
      <c r="A9683" t="s">
        <v>158</v>
      </c>
      <c r="B9683" t="s">
        <v>980</v>
      </c>
      <c r="C9683" t="s">
        <v>982</v>
      </c>
      <c r="D9683" t="s">
        <v>984</v>
      </c>
      <c r="E9683" t="s">
        <v>876</v>
      </c>
      <c r="F9683">
        <v>2033</v>
      </c>
      <c r="G9683" t="s">
        <v>940</v>
      </c>
      <c r="H9683">
        <v>2.8814628840897898</v>
      </c>
      <c r="I9683">
        <f>IF(E9683="N2O",H9683*About!$B$96,IF('EPA non-CO2 Data'!E9683="CH4",'EPA non-CO2 Data'!H9683*About!$B$95,1))</f>
        <v>3.227238430180564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x14ac:dyDescent="0.35">
      <c r="A9684" t="s">
        <v>158</v>
      </c>
      <c r="B9684" t="s">
        <v>980</v>
      </c>
      <c r="C9684" t="s">
        <v>982</v>
      </c>
      <c r="D9684" t="s">
        <v>984</v>
      </c>
      <c r="E9684" t="s">
        <v>876</v>
      </c>
      <c r="F9684">
        <v>2034</v>
      </c>
      <c r="G9684" t="s">
        <v>940</v>
      </c>
      <c r="H9684">
        <v>2.8977816770046201</v>
      </c>
      <c r="I9684">
        <f>IF(E9684="N2O",H9684*About!$B$96,IF('EPA non-CO2 Data'!E9684="CH4",'EPA non-CO2 Data'!H9684*About!$B$95,1))</f>
        <v>3.2455154782451747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x14ac:dyDescent="0.35">
      <c r="A9685" t="s">
        <v>158</v>
      </c>
      <c r="B9685" t="s">
        <v>980</v>
      </c>
      <c r="C9685" t="s">
        <v>982</v>
      </c>
      <c r="D9685" t="s">
        <v>984</v>
      </c>
      <c r="E9685" t="s">
        <v>876</v>
      </c>
      <c r="F9685">
        <v>2035</v>
      </c>
      <c r="G9685" t="s">
        <v>940</v>
      </c>
      <c r="H9685">
        <v>2.9141004699194499</v>
      </c>
      <c r="I9685">
        <f>IF(E9685="N2O",H9685*About!$B$96,IF('EPA non-CO2 Data'!E9685="CH4",'EPA non-CO2 Data'!H9685*About!$B$95,1))</f>
        <v>3.263792526309784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x14ac:dyDescent="0.35">
      <c r="A9686" t="s">
        <v>158</v>
      </c>
      <c r="B9686" t="s">
        <v>980</v>
      </c>
      <c r="C9686" t="s">
        <v>982</v>
      </c>
      <c r="D9686" t="s">
        <v>984</v>
      </c>
      <c r="E9686" t="s">
        <v>876</v>
      </c>
      <c r="F9686">
        <v>2036</v>
      </c>
      <c r="G9686" t="s">
        <v>940</v>
      </c>
      <c r="H9686">
        <v>2.9260607793431399</v>
      </c>
      <c r="I9686">
        <f>IF(E9686="N2O",H9686*About!$B$96,IF('EPA non-CO2 Data'!E9686="CH4",'EPA non-CO2 Data'!H9686*About!$B$95,1))</f>
        <v>3.277188072864317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x14ac:dyDescent="0.35">
      <c r="A9687" t="s">
        <v>158</v>
      </c>
      <c r="B9687" t="s">
        <v>980</v>
      </c>
      <c r="C9687" t="s">
        <v>982</v>
      </c>
      <c r="D9687" t="s">
        <v>984</v>
      </c>
      <c r="E9687" t="s">
        <v>876</v>
      </c>
      <c r="F9687">
        <v>2037</v>
      </c>
      <c r="G9687" t="s">
        <v>940</v>
      </c>
      <c r="H9687">
        <v>2.9380210887668201</v>
      </c>
      <c r="I9687">
        <f>IF(E9687="N2O",H9687*About!$B$96,IF('EPA non-CO2 Data'!E9687="CH4",'EPA non-CO2 Data'!H9687*About!$B$95,1))</f>
        <v>3.2905836194188387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x14ac:dyDescent="0.35">
      <c r="A9688" t="s">
        <v>158</v>
      </c>
      <c r="B9688" t="s">
        <v>980</v>
      </c>
      <c r="C9688" t="s">
        <v>982</v>
      </c>
      <c r="D9688" t="s">
        <v>984</v>
      </c>
      <c r="E9688" t="s">
        <v>876</v>
      </c>
      <c r="F9688">
        <v>2038</v>
      </c>
      <c r="G9688" t="s">
        <v>940</v>
      </c>
      <c r="H9688">
        <v>2.9499813981905101</v>
      </c>
      <c r="I9688">
        <f>IF(E9688="N2O",H9688*About!$B$96,IF('EPA non-CO2 Data'!E9688="CH4",'EPA non-CO2 Data'!H9688*About!$B$95,1))</f>
        <v>3.3039791659733715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x14ac:dyDescent="0.35">
      <c r="A9689" t="s">
        <v>158</v>
      </c>
      <c r="B9689" t="s">
        <v>980</v>
      </c>
      <c r="C9689" t="s">
        <v>982</v>
      </c>
      <c r="D9689" t="s">
        <v>984</v>
      </c>
      <c r="E9689" t="s">
        <v>876</v>
      </c>
      <c r="F9689">
        <v>2039</v>
      </c>
      <c r="G9689" t="s">
        <v>940</v>
      </c>
      <c r="H9689">
        <v>2.9619417076142001</v>
      </c>
      <c r="I9689">
        <f>IF(E9689="N2O",H9689*About!$B$96,IF('EPA non-CO2 Data'!E9689="CH4",'EPA non-CO2 Data'!H9689*About!$B$95,1))</f>
        <v>3.3173747125279043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x14ac:dyDescent="0.35">
      <c r="A9690" t="s">
        <v>158</v>
      </c>
      <c r="B9690" t="s">
        <v>980</v>
      </c>
      <c r="C9690" t="s">
        <v>982</v>
      </c>
      <c r="D9690" t="s">
        <v>984</v>
      </c>
      <c r="E9690" t="s">
        <v>876</v>
      </c>
      <c r="F9690">
        <v>2040</v>
      </c>
      <c r="G9690" t="s">
        <v>940</v>
      </c>
      <c r="H9690">
        <v>2.97390201703789</v>
      </c>
      <c r="I9690">
        <f>IF(E9690="N2O",H9690*About!$B$96,IF('EPA non-CO2 Data'!E9690="CH4",'EPA non-CO2 Data'!H9690*About!$B$95,1))</f>
        <v>3.3307702590824371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x14ac:dyDescent="0.35">
      <c r="A9691" t="s">
        <v>158</v>
      </c>
      <c r="B9691" t="s">
        <v>980</v>
      </c>
      <c r="C9691" t="s">
        <v>982</v>
      </c>
      <c r="D9691" t="s">
        <v>984</v>
      </c>
      <c r="E9691" t="s">
        <v>876</v>
      </c>
      <c r="F9691">
        <v>2041</v>
      </c>
      <c r="G9691" t="s">
        <v>940</v>
      </c>
      <c r="H9691">
        <v>2.9796718846356098</v>
      </c>
      <c r="I9691">
        <f>IF(E9691="N2O",H9691*About!$B$96,IF('EPA non-CO2 Data'!E9691="CH4",'EPA non-CO2 Data'!H9691*About!$B$95,1))</f>
        <v>3.3372325107918832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x14ac:dyDescent="0.35">
      <c r="A9692" t="s">
        <v>158</v>
      </c>
      <c r="B9692" t="s">
        <v>980</v>
      </c>
      <c r="C9692" t="s">
        <v>982</v>
      </c>
      <c r="D9692" t="s">
        <v>984</v>
      </c>
      <c r="E9692" t="s">
        <v>876</v>
      </c>
      <c r="F9692">
        <v>2042</v>
      </c>
      <c r="G9692" t="s">
        <v>940</v>
      </c>
      <c r="H9692">
        <v>2.9854417522333199</v>
      </c>
      <c r="I9692">
        <f>IF(E9692="N2O",H9692*About!$B$96,IF('EPA non-CO2 Data'!E9692="CH4",'EPA non-CO2 Data'!H9692*About!$B$95,1))</f>
        <v>3.3436947625013187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x14ac:dyDescent="0.35">
      <c r="A9693" t="s">
        <v>158</v>
      </c>
      <c r="B9693" t="s">
        <v>980</v>
      </c>
      <c r="C9693" t="s">
        <v>982</v>
      </c>
      <c r="D9693" t="s">
        <v>984</v>
      </c>
      <c r="E9693" t="s">
        <v>876</v>
      </c>
      <c r="F9693">
        <v>2043</v>
      </c>
      <c r="G9693" t="s">
        <v>940</v>
      </c>
      <c r="H9693">
        <v>2.9912116198310401</v>
      </c>
      <c r="I9693">
        <f>IF(E9693="N2O",H9693*About!$B$96,IF('EPA non-CO2 Data'!E9693="CH4",'EPA non-CO2 Data'!H9693*About!$B$95,1))</f>
        <v>3.3501570142107653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x14ac:dyDescent="0.35">
      <c r="A9694" t="s">
        <v>158</v>
      </c>
      <c r="B9694" t="s">
        <v>980</v>
      </c>
      <c r="C9694" t="s">
        <v>982</v>
      </c>
      <c r="D9694" t="s">
        <v>984</v>
      </c>
      <c r="E9694" t="s">
        <v>876</v>
      </c>
      <c r="F9694">
        <v>2044</v>
      </c>
      <c r="G9694" t="s">
        <v>940</v>
      </c>
      <c r="H9694">
        <v>2.9969814874287501</v>
      </c>
      <c r="I9694">
        <f>IF(E9694="N2O",H9694*About!$B$96,IF('EPA non-CO2 Data'!E9694="CH4",'EPA non-CO2 Data'!H9694*About!$B$95,1))</f>
        <v>3.3566192659202003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x14ac:dyDescent="0.35">
      <c r="A9695" t="s">
        <v>158</v>
      </c>
      <c r="B9695" t="s">
        <v>980</v>
      </c>
      <c r="C9695" t="s">
        <v>982</v>
      </c>
      <c r="D9695" t="s">
        <v>984</v>
      </c>
      <c r="E9695" t="s">
        <v>876</v>
      </c>
      <c r="F9695">
        <v>2045</v>
      </c>
      <c r="G9695" t="s">
        <v>940</v>
      </c>
      <c r="H9695">
        <v>3.0027513550264699</v>
      </c>
      <c r="I9695">
        <f>IF(E9695="N2O",H9695*About!$B$96,IF('EPA non-CO2 Data'!E9695="CH4",'EPA non-CO2 Data'!H9695*About!$B$95,1))</f>
        <v>3.363081517629646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x14ac:dyDescent="0.35">
      <c r="A9696" t="s">
        <v>158</v>
      </c>
      <c r="B9696" t="s">
        <v>980</v>
      </c>
      <c r="C9696" t="s">
        <v>982</v>
      </c>
      <c r="D9696" t="s">
        <v>984</v>
      </c>
      <c r="E9696" t="s">
        <v>876</v>
      </c>
      <c r="F9696">
        <v>2046</v>
      </c>
      <c r="G9696" t="s">
        <v>940</v>
      </c>
      <c r="H9696">
        <v>3.0042383399906099</v>
      </c>
      <c r="I9696">
        <f>IF(E9696="N2O",H9696*About!$B$96,IF('EPA non-CO2 Data'!E9696="CH4",'EPA non-CO2 Data'!H9696*About!$B$95,1))</f>
        <v>3.364746940789483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x14ac:dyDescent="0.35">
      <c r="A9697" t="s">
        <v>158</v>
      </c>
      <c r="B9697" t="s">
        <v>980</v>
      </c>
      <c r="C9697" t="s">
        <v>982</v>
      </c>
      <c r="D9697" t="s">
        <v>984</v>
      </c>
      <c r="E9697" t="s">
        <v>876</v>
      </c>
      <c r="F9697">
        <v>2047</v>
      </c>
      <c r="G9697" t="s">
        <v>940</v>
      </c>
      <c r="H9697">
        <v>3.00572532495476</v>
      </c>
      <c r="I9697">
        <f>IF(E9697="N2O",H9697*About!$B$96,IF('EPA non-CO2 Data'!E9697="CH4",'EPA non-CO2 Data'!H9697*About!$B$95,1))</f>
        <v>3.3664123639493315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x14ac:dyDescent="0.35">
      <c r="A9698" t="s">
        <v>158</v>
      </c>
      <c r="B9698" t="s">
        <v>980</v>
      </c>
      <c r="C9698" t="s">
        <v>982</v>
      </c>
      <c r="D9698" t="s">
        <v>984</v>
      </c>
      <c r="E9698" t="s">
        <v>876</v>
      </c>
      <c r="F9698">
        <v>2048</v>
      </c>
      <c r="G9698" t="s">
        <v>940</v>
      </c>
      <c r="H9698">
        <v>3.0072123099188999</v>
      </c>
      <c r="I9698">
        <f>IF(E9698="N2O",H9698*About!$B$96,IF('EPA non-CO2 Data'!E9698="CH4",'EPA non-CO2 Data'!H9698*About!$B$95,1))</f>
        <v>3.3680777871091681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x14ac:dyDescent="0.35">
      <c r="A9699" t="s">
        <v>158</v>
      </c>
      <c r="B9699" t="s">
        <v>980</v>
      </c>
      <c r="C9699" t="s">
        <v>982</v>
      </c>
      <c r="D9699" t="s">
        <v>984</v>
      </c>
      <c r="E9699" t="s">
        <v>876</v>
      </c>
      <c r="F9699">
        <v>2049</v>
      </c>
      <c r="G9699" t="s">
        <v>940</v>
      </c>
      <c r="H9699">
        <v>3.00869929488305</v>
      </c>
      <c r="I9699">
        <f>IF(E9699="N2O",H9699*About!$B$96,IF('EPA non-CO2 Data'!E9699="CH4",'EPA non-CO2 Data'!H9699*About!$B$95,1))</f>
        <v>3.3697432102690161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x14ac:dyDescent="0.35">
      <c r="A9700" t="s">
        <v>158</v>
      </c>
      <c r="B9700" t="s">
        <v>980</v>
      </c>
      <c r="C9700" t="s">
        <v>982</v>
      </c>
      <c r="D9700" t="s">
        <v>984</v>
      </c>
      <c r="E9700" t="s">
        <v>876</v>
      </c>
      <c r="F9700">
        <v>2050</v>
      </c>
      <c r="G9700" t="s">
        <v>940</v>
      </c>
      <c r="H9700">
        <v>3.0101862798471899</v>
      </c>
      <c r="I9700">
        <f>IF(E9700="N2O",H9700*About!$B$96,IF('EPA non-CO2 Data'!E9700="CH4",'EPA non-CO2 Data'!H9700*About!$B$95,1))</f>
        <v>3.3714086334288531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x14ac:dyDescent="0.35">
      <c r="A9701" t="s">
        <v>158</v>
      </c>
      <c r="B9701" t="s">
        <v>980</v>
      </c>
      <c r="C9701" t="s">
        <v>982</v>
      </c>
      <c r="D9701" t="s">
        <v>984</v>
      </c>
      <c r="E9701" t="s">
        <v>877</v>
      </c>
      <c r="F9701">
        <v>1990</v>
      </c>
      <c r="G9701" t="s">
        <v>940</v>
      </c>
      <c r="H9701">
        <v>0.12220892615513</v>
      </c>
      <c r="I9701">
        <f>IF(E9701="N2O",H9701*About!$B$96,IF('EPA non-CO2 Data'!E9701="CH4",'EPA non-CO2 Data'!H9701*About!$B$95,1))</f>
        <v>0.10867572292318607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x14ac:dyDescent="0.35">
      <c r="A9702" t="s">
        <v>158</v>
      </c>
      <c r="B9702" t="s">
        <v>980</v>
      </c>
      <c r="C9702" t="s">
        <v>982</v>
      </c>
      <c r="D9702" t="s">
        <v>984</v>
      </c>
      <c r="E9702" t="s">
        <v>877</v>
      </c>
      <c r="F9702">
        <v>1991</v>
      </c>
      <c r="G9702" t="s">
        <v>940</v>
      </c>
      <c r="H9702">
        <v>0.13275985624522901</v>
      </c>
      <c r="I9702">
        <f>IF(E9702="N2O",H9702*About!$B$96,IF('EPA non-CO2 Data'!E9702="CH4",'EPA non-CO2 Data'!H9702*About!$B$95,1))</f>
        <v>0.11805826142612647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x14ac:dyDescent="0.35">
      <c r="A9703" t="s">
        <v>158</v>
      </c>
      <c r="B9703" t="s">
        <v>980</v>
      </c>
      <c r="C9703" t="s">
        <v>982</v>
      </c>
      <c r="D9703" t="s">
        <v>984</v>
      </c>
      <c r="E9703" t="s">
        <v>877</v>
      </c>
      <c r="F9703">
        <v>1992</v>
      </c>
      <c r="G9703" t="s">
        <v>940</v>
      </c>
      <c r="H9703">
        <v>0.14331078633532901</v>
      </c>
      <c r="I9703">
        <f>IF(E9703="N2O",H9703*About!$B$96,IF('EPA non-CO2 Data'!E9703="CH4",'EPA non-CO2 Data'!H9703*About!$B$95,1))</f>
        <v>0.12744079992906773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x14ac:dyDescent="0.35">
      <c r="A9704" t="s">
        <v>158</v>
      </c>
      <c r="B9704" t="s">
        <v>980</v>
      </c>
      <c r="C9704" t="s">
        <v>982</v>
      </c>
      <c r="D9704" t="s">
        <v>984</v>
      </c>
      <c r="E9704" t="s">
        <v>877</v>
      </c>
      <c r="F9704">
        <v>1993</v>
      </c>
      <c r="G9704" t="s">
        <v>940</v>
      </c>
      <c r="H9704">
        <v>0.15386171642542801</v>
      </c>
      <c r="I9704">
        <f>IF(E9704="N2O",H9704*About!$B$96,IF('EPA non-CO2 Data'!E9704="CH4",'EPA non-CO2 Data'!H9704*About!$B$95,1))</f>
        <v>0.13682333843200814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x14ac:dyDescent="0.35">
      <c r="A9705" t="s">
        <v>158</v>
      </c>
      <c r="B9705" t="s">
        <v>980</v>
      </c>
      <c r="C9705" t="s">
        <v>982</v>
      </c>
      <c r="D9705" t="s">
        <v>984</v>
      </c>
      <c r="E9705" t="s">
        <v>877</v>
      </c>
      <c r="F9705">
        <v>1994</v>
      </c>
      <c r="G9705" t="s">
        <v>940</v>
      </c>
      <c r="H9705">
        <v>0.164412646515528</v>
      </c>
      <c r="I9705">
        <f>IF(E9705="N2O",H9705*About!$B$96,IF('EPA non-CO2 Data'!E9705="CH4",'EPA non-CO2 Data'!H9705*About!$B$95,1))</f>
        <v>0.1462058769349494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x14ac:dyDescent="0.35">
      <c r="A9706" t="s">
        <v>158</v>
      </c>
      <c r="B9706" t="s">
        <v>980</v>
      </c>
      <c r="C9706" t="s">
        <v>982</v>
      </c>
      <c r="D9706" t="s">
        <v>984</v>
      </c>
      <c r="E9706" t="s">
        <v>877</v>
      </c>
      <c r="F9706">
        <v>1995</v>
      </c>
      <c r="G9706" t="s">
        <v>940</v>
      </c>
      <c r="H9706">
        <v>0.174963576605627</v>
      </c>
      <c r="I9706">
        <f>IF(E9706="N2O",H9706*About!$B$96,IF('EPA non-CO2 Data'!E9706="CH4",'EPA non-CO2 Data'!H9706*About!$B$95,1))</f>
        <v>0.1555884154378897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x14ac:dyDescent="0.35">
      <c r="A9707" t="s">
        <v>158</v>
      </c>
      <c r="B9707" t="s">
        <v>980</v>
      </c>
      <c r="C9707" t="s">
        <v>982</v>
      </c>
      <c r="D9707" t="s">
        <v>984</v>
      </c>
      <c r="E9707" t="s">
        <v>877</v>
      </c>
      <c r="F9707">
        <v>1996</v>
      </c>
      <c r="G9707" t="s">
        <v>940</v>
      </c>
      <c r="H9707">
        <v>0.17036686128450201</v>
      </c>
      <c r="I9707">
        <f>IF(E9707="N2O",H9707*About!$B$96,IF('EPA non-CO2 Data'!E9707="CH4",'EPA non-CO2 Data'!H9707*About!$B$95,1))</f>
        <v>0.15150073235031219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x14ac:dyDescent="0.35">
      <c r="A9708" t="s">
        <v>158</v>
      </c>
      <c r="B9708" t="s">
        <v>980</v>
      </c>
      <c r="C9708" t="s">
        <v>982</v>
      </c>
      <c r="D9708" t="s">
        <v>984</v>
      </c>
      <c r="E9708" t="s">
        <v>877</v>
      </c>
      <c r="F9708">
        <v>1997</v>
      </c>
      <c r="G9708" t="s">
        <v>940</v>
      </c>
      <c r="H9708">
        <v>0.165770145963376</v>
      </c>
      <c r="I9708">
        <f>IF(E9708="N2O",H9708*About!$B$96,IF('EPA non-CO2 Data'!E9708="CH4",'EPA non-CO2 Data'!H9708*About!$B$95,1))</f>
        <v>0.14741304926273369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x14ac:dyDescent="0.35">
      <c r="A9709" t="s">
        <v>158</v>
      </c>
      <c r="B9709" t="s">
        <v>980</v>
      </c>
      <c r="C9709" t="s">
        <v>982</v>
      </c>
      <c r="D9709" t="s">
        <v>984</v>
      </c>
      <c r="E9709" t="s">
        <v>877</v>
      </c>
      <c r="F9709">
        <v>1998</v>
      </c>
      <c r="G9709" t="s">
        <v>940</v>
      </c>
      <c r="H9709">
        <v>0.16117343064225101</v>
      </c>
      <c r="I9709">
        <f>IF(E9709="N2O",H9709*About!$B$96,IF('EPA non-CO2 Data'!E9709="CH4",'EPA non-CO2 Data'!H9709*About!$B$95,1))</f>
        <v>0.14332536617515609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x14ac:dyDescent="0.35">
      <c r="A9710" t="s">
        <v>158</v>
      </c>
      <c r="B9710" t="s">
        <v>980</v>
      </c>
      <c r="C9710" t="s">
        <v>982</v>
      </c>
      <c r="D9710" t="s">
        <v>984</v>
      </c>
      <c r="E9710" t="s">
        <v>877</v>
      </c>
      <c r="F9710">
        <v>1999</v>
      </c>
      <c r="G9710" t="s">
        <v>940</v>
      </c>
      <c r="H9710">
        <v>0.15657671532112499</v>
      </c>
      <c r="I9710">
        <f>IF(E9710="N2O",H9710*About!$B$96,IF('EPA non-CO2 Data'!E9710="CH4",'EPA non-CO2 Data'!H9710*About!$B$95,1))</f>
        <v>0.13923768308757759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x14ac:dyDescent="0.35">
      <c r="A9711" t="s">
        <v>158</v>
      </c>
      <c r="B9711" t="s">
        <v>980</v>
      </c>
      <c r="C9711" t="s">
        <v>982</v>
      </c>
      <c r="D9711" t="s">
        <v>984</v>
      </c>
      <c r="E9711" t="s">
        <v>877</v>
      </c>
      <c r="F9711">
        <v>2000</v>
      </c>
      <c r="G9711" t="s">
        <v>940</v>
      </c>
      <c r="H9711">
        <v>0.15198</v>
      </c>
      <c r="I9711">
        <f>IF(E9711="N2O",H9711*About!$B$96,IF('EPA non-CO2 Data'!E9711="CH4",'EPA non-CO2 Data'!H9711*About!$B$95,1))</f>
        <v>0.13514999999999999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x14ac:dyDescent="0.35">
      <c r="A9712" t="s">
        <v>158</v>
      </c>
      <c r="B9712" t="s">
        <v>980</v>
      </c>
      <c r="C9712" t="s">
        <v>982</v>
      </c>
      <c r="D9712" t="s">
        <v>984</v>
      </c>
      <c r="E9712" t="s">
        <v>877</v>
      </c>
      <c r="F9712">
        <v>2001</v>
      </c>
      <c r="G9712" t="s">
        <v>940</v>
      </c>
      <c r="H9712">
        <v>0.66468419354838704</v>
      </c>
      <c r="I9712">
        <f>IF(E9712="N2O",H9712*About!$B$96,IF('EPA non-CO2 Data'!E9712="CH4",'EPA non-CO2 Data'!H9712*About!$B$95,1))</f>
        <v>0.59107822580645153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x14ac:dyDescent="0.35">
      <c r="A9713" t="s">
        <v>158</v>
      </c>
      <c r="B9713" t="s">
        <v>980</v>
      </c>
      <c r="C9713" t="s">
        <v>982</v>
      </c>
      <c r="D9713" t="s">
        <v>984</v>
      </c>
      <c r="E9713" t="s">
        <v>877</v>
      </c>
      <c r="F9713">
        <v>2002</v>
      </c>
      <c r="G9713" t="s">
        <v>940</v>
      </c>
      <c r="H9713">
        <v>1.1773883870967701</v>
      </c>
      <c r="I9713">
        <f>IF(E9713="N2O",H9713*About!$B$96,IF('EPA non-CO2 Data'!E9713="CH4",'EPA non-CO2 Data'!H9713*About!$B$95,1))</f>
        <v>1.0470064516128996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x14ac:dyDescent="0.35">
      <c r="A9714" t="s">
        <v>158</v>
      </c>
      <c r="B9714" t="s">
        <v>980</v>
      </c>
      <c r="C9714" t="s">
        <v>982</v>
      </c>
      <c r="D9714" t="s">
        <v>984</v>
      </c>
      <c r="E9714" t="s">
        <v>877</v>
      </c>
      <c r="F9714">
        <v>2003</v>
      </c>
      <c r="G9714" t="s">
        <v>940</v>
      </c>
      <c r="H9714">
        <v>1.6900925806451601</v>
      </c>
      <c r="I9714">
        <f>IF(E9714="N2O",H9714*About!$B$96,IF('EPA non-CO2 Data'!E9714="CH4",'EPA non-CO2 Data'!H9714*About!$B$95,1))</f>
        <v>1.5029346774193537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x14ac:dyDescent="0.35">
      <c r="A9715" t="s">
        <v>158</v>
      </c>
      <c r="B9715" t="s">
        <v>980</v>
      </c>
      <c r="C9715" t="s">
        <v>982</v>
      </c>
      <c r="D9715" t="s">
        <v>984</v>
      </c>
      <c r="E9715" t="s">
        <v>877</v>
      </c>
      <c r="F9715">
        <v>2004</v>
      </c>
      <c r="G9715" t="s">
        <v>940</v>
      </c>
      <c r="H9715">
        <v>2.2027967741935499</v>
      </c>
      <c r="I9715">
        <f>IF(E9715="N2O",H9715*About!$B$96,IF('EPA non-CO2 Data'!E9715="CH4",'EPA non-CO2 Data'!H9715*About!$B$95,1))</f>
        <v>1.9588629032258078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x14ac:dyDescent="0.35">
      <c r="A9716" t="s">
        <v>158</v>
      </c>
      <c r="B9716" t="s">
        <v>980</v>
      </c>
      <c r="C9716" t="s">
        <v>982</v>
      </c>
      <c r="D9716" t="s">
        <v>984</v>
      </c>
      <c r="E9716" t="s">
        <v>877</v>
      </c>
      <c r="F9716">
        <v>2005</v>
      </c>
      <c r="G9716" t="s">
        <v>940</v>
      </c>
      <c r="H9716">
        <v>2.7155009677419399</v>
      </c>
      <c r="I9716">
        <f>IF(E9716="N2O",H9716*About!$B$96,IF('EPA non-CO2 Data'!E9716="CH4",'EPA non-CO2 Data'!H9716*About!$B$95,1))</f>
        <v>2.4147911290322619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x14ac:dyDescent="0.35">
      <c r="A9717" t="s">
        <v>158</v>
      </c>
      <c r="B9717" t="s">
        <v>980</v>
      </c>
      <c r="C9717" t="s">
        <v>982</v>
      </c>
      <c r="D9717" t="s">
        <v>984</v>
      </c>
      <c r="E9717" t="s">
        <v>877</v>
      </c>
      <c r="F9717">
        <v>2006</v>
      </c>
      <c r="G9717" t="s">
        <v>940</v>
      </c>
      <c r="H9717">
        <v>3.2282051612903202</v>
      </c>
      <c r="I9717">
        <f>IF(E9717="N2O",H9717*About!$B$96,IF('EPA non-CO2 Data'!E9717="CH4",'EPA non-CO2 Data'!H9717*About!$B$95,1))</f>
        <v>2.8707193548387075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x14ac:dyDescent="0.35">
      <c r="A9718" t="s">
        <v>158</v>
      </c>
      <c r="B9718" t="s">
        <v>980</v>
      </c>
      <c r="C9718" t="s">
        <v>982</v>
      </c>
      <c r="D9718" t="s">
        <v>984</v>
      </c>
      <c r="E9718" t="s">
        <v>877</v>
      </c>
      <c r="F9718">
        <v>2007</v>
      </c>
      <c r="G9718" t="s">
        <v>940</v>
      </c>
      <c r="H9718">
        <v>3.7409093548387098</v>
      </c>
      <c r="I9718">
        <f>IF(E9718="N2O",H9718*About!$B$96,IF('EPA non-CO2 Data'!E9718="CH4",'EPA non-CO2 Data'!H9718*About!$B$95,1))</f>
        <v>3.326647580645161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x14ac:dyDescent="0.35">
      <c r="A9719" t="s">
        <v>158</v>
      </c>
      <c r="B9719" t="s">
        <v>980</v>
      </c>
      <c r="C9719" t="s">
        <v>982</v>
      </c>
      <c r="D9719" t="s">
        <v>984</v>
      </c>
      <c r="E9719" t="s">
        <v>877</v>
      </c>
      <c r="F9719">
        <v>2008</v>
      </c>
      <c r="G9719" t="s">
        <v>940</v>
      </c>
      <c r="H9719">
        <v>4.2536135483870998</v>
      </c>
      <c r="I9719">
        <f>IF(E9719="N2O",H9719*About!$B$96,IF('EPA non-CO2 Data'!E9719="CH4",'EPA non-CO2 Data'!H9719*About!$B$95,1))</f>
        <v>3.7825758064516157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x14ac:dyDescent="0.35">
      <c r="A9720" t="s">
        <v>158</v>
      </c>
      <c r="B9720" t="s">
        <v>980</v>
      </c>
      <c r="C9720" t="s">
        <v>982</v>
      </c>
      <c r="D9720" t="s">
        <v>984</v>
      </c>
      <c r="E9720" t="s">
        <v>877</v>
      </c>
      <c r="F9720">
        <v>2009</v>
      </c>
      <c r="G9720" t="s">
        <v>940</v>
      </c>
      <c r="H9720">
        <v>4.7663177419354801</v>
      </c>
      <c r="I9720">
        <f>IF(E9720="N2O",H9720*About!$B$96,IF('EPA non-CO2 Data'!E9720="CH4",'EPA non-CO2 Data'!H9720*About!$B$95,1))</f>
        <v>4.2385040322580609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x14ac:dyDescent="0.35">
      <c r="A9721" t="s">
        <v>158</v>
      </c>
      <c r="B9721" t="s">
        <v>980</v>
      </c>
      <c r="C9721" t="s">
        <v>982</v>
      </c>
      <c r="D9721" t="s">
        <v>984</v>
      </c>
      <c r="E9721" t="s">
        <v>877</v>
      </c>
      <c r="F9721">
        <v>2010</v>
      </c>
      <c r="G9721" t="s">
        <v>940</v>
      </c>
      <c r="H9721">
        <v>5.2790219354838701</v>
      </c>
      <c r="I9721">
        <f>IF(E9721="N2O",H9721*About!$B$96,IF('EPA non-CO2 Data'!E9721="CH4",'EPA non-CO2 Data'!H9721*About!$B$95,1))</f>
        <v>4.6944322580645155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x14ac:dyDescent="0.35">
      <c r="A9722" t="s">
        <v>158</v>
      </c>
      <c r="B9722" t="s">
        <v>980</v>
      </c>
      <c r="C9722" t="s">
        <v>982</v>
      </c>
      <c r="D9722" t="s">
        <v>984</v>
      </c>
      <c r="E9722" t="s">
        <v>877</v>
      </c>
      <c r="F9722">
        <v>2011</v>
      </c>
      <c r="G9722" t="s">
        <v>940</v>
      </c>
      <c r="H9722">
        <v>5.7917261290322601</v>
      </c>
      <c r="I9722">
        <f>IF(E9722="N2O",H9722*About!$B$96,IF('EPA non-CO2 Data'!E9722="CH4",'EPA non-CO2 Data'!H9722*About!$B$95,1))</f>
        <v>5.1503604838709691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x14ac:dyDescent="0.35">
      <c r="A9723" t="s">
        <v>158</v>
      </c>
      <c r="B9723" t="s">
        <v>980</v>
      </c>
      <c r="C9723" t="s">
        <v>982</v>
      </c>
      <c r="D9723" t="s">
        <v>984</v>
      </c>
      <c r="E9723" t="s">
        <v>877</v>
      </c>
      <c r="F9723">
        <v>2012</v>
      </c>
      <c r="G9723" t="s">
        <v>940</v>
      </c>
      <c r="H9723">
        <v>6.3044303225806404</v>
      </c>
      <c r="I9723">
        <f>IF(E9723="N2O",H9723*About!$B$96,IF('EPA non-CO2 Data'!E9723="CH4",'EPA non-CO2 Data'!H9723*About!$B$95,1))</f>
        <v>5.6062887096774148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x14ac:dyDescent="0.35">
      <c r="A9724" t="s">
        <v>158</v>
      </c>
      <c r="B9724" t="s">
        <v>980</v>
      </c>
      <c r="C9724" t="s">
        <v>982</v>
      </c>
      <c r="D9724" t="s">
        <v>984</v>
      </c>
      <c r="E9724" t="s">
        <v>877</v>
      </c>
      <c r="F9724">
        <v>2013</v>
      </c>
      <c r="G9724" t="s">
        <v>940</v>
      </c>
      <c r="H9724">
        <v>6.8171345161290304</v>
      </c>
      <c r="I9724">
        <f>IF(E9724="N2O",H9724*About!$B$96,IF('EPA non-CO2 Data'!E9724="CH4",'EPA non-CO2 Data'!H9724*About!$B$95,1))</f>
        <v>6.0622169354838693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x14ac:dyDescent="0.35">
      <c r="A9725" t="s">
        <v>158</v>
      </c>
      <c r="B9725" t="s">
        <v>980</v>
      </c>
      <c r="C9725" t="s">
        <v>982</v>
      </c>
      <c r="D9725" t="s">
        <v>984</v>
      </c>
      <c r="E9725" t="s">
        <v>877</v>
      </c>
      <c r="F9725">
        <v>2014</v>
      </c>
      <c r="G9725" t="s">
        <v>940</v>
      </c>
      <c r="H9725">
        <v>7.3298387096774196</v>
      </c>
      <c r="I9725">
        <f>IF(E9725="N2O",H9725*About!$B$96,IF('EPA non-CO2 Data'!E9725="CH4",'EPA non-CO2 Data'!H9725*About!$B$95,1))</f>
        <v>6.518145161290323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x14ac:dyDescent="0.35">
      <c r="A9726" t="s">
        <v>158</v>
      </c>
      <c r="B9726" t="s">
        <v>980</v>
      </c>
      <c r="C9726" t="s">
        <v>982</v>
      </c>
      <c r="D9726" t="s">
        <v>984</v>
      </c>
      <c r="E9726" t="s">
        <v>877</v>
      </c>
      <c r="F9726">
        <v>2015</v>
      </c>
      <c r="G9726" t="s">
        <v>940</v>
      </c>
      <c r="H9726">
        <v>7.3497609185307997</v>
      </c>
      <c r="I9726">
        <f>IF(E9726="N2O",H9726*About!$B$96,IF('EPA non-CO2 Data'!E9726="CH4",'EPA non-CO2 Data'!H9726*About!$B$95,1))</f>
        <v>6.5358612194988659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x14ac:dyDescent="0.35">
      <c r="A9727" t="s">
        <v>158</v>
      </c>
      <c r="B9727" t="s">
        <v>980</v>
      </c>
      <c r="C9727" t="s">
        <v>982</v>
      </c>
      <c r="D9727" t="s">
        <v>984</v>
      </c>
      <c r="E9727" t="s">
        <v>877</v>
      </c>
      <c r="F9727">
        <v>2016</v>
      </c>
      <c r="G9727" t="s">
        <v>940</v>
      </c>
      <c r="H9727">
        <v>7.4463676560449601</v>
      </c>
      <c r="I9727">
        <f>IF(E9727="N2O",H9727*About!$B$96,IF('EPA non-CO2 Data'!E9727="CH4",'EPA non-CO2 Data'!H9727*About!$B$95,1))</f>
        <v>6.6217698954762225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x14ac:dyDescent="0.35">
      <c r="A9728" t="s">
        <v>158</v>
      </c>
      <c r="B9728" t="s">
        <v>980</v>
      </c>
      <c r="C9728" t="s">
        <v>982</v>
      </c>
      <c r="D9728" t="s">
        <v>984</v>
      </c>
      <c r="E9728" t="s">
        <v>877</v>
      </c>
      <c r="F9728">
        <v>2017</v>
      </c>
      <c r="G9728" t="s">
        <v>940</v>
      </c>
      <c r="H9728">
        <v>7.5429743935591302</v>
      </c>
      <c r="I9728">
        <f>IF(E9728="N2O",H9728*About!$B$96,IF('EPA non-CO2 Data'!E9728="CH4",'EPA non-CO2 Data'!H9728*About!$B$95,1))</f>
        <v>6.7076785714535889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x14ac:dyDescent="0.35">
      <c r="A9729" t="s">
        <v>158</v>
      </c>
      <c r="B9729" t="s">
        <v>980</v>
      </c>
      <c r="C9729" t="s">
        <v>982</v>
      </c>
      <c r="D9729" t="s">
        <v>984</v>
      </c>
      <c r="E9729" t="s">
        <v>877</v>
      </c>
      <c r="F9729">
        <v>2018</v>
      </c>
      <c r="G9729" t="s">
        <v>940</v>
      </c>
      <c r="H9729">
        <v>7.6395811310732897</v>
      </c>
      <c r="I9729">
        <f>IF(E9729="N2O",H9729*About!$B$96,IF('EPA non-CO2 Data'!E9729="CH4",'EPA non-CO2 Data'!H9729*About!$B$95,1))</f>
        <v>6.7935872474309456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x14ac:dyDescent="0.35">
      <c r="A9730" t="s">
        <v>158</v>
      </c>
      <c r="B9730" t="s">
        <v>980</v>
      </c>
      <c r="C9730" t="s">
        <v>982</v>
      </c>
      <c r="D9730" t="s">
        <v>984</v>
      </c>
      <c r="E9730" t="s">
        <v>877</v>
      </c>
      <c r="F9730">
        <v>2019</v>
      </c>
      <c r="G9730" t="s">
        <v>940</v>
      </c>
      <c r="H9730">
        <v>7.7361878685874501</v>
      </c>
      <c r="I9730">
        <f>IF(E9730="N2O",H9730*About!$B$96,IF('EPA non-CO2 Data'!E9730="CH4",'EPA non-CO2 Data'!H9730*About!$B$95,1))</f>
        <v>6.8794959234083031</v>
      </c>
      <c r="J9730" t="str">
        <f>VLOOKUP(CONCATENATE(B9730,C9730,D9730),'EPA Source to Industry Map'!$D$2:$E$35,2,FALSE)</f>
        <v>agriculture and forestry 01T03</v>
      </c>
      <c r="K9730" t="str">
        <f t="shared" si="151"/>
        <v>N2O</v>
      </c>
    </row>
    <row r="9731" spans="1:11" x14ac:dyDescent="0.35">
      <c r="A9731" t="s">
        <v>158</v>
      </c>
      <c r="B9731" t="s">
        <v>980</v>
      </c>
      <c r="C9731" t="s">
        <v>982</v>
      </c>
      <c r="D9731" t="s">
        <v>984</v>
      </c>
      <c r="E9731" t="s">
        <v>877</v>
      </c>
      <c r="F9731">
        <v>2020</v>
      </c>
      <c r="G9731" t="s">
        <v>940</v>
      </c>
      <c r="H9731">
        <v>7.8327946061016203</v>
      </c>
      <c r="I9731">
        <f>IF(E9731="N2O",H9731*About!$B$96,IF('EPA non-CO2 Data'!E9731="CH4",'EPA non-CO2 Data'!H9731*About!$B$95,1))</f>
        <v>6.9654045993856686</v>
      </c>
      <c r="J9731" t="str">
        <f>VLOOKUP(CONCATENATE(B9731,C9731,D9731),'EPA Source to Industry Map'!$D$2:$E$35,2,FALSE)</f>
        <v>agriculture and forestry 01T03</v>
      </c>
      <c r="K9731" t="str">
        <f t="shared" ref="K9731:K9794" si="152">IF(E9731="N2O","N2O",IF(E9731="CH4","CH4","F-gases"))</f>
        <v>N2O</v>
      </c>
    </row>
    <row r="9732" spans="1:11" x14ac:dyDescent="0.35">
      <c r="A9732" t="s">
        <v>158</v>
      </c>
      <c r="B9732" t="s">
        <v>980</v>
      </c>
      <c r="C9732" t="s">
        <v>982</v>
      </c>
      <c r="D9732" t="s">
        <v>984</v>
      </c>
      <c r="E9732" t="s">
        <v>877</v>
      </c>
      <c r="F9732">
        <v>2021</v>
      </c>
      <c r="G9732" t="s">
        <v>940</v>
      </c>
      <c r="H9732">
        <v>7.9263944963855204</v>
      </c>
      <c r="I9732">
        <f>IF(E9732="N2O",H9732*About!$B$96,IF('EPA non-CO2 Data'!E9732="CH4",'EPA non-CO2 Data'!H9732*About!$B$95,1))</f>
        <v>7.0486394011481979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x14ac:dyDescent="0.35">
      <c r="A9733" t="s">
        <v>158</v>
      </c>
      <c r="B9733" t="s">
        <v>980</v>
      </c>
      <c r="C9733" t="s">
        <v>982</v>
      </c>
      <c r="D9733" t="s">
        <v>984</v>
      </c>
      <c r="E9733" t="s">
        <v>877</v>
      </c>
      <c r="F9733">
        <v>2022</v>
      </c>
      <c r="G9733" t="s">
        <v>940</v>
      </c>
      <c r="H9733">
        <v>8.0199943866694205</v>
      </c>
      <c r="I9733">
        <f>IF(E9733="N2O",H9733*About!$B$96,IF('EPA non-CO2 Data'!E9733="CH4",'EPA non-CO2 Data'!H9733*About!$B$95,1))</f>
        <v>7.1318742029107263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x14ac:dyDescent="0.35">
      <c r="A9734" t="s">
        <v>158</v>
      </c>
      <c r="B9734" t="s">
        <v>980</v>
      </c>
      <c r="C9734" t="s">
        <v>982</v>
      </c>
      <c r="D9734" t="s">
        <v>984</v>
      </c>
      <c r="E9734" t="s">
        <v>877</v>
      </c>
      <c r="F9734">
        <v>2023</v>
      </c>
      <c r="G9734" t="s">
        <v>940</v>
      </c>
      <c r="H9734">
        <v>8.1135942769533198</v>
      </c>
      <c r="I9734">
        <f>IF(E9734="N2O",H9734*About!$B$96,IF('EPA non-CO2 Data'!E9734="CH4",'EPA non-CO2 Data'!H9734*About!$B$95,1))</f>
        <v>7.2151090046732538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x14ac:dyDescent="0.35">
      <c r="A9735" t="s">
        <v>158</v>
      </c>
      <c r="B9735" t="s">
        <v>980</v>
      </c>
      <c r="C9735" t="s">
        <v>982</v>
      </c>
      <c r="D9735" t="s">
        <v>984</v>
      </c>
      <c r="E9735" t="s">
        <v>877</v>
      </c>
      <c r="F9735">
        <v>2024</v>
      </c>
      <c r="G9735" t="s">
        <v>940</v>
      </c>
      <c r="H9735">
        <v>8.2071941672372208</v>
      </c>
      <c r="I9735">
        <f>IF(E9735="N2O",H9735*About!$B$96,IF('EPA non-CO2 Data'!E9735="CH4",'EPA non-CO2 Data'!H9735*About!$B$95,1))</f>
        <v>7.298343806435784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x14ac:dyDescent="0.35">
      <c r="A9736" t="s">
        <v>158</v>
      </c>
      <c r="B9736" t="s">
        <v>980</v>
      </c>
      <c r="C9736" t="s">
        <v>982</v>
      </c>
      <c r="D9736" t="s">
        <v>984</v>
      </c>
      <c r="E9736" t="s">
        <v>877</v>
      </c>
      <c r="F9736">
        <v>2025</v>
      </c>
      <c r="G9736" t="s">
        <v>940</v>
      </c>
      <c r="H9736">
        <v>8.3007940575211094</v>
      </c>
      <c r="I9736">
        <f>IF(E9736="N2O",H9736*About!$B$96,IF('EPA non-CO2 Data'!E9736="CH4",'EPA non-CO2 Data'!H9736*About!$B$95,1))</f>
        <v>7.3815786081983017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x14ac:dyDescent="0.35">
      <c r="A9737" t="s">
        <v>158</v>
      </c>
      <c r="B9737" t="s">
        <v>980</v>
      </c>
      <c r="C9737" t="s">
        <v>982</v>
      </c>
      <c r="D9737" t="s">
        <v>984</v>
      </c>
      <c r="E9737" t="s">
        <v>877</v>
      </c>
      <c r="F9737">
        <v>2026</v>
      </c>
      <c r="G9737" t="s">
        <v>940</v>
      </c>
      <c r="H9737">
        <v>8.3701818125355096</v>
      </c>
      <c r="I9737">
        <f>IF(E9737="N2O",H9737*About!$B$96,IF('EPA non-CO2 Data'!E9737="CH4",'EPA non-CO2 Data'!H9737*About!$B$95,1))</f>
        <v>7.4432824843017116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x14ac:dyDescent="0.35">
      <c r="A9738" t="s">
        <v>158</v>
      </c>
      <c r="B9738" t="s">
        <v>980</v>
      </c>
      <c r="C9738" t="s">
        <v>982</v>
      </c>
      <c r="D9738" t="s">
        <v>984</v>
      </c>
      <c r="E9738" t="s">
        <v>877</v>
      </c>
      <c r="F9738">
        <v>2027</v>
      </c>
      <c r="G9738" t="s">
        <v>940</v>
      </c>
      <c r="H9738">
        <v>8.4395695675498992</v>
      </c>
      <c r="I9738">
        <f>IF(E9738="N2O",H9738*About!$B$96,IF('EPA non-CO2 Data'!E9738="CH4",'EPA non-CO2 Data'!H9738*About!$B$95,1))</f>
        <v>7.5049863604051117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x14ac:dyDescent="0.35">
      <c r="A9739" t="s">
        <v>158</v>
      </c>
      <c r="B9739" t="s">
        <v>980</v>
      </c>
      <c r="C9739" t="s">
        <v>982</v>
      </c>
      <c r="D9739" t="s">
        <v>984</v>
      </c>
      <c r="E9739" t="s">
        <v>877</v>
      </c>
      <c r="F9739">
        <v>2028</v>
      </c>
      <c r="G9739" t="s">
        <v>940</v>
      </c>
      <c r="H9739">
        <v>8.5089573225642905</v>
      </c>
      <c r="I9739">
        <f>IF(E9739="N2O",H9739*About!$B$96,IF('EPA non-CO2 Data'!E9739="CH4",'EPA non-CO2 Data'!H9739*About!$B$95,1))</f>
        <v>7.5666902365085136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x14ac:dyDescent="0.35">
      <c r="A9740" t="s">
        <v>158</v>
      </c>
      <c r="B9740" t="s">
        <v>980</v>
      </c>
      <c r="C9740" t="s">
        <v>982</v>
      </c>
      <c r="D9740" t="s">
        <v>984</v>
      </c>
      <c r="E9740" t="s">
        <v>877</v>
      </c>
      <c r="F9740">
        <v>2029</v>
      </c>
      <c r="G9740" t="s">
        <v>940</v>
      </c>
      <c r="H9740">
        <v>8.57834507757868</v>
      </c>
      <c r="I9740">
        <f>IF(E9740="N2O",H9740*About!$B$96,IF('EPA non-CO2 Data'!E9740="CH4",'EPA non-CO2 Data'!H9740*About!$B$95,1))</f>
        <v>7.6283941126119137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x14ac:dyDescent="0.35">
      <c r="A9741" t="s">
        <v>158</v>
      </c>
      <c r="B9741" t="s">
        <v>980</v>
      </c>
      <c r="C9741" t="s">
        <v>982</v>
      </c>
      <c r="D9741" t="s">
        <v>984</v>
      </c>
      <c r="E9741" t="s">
        <v>877</v>
      </c>
      <c r="F9741">
        <v>2030</v>
      </c>
      <c r="G9741" t="s">
        <v>940</v>
      </c>
      <c r="H9741">
        <v>8.6477328325930696</v>
      </c>
      <c r="I9741">
        <f>IF(E9741="N2O",H9741*About!$B$96,IF('EPA non-CO2 Data'!E9741="CH4",'EPA non-CO2 Data'!H9741*About!$B$95,1))</f>
        <v>7.6900979887153138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x14ac:dyDescent="0.35">
      <c r="A9742" t="s">
        <v>158</v>
      </c>
      <c r="B9742" t="s">
        <v>980</v>
      </c>
      <c r="C9742" t="s">
        <v>982</v>
      </c>
      <c r="D9742" t="s">
        <v>984</v>
      </c>
      <c r="E9742" t="s">
        <v>877</v>
      </c>
      <c r="F9742">
        <v>2031</v>
      </c>
      <c r="G9742" t="s">
        <v>940</v>
      </c>
      <c r="H9742">
        <v>8.6963995190063699</v>
      </c>
      <c r="I9742">
        <f>IF(E9742="N2O",H9742*About!$B$96,IF('EPA non-CO2 Data'!E9742="CH4",'EPA non-CO2 Data'!H9742*About!$B$95,1))</f>
        <v>7.7333754111969393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x14ac:dyDescent="0.35">
      <c r="A9743" t="s">
        <v>158</v>
      </c>
      <c r="B9743" t="s">
        <v>980</v>
      </c>
      <c r="C9743" t="s">
        <v>982</v>
      </c>
      <c r="D9743" t="s">
        <v>984</v>
      </c>
      <c r="E9743" t="s">
        <v>877</v>
      </c>
      <c r="F9743">
        <v>2032</v>
      </c>
      <c r="G9743" t="s">
        <v>940</v>
      </c>
      <c r="H9743">
        <v>8.7450662054196702</v>
      </c>
      <c r="I9743">
        <f>IF(E9743="N2O",H9743*About!$B$96,IF('EPA non-CO2 Data'!E9743="CH4",'EPA non-CO2 Data'!H9743*About!$B$95,1))</f>
        <v>7.7766528336785656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x14ac:dyDescent="0.35">
      <c r="A9744" t="s">
        <v>158</v>
      </c>
      <c r="B9744" t="s">
        <v>980</v>
      </c>
      <c r="C9744" t="s">
        <v>982</v>
      </c>
      <c r="D9744" t="s">
        <v>984</v>
      </c>
      <c r="E9744" t="s">
        <v>877</v>
      </c>
      <c r="F9744">
        <v>2033</v>
      </c>
      <c r="G9744" t="s">
        <v>940</v>
      </c>
      <c r="H9744">
        <v>8.7937328918329598</v>
      </c>
      <c r="I9744">
        <f>IF(E9744="N2O",H9744*About!$B$96,IF('EPA non-CO2 Data'!E9744="CH4",'EPA non-CO2 Data'!H9744*About!$B$95,1))</f>
        <v>7.819930256160182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x14ac:dyDescent="0.35">
      <c r="A9745" t="s">
        <v>158</v>
      </c>
      <c r="B9745" t="s">
        <v>980</v>
      </c>
      <c r="C9745" t="s">
        <v>982</v>
      </c>
      <c r="D9745" t="s">
        <v>984</v>
      </c>
      <c r="E9745" t="s">
        <v>877</v>
      </c>
      <c r="F9745">
        <v>2034</v>
      </c>
      <c r="G9745" t="s">
        <v>940</v>
      </c>
      <c r="H9745">
        <v>8.8423995782462601</v>
      </c>
      <c r="I9745">
        <f>IF(E9745="N2O",H9745*About!$B$96,IF('EPA non-CO2 Data'!E9745="CH4",'EPA non-CO2 Data'!H9745*About!$B$95,1))</f>
        <v>7.8632076786418086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x14ac:dyDescent="0.35">
      <c r="A9746" t="s">
        <v>158</v>
      </c>
      <c r="B9746" t="s">
        <v>980</v>
      </c>
      <c r="C9746" t="s">
        <v>982</v>
      </c>
      <c r="D9746" t="s">
        <v>984</v>
      </c>
      <c r="E9746" t="s">
        <v>877</v>
      </c>
      <c r="F9746">
        <v>2035</v>
      </c>
      <c r="G9746" t="s">
        <v>940</v>
      </c>
      <c r="H9746">
        <v>8.8910662646595497</v>
      </c>
      <c r="I9746">
        <f>IF(E9746="N2O",H9746*About!$B$96,IF('EPA non-CO2 Data'!E9746="CH4",'EPA non-CO2 Data'!H9746*About!$B$95,1))</f>
        <v>7.906485101123425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x14ac:dyDescent="0.35">
      <c r="A9747" t="s">
        <v>158</v>
      </c>
      <c r="B9747" t="s">
        <v>980</v>
      </c>
      <c r="C9747" t="s">
        <v>982</v>
      </c>
      <c r="D9747" t="s">
        <v>984</v>
      </c>
      <c r="E9747" t="s">
        <v>877</v>
      </c>
      <c r="F9747">
        <v>2036</v>
      </c>
      <c r="G9747" t="s">
        <v>940</v>
      </c>
      <c r="H9747">
        <v>8.9270676526358503</v>
      </c>
      <c r="I9747">
        <f>IF(E9747="N2O",H9747*About!$B$96,IF('EPA non-CO2 Data'!E9747="CH4",'EPA non-CO2 Data'!H9747*About!$B$95,1))</f>
        <v>7.9384997582164436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x14ac:dyDescent="0.35">
      <c r="A9748" t="s">
        <v>158</v>
      </c>
      <c r="B9748" t="s">
        <v>980</v>
      </c>
      <c r="C9748" t="s">
        <v>982</v>
      </c>
      <c r="D9748" t="s">
        <v>984</v>
      </c>
      <c r="E9748" t="s">
        <v>877</v>
      </c>
      <c r="F9748">
        <v>2037</v>
      </c>
      <c r="G9748" t="s">
        <v>940</v>
      </c>
      <c r="H9748">
        <v>8.9630690406121492</v>
      </c>
      <c r="I9748">
        <f>IF(E9748="N2O",H9748*About!$B$96,IF('EPA non-CO2 Data'!E9748="CH4",'EPA non-CO2 Data'!H9748*About!$B$95,1))</f>
        <v>7.9705144153094611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x14ac:dyDescent="0.35">
      <c r="A9749" t="s">
        <v>158</v>
      </c>
      <c r="B9749" t="s">
        <v>980</v>
      </c>
      <c r="C9749" t="s">
        <v>982</v>
      </c>
      <c r="D9749" t="s">
        <v>984</v>
      </c>
      <c r="E9749" t="s">
        <v>877</v>
      </c>
      <c r="F9749">
        <v>2038</v>
      </c>
      <c r="G9749" t="s">
        <v>940</v>
      </c>
      <c r="H9749">
        <v>8.9990704285884409</v>
      </c>
      <c r="I9749">
        <f>IF(E9749="N2O",H9749*About!$B$96,IF('EPA non-CO2 Data'!E9749="CH4",'EPA non-CO2 Data'!H9749*About!$B$95,1))</f>
        <v>8.0025290724024725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x14ac:dyDescent="0.35">
      <c r="A9750" t="s">
        <v>158</v>
      </c>
      <c r="B9750" t="s">
        <v>980</v>
      </c>
      <c r="C9750" t="s">
        <v>982</v>
      </c>
      <c r="D9750" t="s">
        <v>984</v>
      </c>
      <c r="E9750" t="s">
        <v>877</v>
      </c>
      <c r="F9750">
        <v>2039</v>
      </c>
      <c r="G9750" t="s">
        <v>940</v>
      </c>
      <c r="H9750">
        <v>9.0350718165647397</v>
      </c>
      <c r="I9750">
        <f>IF(E9750="N2O",H9750*About!$B$96,IF('EPA non-CO2 Data'!E9750="CH4",'EPA non-CO2 Data'!H9750*About!$B$95,1))</f>
        <v>8.0345437294954891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x14ac:dyDescent="0.35">
      <c r="A9751" t="s">
        <v>158</v>
      </c>
      <c r="B9751" t="s">
        <v>980</v>
      </c>
      <c r="C9751" t="s">
        <v>982</v>
      </c>
      <c r="D9751" t="s">
        <v>984</v>
      </c>
      <c r="E9751" t="s">
        <v>877</v>
      </c>
      <c r="F9751">
        <v>2040</v>
      </c>
      <c r="G9751" t="s">
        <v>940</v>
      </c>
      <c r="H9751">
        <v>9.0710732045410296</v>
      </c>
      <c r="I9751">
        <f>IF(E9751="N2O",H9751*About!$B$96,IF('EPA non-CO2 Data'!E9751="CH4",'EPA non-CO2 Data'!H9751*About!$B$95,1))</f>
        <v>8.0665583865884987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x14ac:dyDescent="0.35">
      <c r="A9752" t="s">
        <v>158</v>
      </c>
      <c r="B9752" t="s">
        <v>980</v>
      </c>
      <c r="C9752" t="s">
        <v>982</v>
      </c>
      <c r="D9752" t="s">
        <v>984</v>
      </c>
      <c r="E9752" t="s">
        <v>877</v>
      </c>
      <c r="F9752">
        <v>2041</v>
      </c>
      <c r="G9752" t="s">
        <v>940</v>
      </c>
      <c r="H9752">
        <v>9.0852221128275001</v>
      </c>
      <c r="I9752">
        <f>IF(E9752="N2O",H9752*About!$B$96,IF('EPA non-CO2 Data'!E9752="CH4",'EPA non-CO2 Data'!H9752*About!$B$95,1))</f>
        <v>8.0791404694606967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x14ac:dyDescent="0.35">
      <c r="A9753" t="s">
        <v>158</v>
      </c>
      <c r="B9753" t="s">
        <v>980</v>
      </c>
      <c r="C9753" t="s">
        <v>982</v>
      </c>
      <c r="D9753" t="s">
        <v>984</v>
      </c>
      <c r="E9753" t="s">
        <v>877</v>
      </c>
      <c r="F9753">
        <v>2042</v>
      </c>
      <c r="G9753" t="s">
        <v>940</v>
      </c>
      <c r="H9753">
        <v>9.0993710211139707</v>
      </c>
      <c r="I9753">
        <f>IF(E9753="N2O",H9753*About!$B$96,IF('EPA non-CO2 Data'!E9753="CH4",'EPA non-CO2 Data'!H9753*About!$B$95,1))</f>
        <v>8.0917225523328931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x14ac:dyDescent="0.35">
      <c r="A9754" t="s">
        <v>158</v>
      </c>
      <c r="B9754" t="s">
        <v>980</v>
      </c>
      <c r="C9754" t="s">
        <v>982</v>
      </c>
      <c r="D9754" t="s">
        <v>984</v>
      </c>
      <c r="E9754" t="s">
        <v>877</v>
      </c>
      <c r="F9754">
        <v>2043</v>
      </c>
      <c r="G9754" t="s">
        <v>940</v>
      </c>
      <c r="H9754">
        <v>9.1135199294004394</v>
      </c>
      <c r="I9754">
        <f>IF(E9754="N2O",H9754*About!$B$96,IF('EPA non-CO2 Data'!E9754="CH4",'EPA non-CO2 Data'!H9754*About!$B$95,1))</f>
        <v>8.1043046352050894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x14ac:dyDescent="0.35">
      <c r="A9755" t="s">
        <v>158</v>
      </c>
      <c r="B9755" t="s">
        <v>980</v>
      </c>
      <c r="C9755" t="s">
        <v>982</v>
      </c>
      <c r="D9755" t="s">
        <v>984</v>
      </c>
      <c r="E9755" t="s">
        <v>877</v>
      </c>
      <c r="F9755">
        <v>2044</v>
      </c>
      <c r="G9755" t="s">
        <v>940</v>
      </c>
      <c r="H9755">
        <v>9.12766883768691</v>
      </c>
      <c r="I9755">
        <f>IF(E9755="N2O",H9755*About!$B$96,IF('EPA non-CO2 Data'!E9755="CH4",'EPA non-CO2 Data'!H9755*About!$B$95,1))</f>
        <v>8.1168867180772857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x14ac:dyDescent="0.35">
      <c r="A9756" t="s">
        <v>158</v>
      </c>
      <c r="B9756" t="s">
        <v>980</v>
      </c>
      <c r="C9756" t="s">
        <v>982</v>
      </c>
      <c r="D9756" t="s">
        <v>984</v>
      </c>
      <c r="E9756" t="s">
        <v>877</v>
      </c>
      <c r="F9756">
        <v>2045</v>
      </c>
      <c r="G9756" t="s">
        <v>940</v>
      </c>
      <c r="H9756">
        <v>9.1418177459733805</v>
      </c>
      <c r="I9756">
        <f>IF(E9756="N2O",H9756*About!$B$96,IF('EPA non-CO2 Data'!E9756="CH4",'EPA non-CO2 Data'!H9756*About!$B$95,1))</f>
        <v>8.12946880094948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x14ac:dyDescent="0.35">
      <c r="A9757" t="s">
        <v>158</v>
      </c>
      <c r="B9757" t="s">
        <v>980</v>
      </c>
      <c r="C9757" t="s">
        <v>982</v>
      </c>
      <c r="D9757" t="s">
        <v>984</v>
      </c>
      <c r="E9757" t="s">
        <v>877</v>
      </c>
      <c r="F9757">
        <v>2046</v>
      </c>
      <c r="G9757" t="s">
        <v>940</v>
      </c>
      <c r="H9757">
        <v>9.1436206462157905</v>
      </c>
      <c r="I9757">
        <f>IF(E9757="N2O",H9757*About!$B$96,IF('EPA non-CO2 Data'!E9757="CH4",'EPA non-CO2 Data'!H9757*About!$B$95,1))</f>
        <v>8.1310720511650487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x14ac:dyDescent="0.35">
      <c r="A9758" t="s">
        <v>158</v>
      </c>
      <c r="B9758" t="s">
        <v>980</v>
      </c>
      <c r="C9758" t="s">
        <v>982</v>
      </c>
      <c r="D9758" t="s">
        <v>984</v>
      </c>
      <c r="E9758" t="s">
        <v>877</v>
      </c>
      <c r="F9758">
        <v>2047</v>
      </c>
      <c r="G9758" t="s">
        <v>940</v>
      </c>
      <c r="H9758">
        <v>9.1454235464582005</v>
      </c>
      <c r="I9758">
        <f>IF(E9758="N2O",H9758*About!$B$96,IF('EPA non-CO2 Data'!E9758="CH4",'EPA non-CO2 Data'!H9758*About!$B$95,1))</f>
        <v>8.1326753013806137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x14ac:dyDescent="0.35">
      <c r="A9759" t="s">
        <v>158</v>
      </c>
      <c r="B9759" t="s">
        <v>980</v>
      </c>
      <c r="C9759" t="s">
        <v>982</v>
      </c>
      <c r="D9759" t="s">
        <v>984</v>
      </c>
      <c r="E9759" t="s">
        <v>877</v>
      </c>
      <c r="F9759">
        <v>2048</v>
      </c>
      <c r="G9759" t="s">
        <v>940</v>
      </c>
      <c r="H9759">
        <v>9.1472264467006106</v>
      </c>
      <c r="I9759">
        <f>IF(E9759="N2O",H9759*About!$B$96,IF('EPA non-CO2 Data'!E9759="CH4",'EPA non-CO2 Data'!H9759*About!$B$95,1))</f>
        <v>8.1342785515961804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x14ac:dyDescent="0.35">
      <c r="A9760" t="s">
        <v>158</v>
      </c>
      <c r="B9760" t="s">
        <v>980</v>
      </c>
      <c r="C9760" t="s">
        <v>982</v>
      </c>
      <c r="D9760" t="s">
        <v>984</v>
      </c>
      <c r="E9760" t="s">
        <v>877</v>
      </c>
      <c r="F9760">
        <v>2049</v>
      </c>
      <c r="G9760" t="s">
        <v>940</v>
      </c>
      <c r="H9760">
        <v>9.1490293469430295</v>
      </c>
      <c r="I9760">
        <f>IF(E9760="N2O",H9760*About!$B$96,IF('EPA non-CO2 Data'!E9760="CH4",'EPA non-CO2 Data'!H9760*About!$B$95,1))</f>
        <v>8.135881801811754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x14ac:dyDescent="0.35">
      <c r="A9761" t="s">
        <v>158</v>
      </c>
      <c r="B9761" t="s">
        <v>980</v>
      </c>
      <c r="C9761" t="s">
        <v>982</v>
      </c>
      <c r="D9761" t="s">
        <v>984</v>
      </c>
      <c r="E9761" t="s">
        <v>877</v>
      </c>
      <c r="F9761">
        <v>2050</v>
      </c>
      <c r="G9761" t="s">
        <v>940</v>
      </c>
      <c r="H9761">
        <v>9.1508322471854395</v>
      </c>
      <c r="I9761">
        <f>IF(E9761="N2O",H9761*About!$B$96,IF('EPA non-CO2 Data'!E9761="CH4",'EPA non-CO2 Data'!H9761*About!$B$95,1))</f>
        <v>8.137485052027321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x14ac:dyDescent="0.35">
      <c r="A9762" t="s">
        <v>158</v>
      </c>
      <c r="B9762" t="s">
        <v>980</v>
      </c>
      <c r="C9762" t="s">
        <v>985</v>
      </c>
      <c r="E9762" t="s">
        <v>876</v>
      </c>
      <c r="F9762">
        <v>1990</v>
      </c>
      <c r="G9762" t="s">
        <v>940</v>
      </c>
      <c r="H9762">
        <v>0</v>
      </c>
      <c r="I9762">
        <f>IF(E9762="N2O",H9762*About!$B$96,IF('EPA non-CO2 Data'!E9762="CH4",'EPA non-CO2 Data'!H9762*About!$B$95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x14ac:dyDescent="0.35">
      <c r="A9763" t="s">
        <v>158</v>
      </c>
      <c r="B9763" t="s">
        <v>980</v>
      </c>
      <c r="C9763" t="s">
        <v>985</v>
      </c>
      <c r="E9763" t="s">
        <v>876</v>
      </c>
      <c r="F9763">
        <v>1991</v>
      </c>
      <c r="G9763" t="s">
        <v>940</v>
      </c>
      <c r="H9763">
        <v>0</v>
      </c>
      <c r="I9763">
        <f>IF(E9763="N2O",H9763*About!$B$96,IF('EPA non-CO2 Data'!E9763="CH4",'EPA non-CO2 Data'!H9763*About!$B$95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x14ac:dyDescent="0.35">
      <c r="A9764" t="s">
        <v>158</v>
      </c>
      <c r="B9764" t="s">
        <v>980</v>
      </c>
      <c r="C9764" t="s">
        <v>985</v>
      </c>
      <c r="E9764" t="s">
        <v>876</v>
      </c>
      <c r="F9764">
        <v>1992</v>
      </c>
      <c r="G9764" t="s">
        <v>940</v>
      </c>
      <c r="H9764">
        <v>0</v>
      </c>
      <c r="I9764">
        <f>IF(E9764="N2O",H9764*About!$B$96,IF('EPA non-CO2 Data'!E9764="CH4",'EPA non-CO2 Data'!H9764*About!$B$95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x14ac:dyDescent="0.35">
      <c r="A9765" t="s">
        <v>158</v>
      </c>
      <c r="B9765" t="s">
        <v>980</v>
      </c>
      <c r="C9765" t="s">
        <v>985</v>
      </c>
      <c r="E9765" t="s">
        <v>876</v>
      </c>
      <c r="F9765">
        <v>1993</v>
      </c>
      <c r="G9765" t="s">
        <v>940</v>
      </c>
      <c r="H9765">
        <v>0</v>
      </c>
      <c r="I9765">
        <f>IF(E9765="N2O",H9765*About!$B$96,IF('EPA non-CO2 Data'!E9765="CH4",'EPA non-CO2 Data'!H9765*About!$B$95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x14ac:dyDescent="0.35">
      <c r="A9766" t="s">
        <v>158</v>
      </c>
      <c r="B9766" t="s">
        <v>980</v>
      </c>
      <c r="C9766" t="s">
        <v>985</v>
      </c>
      <c r="E9766" t="s">
        <v>876</v>
      </c>
      <c r="F9766">
        <v>1994</v>
      </c>
      <c r="G9766" t="s">
        <v>940</v>
      </c>
      <c r="H9766">
        <v>0.39324999999999999</v>
      </c>
      <c r="I9766">
        <f>IF(E9766="N2O",H9766*About!$B$96,IF('EPA non-CO2 Data'!E9766="CH4",'EPA non-CO2 Data'!H9766*About!$B$95,1))</f>
        <v>0.44044000000000005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x14ac:dyDescent="0.35">
      <c r="A9767" t="s">
        <v>158</v>
      </c>
      <c r="B9767" t="s">
        <v>980</v>
      </c>
      <c r="C9767" t="s">
        <v>985</v>
      </c>
      <c r="E9767" t="s">
        <v>876</v>
      </c>
      <c r="F9767">
        <v>1995</v>
      </c>
      <c r="G9767" t="s">
        <v>940</v>
      </c>
      <c r="H9767">
        <v>0.62537500000000001</v>
      </c>
      <c r="I9767">
        <f>IF(E9767="N2O",H9767*About!$B$96,IF('EPA non-CO2 Data'!E9767="CH4",'EPA non-CO2 Data'!H9767*About!$B$95,1))</f>
        <v>0.70042000000000004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x14ac:dyDescent="0.35">
      <c r="A9768" t="s">
        <v>158</v>
      </c>
      <c r="B9768" t="s">
        <v>980</v>
      </c>
      <c r="C9768" t="s">
        <v>985</v>
      </c>
      <c r="E9768" t="s">
        <v>876</v>
      </c>
      <c r="F9768">
        <v>1996</v>
      </c>
      <c r="G9768" t="s">
        <v>940</v>
      </c>
      <c r="H9768">
        <v>0.85750000000000004</v>
      </c>
      <c r="I9768">
        <f>IF(E9768="N2O",H9768*About!$B$96,IF('EPA non-CO2 Data'!E9768="CH4",'EPA non-CO2 Data'!H9768*About!$B$95,1))</f>
        <v>0.96040000000000014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x14ac:dyDescent="0.35">
      <c r="A9769" t="s">
        <v>158</v>
      </c>
      <c r="B9769" t="s">
        <v>980</v>
      </c>
      <c r="C9769" t="s">
        <v>985</v>
      </c>
      <c r="E9769" t="s">
        <v>876</v>
      </c>
      <c r="F9769">
        <v>1997</v>
      </c>
      <c r="G9769" t="s">
        <v>940</v>
      </c>
      <c r="H9769">
        <v>1.0896250000000001</v>
      </c>
      <c r="I9769">
        <f>IF(E9769="N2O",H9769*About!$B$96,IF('EPA non-CO2 Data'!E9769="CH4",'EPA non-CO2 Data'!H9769*About!$B$95,1))</f>
        <v>1.2203800000000002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x14ac:dyDescent="0.35">
      <c r="A9770" t="s">
        <v>158</v>
      </c>
      <c r="B9770" t="s">
        <v>980</v>
      </c>
      <c r="C9770" t="s">
        <v>985</v>
      </c>
      <c r="E9770" t="s">
        <v>876</v>
      </c>
      <c r="F9770">
        <v>1998</v>
      </c>
      <c r="G9770" t="s">
        <v>940</v>
      </c>
      <c r="H9770">
        <v>1.32175</v>
      </c>
      <c r="I9770">
        <f>IF(E9770="N2O",H9770*About!$B$96,IF('EPA non-CO2 Data'!E9770="CH4",'EPA non-CO2 Data'!H9770*About!$B$95,1))</f>
        <v>1.4803600000000001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x14ac:dyDescent="0.35">
      <c r="A9771" t="s">
        <v>158</v>
      </c>
      <c r="B9771" t="s">
        <v>980</v>
      </c>
      <c r="C9771" t="s">
        <v>985</v>
      </c>
      <c r="E9771" t="s">
        <v>876</v>
      </c>
      <c r="F9771">
        <v>1999</v>
      </c>
      <c r="G9771" t="s">
        <v>940</v>
      </c>
      <c r="H9771">
        <v>1.5538749999999999</v>
      </c>
      <c r="I9771">
        <f>IF(E9771="N2O",H9771*About!$B$96,IF('EPA non-CO2 Data'!E9771="CH4",'EPA non-CO2 Data'!H9771*About!$B$95,1))</f>
        <v>1.74034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x14ac:dyDescent="0.35">
      <c r="A9772" t="s">
        <v>158</v>
      </c>
      <c r="B9772" t="s">
        <v>980</v>
      </c>
      <c r="C9772" t="s">
        <v>985</v>
      </c>
      <c r="E9772" t="s">
        <v>876</v>
      </c>
      <c r="F9772">
        <v>2000</v>
      </c>
      <c r="G9772" t="s">
        <v>940</v>
      </c>
      <c r="H9772">
        <v>1.786</v>
      </c>
      <c r="I9772">
        <f>IF(E9772="N2O",H9772*About!$B$96,IF('EPA non-CO2 Data'!E9772="CH4",'EPA non-CO2 Data'!H9772*About!$B$95,1))</f>
        <v>2.0003200000000003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x14ac:dyDescent="0.35">
      <c r="A9773" t="s">
        <v>158</v>
      </c>
      <c r="B9773" t="s">
        <v>980</v>
      </c>
      <c r="C9773" t="s">
        <v>985</v>
      </c>
      <c r="E9773" t="s">
        <v>876</v>
      </c>
      <c r="F9773">
        <v>2001</v>
      </c>
      <c r="G9773" t="s">
        <v>940</v>
      </c>
      <c r="H9773">
        <v>1.786</v>
      </c>
      <c r="I9773">
        <f>IF(E9773="N2O",H9773*About!$B$96,IF('EPA non-CO2 Data'!E9773="CH4",'EPA non-CO2 Data'!H9773*About!$B$95,1))</f>
        <v>2.0003200000000003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x14ac:dyDescent="0.35">
      <c r="A9774" t="s">
        <v>158</v>
      </c>
      <c r="B9774" t="s">
        <v>980</v>
      </c>
      <c r="C9774" t="s">
        <v>985</v>
      </c>
      <c r="E9774" t="s">
        <v>876</v>
      </c>
      <c r="F9774">
        <v>2002</v>
      </c>
      <c r="G9774" t="s">
        <v>940</v>
      </c>
      <c r="H9774">
        <v>1.786</v>
      </c>
      <c r="I9774">
        <f>IF(E9774="N2O",H9774*About!$B$96,IF('EPA non-CO2 Data'!E9774="CH4",'EPA non-CO2 Data'!H9774*About!$B$95,1))</f>
        <v>2.0003200000000003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x14ac:dyDescent="0.35">
      <c r="A9775" t="s">
        <v>158</v>
      </c>
      <c r="B9775" t="s">
        <v>980</v>
      </c>
      <c r="C9775" t="s">
        <v>985</v>
      </c>
      <c r="E9775" t="s">
        <v>876</v>
      </c>
      <c r="F9775">
        <v>2003</v>
      </c>
      <c r="G9775" t="s">
        <v>940</v>
      </c>
      <c r="H9775">
        <v>1.786</v>
      </c>
      <c r="I9775">
        <f>IF(E9775="N2O",H9775*About!$B$96,IF('EPA non-CO2 Data'!E9775="CH4",'EPA non-CO2 Data'!H9775*About!$B$95,1))</f>
        <v>2.0003200000000003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x14ac:dyDescent="0.35">
      <c r="A9776" t="s">
        <v>158</v>
      </c>
      <c r="B9776" t="s">
        <v>980</v>
      </c>
      <c r="C9776" t="s">
        <v>985</v>
      </c>
      <c r="E9776" t="s">
        <v>876</v>
      </c>
      <c r="F9776">
        <v>2004</v>
      </c>
      <c r="G9776" t="s">
        <v>940</v>
      </c>
      <c r="H9776">
        <v>1.786</v>
      </c>
      <c r="I9776">
        <f>IF(E9776="N2O",H9776*About!$B$96,IF('EPA non-CO2 Data'!E9776="CH4",'EPA non-CO2 Data'!H9776*About!$B$95,1))</f>
        <v>2.0003200000000003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x14ac:dyDescent="0.35">
      <c r="A9777" t="s">
        <v>158</v>
      </c>
      <c r="B9777" t="s">
        <v>980</v>
      </c>
      <c r="C9777" t="s">
        <v>985</v>
      </c>
      <c r="E9777" t="s">
        <v>876</v>
      </c>
      <c r="F9777">
        <v>2005</v>
      </c>
      <c r="G9777" t="s">
        <v>940</v>
      </c>
      <c r="H9777">
        <v>1.786</v>
      </c>
      <c r="I9777">
        <f>IF(E9777="N2O",H9777*About!$B$96,IF('EPA non-CO2 Data'!E9777="CH4",'EPA non-CO2 Data'!H9777*About!$B$95,1))</f>
        <v>2.0003200000000003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x14ac:dyDescent="0.35">
      <c r="A9778" t="s">
        <v>158</v>
      </c>
      <c r="B9778" t="s">
        <v>980</v>
      </c>
      <c r="C9778" t="s">
        <v>985</v>
      </c>
      <c r="E9778" t="s">
        <v>876</v>
      </c>
      <c r="F9778">
        <v>2006</v>
      </c>
      <c r="G9778" t="s">
        <v>940</v>
      </c>
      <c r="H9778">
        <v>1.786</v>
      </c>
      <c r="I9778">
        <f>IF(E9778="N2O",H9778*About!$B$96,IF('EPA non-CO2 Data'!E9778="CH4",'EPA non-CO2 Data'!H9778*About!$B$95,1))</f>
        <v>2.0003200000000003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x14ac:dyDescent="0.35">
      <c r="A9779" t="s">
        <v>158</v>
      </c>
      <c r="B9779" t="s">
        <v>980</v>
      </c>
      <c r="C9779" t="s">
        <v>985</v>
      </c>
      <c r="E9779" t="s">
        <v>876</v>
      </c>
      <c r="F9779">
        <v>2007</v>
      </c>
      <c r="G9779" t="s">
        <v>940</v>
      </c>
      <c r="H9779">
        <v>1.786</v>
      </c>
      <c r="I9779">
        <f>IF(E9779="N2O",H9779*About!$B$96,IF('EPA non-CO2 Data'!E9779="CH4",'EPA non-CO2 Data'!H9779*About!$B$95,1))</f>
        <v>2.0003200000000003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x14ac:dyDescent="0.35">
      <c r="A9780" t="s">
        <v>158</v>
      </c>
      <c r="B9780" t="s">
        <v>980</v>
      </c>
      <c r="C9780" t="s">
        <v>985</v>
      </c>
      <c r="E9780" t="s">
        <v>876</v>
      </c>
      <c r="F9780">
        <v>2008</v>
      </c>
      <c r="G9780" t="s">
        <v>940</v>
      </c>
      <c r="H9780">
        <v>1.786</v>
      </c>
      <c r="I9780">
        <f>IF(E9780="N2O",H9780*About!$B$96,IF('EPA non-CO2 Data'!E9780="CH4",'EPA non-CO2 Data'!H9780*About!$B$95,1))</f>
        <v>2.0003200000000003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x14ac:dyDescent="0.35">
      <c r="A9781" t="s">
        <v>158</v>
      </c>
      <c r="B9781" t="s">
        <v>980</v>
      </c>
      <c r="C9781" t="s">
        <v>985</v>
      </c>
      <c r="E9781" t="s">
        <v>876</v>
      </c>
      <c r="F9781">
        <v>2009</v>
      </c>
      <c r="G9781" t="s">
        <v>940</v>
      </c>
      <c r="H9781">
        <v>1.786</v>
      </c>
      <c r="I9781">
        <f>IF(E9781="N2O",H9781*About!$B$96,IF('EPA non-CO2 Data'!E9781="CH4",'EPA non-CO2 Data'!H9781*About!$B$95,1))</f>
        <v>2.0003200000000003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x14ac:dyDescent="0.35">
      <c r="A9782" t="s">
        <v>158</v>
      </c>
      <c r="B9782" t="s">
        <v>980</v>
      </c>
      <c r="C9782" t="s">
        <v>985</v>
      </c>
      <c r="E9782" t="s">
        <v>876</v>
      </c>
      <c r="F9782">
        <v>2010</v>
      </c>
      <c r="G9782" t="s">
        <v>940</v>
      </c>
      <c r="H9782">
        <v>1.786</v>
      </c>
      <c r="I9782">
        <f>IF(E9782="N2O",H9782*About!$B$96,IF('EPA non-CO2 Data'!E9782="CH4",'EPA non-CO2 Data'!H9782*About!$B$95,1))</f>
        <v>2.0003200000000003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x14ac:dyDescent="0.35">
      <c r="A9783" t="s">
        <v>158</v>
      </c>
      <c r="B9783" t="s">
        <v>980</v>
      </c>
      <c r="C9783" t="s">
        <v>985</v>
      </c>
      <c r="E9783" t="s">
        <v>876</v>
      </c>
      <c r="F9783">
        <v>2011</v>
      </c>
      <c r="G9783" t="s">
        <v>940</v>
      </c>
      <c r="H9783">
        <v>1.786</v>
      </c>
      <c r="I9783">
        <f>IF(E9783="N2O",H9783*About!$B$96,IF('EPA non-CO2 Data'!E9783="CH4",'EPA non-CO2 Data'!H9783*About!$B$95,1))</f>
        <v>2.0003200000000003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x14ac:dyDescent="0.35">
      <c r="A9784" t="s">
        <v>158</v>
      </c>
      <c r="B9784" t="s">
        <v>980</v>
      </c>
      <c r="C9784" t="s">
        <v>985</v>
      </c>
      <c r="E9784" t="s">
        <v>876</v>
      </c>
      <c r="F9784">
        <v>2012</v>
      </c>
      <c r="G9784" t="s">
        <v>940</v>
      </c>
      <c r="H9784">
        <v>1.786</v>
      </c>
      <c r="I9784">
        <f>IF(E9784="N2O",H9784*About!$B$96,IF('EPA non-CO2 Data'!E9784="CH4",'EPA non-CO2 Data'!H9784*About!$B$95,1))</f>
        <v>2.0003200000000003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x14ac:dyDescent="0.35">
      <c r="A9785" t="s">
        <v>158</v>
      </c>
      <c r="B9785" t="s">
        <v>980</v>
      </c>
      <c r="C9785" t="s">
        <v>985</v>
      </c>
      <c r="E9785" t="s">
        <v>876</v>
      </c>
      <c r="F9785">
        <v>2013</v>
      </c>
      <c r="G9785" t="s">
        <v>940</v>
      </c>
      <c r="H9785">
        <v>1.786</v>
      </c>
      <c r="I9785">
        <f>IF(E9785="N2O",H9785*About!$B$96,IF('EPA non-CO2 Data'!E9785="CH4",'EPA non-CO2 Data'!H9785*About!$B$95,1))</f>
        <v>2.0003200000000003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x14ac:dyDescent="0.35">
      <c r="A9786" t="s">
        <v>158</v>
      </c>
      <c r="B9786" t="s">
        <v>980</v>
      </c>
      <c r="C9786" t="s">
        <v>985</v>
      </c>
      <c r="E9786" t="s">
        <v>876</v>
      </c>
      <c r="F9786">
        <v>2014</v>
      </c>
      <c r="G9786" t="s">
        <v>940</v>
      </c>
      <c r="H9786">
        <v>1.786</v>
      </c>
      <c r="I9786">
        <f>IF(E9786="N2O",H9786*About!$B$96,IF('EPA non-CO2 Data'!E9786="CH4",'EPA non-CO2 Data'!H9786*About!$B$95,1))</f>
        <v>2.0003200000000003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x14ac:dyDescent="0.35">
      <c r="A9787" t="s">
        <v>158</v>
      </c>
      <c r="B9787" t="s">
        <v>980</v>
      </c>
      <c r="C9787" t="s">
        <v>985</v>
      </c>
      <c r="E9787" t="s">
        <v>876</v>
      </c>
      <c r="F9787">
        <v>2015</v>
      </c>
      <c r="G9787" t="s">
        <v>940</v>
      </c>
      <c r="H9787">
        <v>1.786</v>
      </c>
      <c r="I9787">
        <f>IF(E9787="N2O",H9787*About!$B$96,IF('EPA non-CO2 Data'!E9787="CH4",'EPA non-CO2 Data'!H9787*About!$B$95,1))</f>
        <v>2.0003200000000003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x14ac:dyDescent="0.35">
      <c r="A9788" t="s">
        <v>158</v>
      </c>
      <c r="B9788" t="s">
        <v>980</v>
      </c>
      <c r="C9788" t="s">
        <v>985</v>
      </c>
      <c r="E9788" t="s">
        <v>876</v>
      </c>
      <c r="F9788">
        <v>2016</v>
      </c>
      <c r="G9788" t="s">
        <v>940</v>
      </c>
      <c r="H9788">
        <v>1.786</v>
      </c>
      <c r="I9788">
        <f>IF(E9788="N2O",H9788*About!$B$96,IF('EPA non-CO2 Data'!E9788="CH4",'EPA non-CO2 Data'!H9788*About!$B$95,1))</f>
        <v>2.0003200000000003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x14ac:dyDescent="0.35">
      <c r="A9789" t="s">
        <v>158</v>
      </c>
      <c r="B9789" t="s">
        <v>980</v>
      </c>
      <c r="C9789" t="s">
        <v>985</v>
      </c>
      <c r="E9789" t="s">
        <v>876</v>
      </c>
      <c r="F9789">
        <v>2017</v>
      </c>
      <c r="G9789" t="s">
        <v>940</v>
      </c>
      <c r="H9789">
        <v>1.786</v>
      </c>
      <c r="I9789">
        <f>IF(E9789="N2O",H9789*About!$B$96,IF('EPA non-CO2 Data'!E9789="CH4",'EPA non-CO2 Data'!H9789*About!$B$95,1))</f>
        <v>2.0003200000000003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x14ac:dyDescent="0.35">
      <c r="A9790" t="s">
        <v>158</v>
      </c>
      <c r="B9790" t="s">
        <v>980</v>
      </c>
      <c r="C9790" t="s">
        <v>985</v>
      </c>
      <c r="E9790" t="s">
        <v>876</v>
      </c>
      <c r="F9790">
        <v>2018</v>
      </c>
      <c r="G9790" t="s">
        <v>940</v>
      </c>
      <c r="H9790">
        <v>1.786</v>
      </c>
      <c r="I9790">
        <f>IF(E9790="N2O",H9790*About!$B$96,IF('EPA non-CO2 Data'!E9790="CH4",'EPA non-CO2 Data'!H9790*About!$B$95,1))</f>
        <v>2.0003200000000003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x14ac:dyDescent="0.35">
      <c r="A9791" t="s">
        <v>158</v>
      </c>
      <c r="B9791" t="s">
        <v>980</v>
      </c>
      <c r="C9791" t="s">
        <v>985</v>
      </c>
      <c r="E9791" t="s">
        <v>876</v>
      </c>
      <c r="F9791">
        <v>2019</v>
      </c>
      <c r="G9791" t="s">
        <v>940</v>
      </c>
      <c r="H9791">
        <v>1.786</v>
      </c>
      <c r="I9791">
        <f>IF(E9791="N2O",H9791*About!$B$96,IF('EPA non-CO2 Data'!E9791="CH4",'EPA non-CO2 Data'!H9791*About!$B$95,1))</f>
        <v>2.0003200000000003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x14ac:dyDescent="0.35">
      <c r="A9792" t="s">
        <v>158</v>
      </c>
      <c r="B9792" t="s">
        <v>980</v>
      </c>
      <c r="C9792" t="s">
        <v>985</v>
      </c>
      <c r="E9792" t="s">
        <v>876</v>
      </c>
      <c r="F9792">
        <v>2020</v>
      </c>
      <c r="G9792" t="s">
        <v>940</v>
      </c>
      <c r="H9792">
        <v>1.786</v>
      </c>
      <c r="I9792">
        <f>IF(E9792="N2O",H9792*About!$B$96,IF('EPA non-CO2 Data'!E9792="CH4",'EPA non-CO2 Data'!H9792*About!$B$95,1))</f>
        <v>2.0003200000000003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x14ac:dyDescent="0.35">
      <c r="A9793" t="s">
        <v>158</v>
      </c>
      <c r="B9793" t="s">
        <v>980</v>
      </c>
      <c r="C9793" t="s">
        <v>985</v>
      </c>
      <c r="E9793" t="s">
        <v>876</v>
      </c>
      <c r="F9793">
        <v>2021</v>
      </c>
      <c r="G9793" t="s">
        <v>940</v>
      </c>
      <c r="H9793">
        <v>1.786</v>
      </c>
      <c r="I9793">
        <f>IF(E9793="N2O",H9793*About!$B$96,IF('EPA non-CO2 Data'!E9793="CH4",'EPA non-CO2 Data'!H9793*About!$B$95,1))</f>
        <v>2.0003200000000003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x14ac:dyDescent="0.35">
      <c r="A9794" t="s">
        <v>158</v>
      </c>
      <c r="B9794" t="s">
        <v>980</v>
      </c>
      <c r="C9794" t="s">
        <v>985</v>
      </c>
      <c r="E9794" t="s">
        <v>876</v>
      </c>
      <c r="F9794">
        <v>2022</v>
      </c>
      <c r="G9794" t="s">
        <v>940</v>
      </c>
      <c r="H9794">
        <v>1.786</v>
      </c>
      <c r="I9794">
        <f>IF(E9794="N2O",H9794*About!$B$96,IF('EPA non-CO2 Data'!E9794="CH4",'EPA non-CO2 Data'!H9794*About!$B$95,1))</f>
        <v>2.0003200000000003</v>
      </c>
      <c r="J9794" t="str">
        <f>VLOOKUP(CONCATENATE(B9794,C9794,D9794),'EPA Source to Industry Map'!$D$2:$E$35,2,FALSE)</f>
        <v>agriculture and forestry 01T03</v>
      </c>
      <c r="K9794" t="str">
        <f t="shared" si="152"/>
        <v>CH4</v>
      </c>
    </row>
    <row r="9795" spans="1:11" x14ac:dyDescent="0.35">
      <c r="A9795" t="s">
        <v>158</v>
      </c>
      <c r="B9795" t="s">
        <v>980</v>
      </c>
      <c r="C9795" t="s">
        <v>985</v>
      </c>
      <c r="E9795" t="s">
        <v>876</v>
      </c>
      <c r="F9795">
        <v>2023</v>
      </c>
      <c r="G9795" t="s">
        <v>940</v>
      </c>
      <c r="H9795">
        <v>1.786</v>
      </c>
      <c r="I9795">
        <f>IF(E9795="N2O",H9795*About!$B$96,IF('EPA non-CO2 Data'!E9795="CH4",'EPA non-CO2 Data'!H9795*About!$B$95,1))</f>
        <v>2.0003200000000003</v>
      </c>
      <c r="J9795" t="str">
        <f>VLOOKUP(CONCATENATE(B9795,C9795,D9795),'EPA Source to Industry Map'!$D$2:$E$35,2,FALSE)</f>
        <v>agriculture and forestry 01T03</v>
      </c>
      <c r="K9795" t="str">
        <f t="shared" ref="K9795:K9858" si="153">IF(E9795="N2O","N2O",IF(E9795="CH4","CH4","F-gases"))</f>
        <v>CH4</v>
      </c>
    </row>
    <row r="9796" spans="1:11" x14ac:dyDescent="0.35">
      <c r="A9796" t="s">
        <v>158</v>
      </c>
      <c r="B9796" t="s">
        <v>980</v>
      </c>
      <c r="C9796" t="s">
        <v>985</v>
      </c>
      <c r="E9796" t="s">
        <v>876</v>
      </c>
      <c r="F9796">
        <v>2024</v>
      </c>
      <c r="G9796" t="s">
        <v>940</v>
      </c>
      <c r="H9796">
        <v>1.786</v>
      </c>
      <c r="I9796">
        <f>IF(E9796="N2O",H9796*About!$B$96,IF('EPA non-CO2 Data'!E9796="CH4",'EPA non-CO2 Data'!H9796*About!$B$95,1))</f>
        <v>2.0003200000000003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x14ac:dyDescent="0.35">
      <c r="A9797" t="s">
        <v>158</v>
      </c>
      <c r="B9797" t="s">
        <v>980</v>
      </c>
      <c r="C9797" t="s">
        <v>985</v>
      </c>
      <c r="E9797" t="s">
        <v>876</v>
      </c>
      <c r="F9797">
        <v>2025</v>
      </c>
      <c r="G9797" t="s">
        <v>940</v>
      </c>
      <c r="H9797">
        <v>1.786</v>
      </c>
      <c r="I9797">
        <f>IF(E9797="N2O",H9797*About!$B$96,IF('EPA non-CO2 Data'!E9797="CH4",'EPA non-CO2 Data'!H9797*About!$B$95,1))</f>
        <v>2.0003200000000003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x14ac:dyDescent="0.35">
      <c r="A9798" t="s">
        <v>158</v>
      </c>
      <c r="B9798" t="s">
        <v>980</v>
      </c>
      <c r="C9798" t="s">
        <v>985</v>
      </c>
      <c r="E9798" t="s">
        <v>876</v>
      </c>
      <c r="F9798">
        <v>2026</v>
      </c>
      <c r="G9798" t="s">
        <v>940</v>
      </c>
      <c r="H9798">
        <v>1.786</v>
      </c>
      <c r="I9798">
        <f>IF(E9798="N2O",H9798*About!$B$96,IF('EPA non-CO2 Data'!E9798="CH4",'EPA non-CO2 Data'!H9798*About!$B$95,1))</f>
        <v>2.0003200000000003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x14ac:dyDescent="0.35">
      <c r="A9799" t="s">
        <v>158</v>
      </c>
      <c r="B9799" t="s">
        <v>980</v>
      </c>
      <c r="C9799" t="s">
        <v>985</v>
      </c>
      <c r="E9799" t="s">
        <v>876</v>
      </c>
      <c r="F9799">
        <v>2027</v>
      </c>
      <c r="G9799" t="s">
        <v>940</v>
      </c>
      <c r="H9799">
        <v>1.786</v>
      </c>
      <c r="I9799">
        <f>IF(E9799="N2O",H9799*About!$B$96,IF('EPA non-CO2 Data'!E9799="CH4",'EPA non-CO2 Data'!H9799*About!$B$95,1))</f>
        <v>2.0003200000000003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x14ac:dyDescent="0.35">
      <c r="A9800" t="s">
        <v>158</v>
      </c>
      <c r="B9800" t="s">
        <v>980</v>
      </c>
      <c r="C9800" t="s">
        <v>985</v>
      </c>
      <c r="E9800" t="s">
        <v>876</v>
      </c>
      <c r="F9800">
        <v>2028</v>
      </c>
      <c r="G9800" t="s">
        <v>940</v>
      </c>
      <c r="H9800">
        <v>1.786</v>
      </c>
      <c r="I9800">
        <f>IF(E9800="N2O",H9800*About!$B$96,IF('EPA non-CO2 Data'!E9800="CH4",'EPA non-CO2 Data'!H9800*About!$B$95,1))</f>
        <v>2.0003200000000003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x14ac:dyDescent="0.35">
      <c r="A9801" t="s">
        <v>158</v>
      </c>
      <c r="B9801" t="s">
        <v>980</v>
      </c>
      <c r="C9801" t="s">
        <v>985</v>
      </c>
      <c r="E9801" t="s">
        <v>876</v>
      </c>
      <c r="F9801">
        <v>2029</v>
      </c>
      <c r="G9801" t="s">
        <v>940</v>
      </c>
      <c r="H9801">
        <v>1.786</v>
      </c>
      <c r="I9801">
        <f>IF(E9801="N2O",H9801*About!$B$96,IF('EPA non-CO2 Data'!E9801="CH4",'EPA non-CO2 Data'!H9801*About!$B$95,1))</f>
        <v>2.0003200000000003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x14ac:dyDescent="0.35">
      <c r="A9802" t="s">
        <v>158</v>
      </c>
      <c r="B9802" t="s">
        <v>980</v>
      </c>
      <c r="C9802" t="s">
        <v>985</v>
      </c>
      <c r="E9802" t="s">
        <v>876</v>
      </c>
      <c r="F9802">
        <v>2030</v>
      </c>
      <c r="G9802" t="s">
        <v>940</v>
      </c>
      <c r="H9802">
        <v>1.786</v>
      </c>
      <c r="I9802">
        <f>IF(E9802="N2O",H9802*About!$B$96,IF('EPA non-CO2 Data'!E9802="CH4",'EPA non-CO2 Data'!H9802*About!$B$95,1))</f>
        <v>2.0003200000000003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x14ac:dyDescent="0.35">
      <c r="A9803" t="s">
        <v>158</v>
      </c>
      <c r="B9803" t="s">
        <v>980</v>
      </c>
      <c r="C9803" t="s">
        <v>985</v>
      </c>
      <c r="E9803" t="s">
        <v>876</v>
      </c>
      <c r="F9803">
        <v>2031</v>
      </c>
      <c r="G9803" t="s">
        <v>940</v>
      </c>
      <c r="H9803">
        <v>1.786</v>
      </c>
      <c r="I9803">
        <f>IF(E9803="N2O",H9803*About!$B$96,IF('EPA non-CO2 Data'!E9803="CH4",'EPA non-CO2 Data'!H9803*About!$B$95,1))</f>
        <v>2.0003200000000003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x14ac:dyDescent="0.35">
      <c r="A9804" t="s">
        <v>158</v>
      </c>
      <c r="B9804" t="s">
        <v>980</v>
      </c>
      <c r="C9804" t="s">
        <v>985</v>
      </c>
      <c r="E9804" t="s">
        <v>876</v>
      </c>
      <c r="F9804">
        <v>2032</v>
      </c>
      <c r="G9804" t="s">
        <v>940</v>
      </c>
      <c r="H9804">
        <v>1.786</v>
      </c>
      <c r="I9804">
        <f>IF(E9804="N2O",H9804*About!$B$96,IF('EPA non-CO2 Data'!E9804="CH4",'EPA non-CO2 Data'!H9804*About!$B$95,1))</f>
        <v>2.0003200000000003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x14ac:dyDescent="0.35">
      <c r="A9805" t="s">
        <v>158</v>
      </c>
      <c r="B9805" t="s">
        <v>980</v>
      </c>
      <c r="C9805" t="s">
        <v>985</v>
      </c>
      <c r="E9805" t="s">
        <v>876</v>
      </c>
      <c r="F9805">
        <v>2033</v>
      </c>
      <c r="G9805" t="s">
        <v>940</v>
      </c>
      <c r="H9805">
        <v>1.786</v>
      </c>
      <c r="I9805">
        <f>IF(E9805="N2O",H9805*About!$B$96,IF('EPA non-CO2 Data'!E9805="CH4",'EPA non-CO2 Data'!H9805*About!$B$95,1))</f>
        <v>2.0003200000000003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x14ac:dyDescent="0.35">
      <c r="A9806" t="s">
        <v>158</v>
      </c>
      <c r="B9806" t="s">
        <v>980</v>
      </c>
      <c r="C9806" t="s">
        <v>985</v>
      </c>
      <c r="E9806" t="s">
        <v>876</v>
      </c>
      <c r="F9806">
        <v>2034</v>
      </c>
      <c r="G9806" t="s">
        <v>940</v>
      </c>
      <c r="H9806">
        <v>1.786</v>
      </c>
      <c r="I9806">
        <f>IF(E9806="N2O",H9806*About!$B$96,IF('EPA non-CO2 Data'!E9806="CH4",'EPA non-CO2 Data'!H9806*About!$B$95,1))</f>
        <v>2.0003200000000003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x14ac:dyDescent="0.35">
      <c r="A9807" t="s">
        <v>158</v>
      </c>
      <c r="B9807" t="s">
        <v>980</v>
      </c>
      <c r="C9807" t="s">
        <v>985</v>
      </c>
      <c r="E9807" t="s">
        <v>876</v>
      </c>
      <c r="F9807">
        <v>2035</v>
      </c>
      <c r="G9807" t="s">
        <v>940</v>
      </c>
      <c r="H9807">
        <v>1.786</v>
      </c>
      <c r="I9807">
        <f>IF(E9807="N2O",H9807*About!$B$96,IF('EPA non-CO2 Data'!E9807="CH4",'EPA non-CO2 Data'!H9807*About!$B$95,1))</f>
        <v>2.0003200000000003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x14ac:dyDescent="0.35">
      <c r="A9808" t="s">
        <v>158</v>
      </c>
      <c r="B9808" t="s">
        <v>980</v>
      </c>
      <c r="C9808" t="s">
        <v>985</v>
      </c>
      <c r="E9808" t="s">
        <v>876</v>
      </c>
      <c r="F9808">
        <v>2036</v>
      </c>
      <c r="G9808" t="s">
        <v>940</v>
      </c>
      <c r="H9808">
        <v>1.786</v>
      </c>
      <c r="I9808">
        <f>IF(E9808="N2O",H9808*About!$B$96,IF('EPA non-CO2 Data'!E9808="CH4",'EPA non-CO2 Data'!H9808*About!$B$95,1))</f>
        <v>2.0003200000000003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x14ac:dyDescent="0.35">
      <c r="A9809" t="s">
        <v>158</v>
      </c>
      <c r="B9809" t="s">
        <v>980</v>
      </c>
      <c r="C9809" t="s">
        <v>985</v>
      </c>
      <c r="E9809" t="s">
        <v>876</v>
      </c>
      <c r="F9809">
        <v>2037</v>
      </c>
      <c r="G9809" t="s">
        <v>940</v>
      </c>
      <c r="H9809">
        <v>1.786</v>
      </c>
      <c r="I9809">
        <f>IF(E9809="N2O",H9809*About!$B$96,IF('EPA non-CO2 Data'!E9809="CH4",'EPA non-CO2 Data'!H9809*About!$B$95,1))</f>
        <v>2.0003200000000003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x14ac:dyDescent="0.35">
      <c r="A9810" t="s">
        <v>158</v>
      </c>
      <c r="B9810" t="s">
        <v>980</v>
      </c>
      <c r="C9810" t="s">
        <v>985</v>
      </c>
      <c r="E9810" t="s">
        <v>876</v>
      </c>
      <c r="F9810">
        <v>2038</v>
      </c>
      <c r="G9810" t="s">
        <v>940</v>
      </c>
      <c r="H9810">
        <v>1.786</v>
      </c>
      <c r="I9810">
        <f>IF(E9810="N2O",H9810*About!$B$96,IF('EPA non-CO2 Data'!E9810="CH4",'EPA non-CO2 Data'!H9810*About!$B$95,1))</f>
        <v>2.0003200000000003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x14ac:dyDescent="0.35">
      <c r="A9811" t="s">
        <v>158</v>
      </c>
      <c r="B9811" t="s">
        <v>980</v>
      </c>
      <c r="C9811" t="s">
        <v>985</v>
      </c>
      <c r="E9811" t="s">
        <v>876</v>
      </c>
      <c r="F9811">
        <v>2039</v>
      </c>
      <c r="G9811" t="s">
        <v>940</v>
      </c>
      <c r="H9811">
        <v>1.786</v>
      </c>
      <c r="I9811">
        <f>IF(E9811="N2O",H9811*About!$B$96,IF('EPA non-CO2 Data'!E9811="CH4",'EPA non-CO2 Data'!H9811*About!$B$95,1))</f>
        <v>2.0003200000000003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x14ac:dyDescent="0.35">
      <c r="A9812" t="s">
        <v>158</v>
      </c>
      <c r="B9812" t="s">
        <v>980</v>
      </c>
      <c r="C9812" t="s">
        <v>985</v>
      </c>
      <c r="E9812" t="s">
        <v>876</v>
      </c>
      <c r="F9812">
        <v>2040</v>
      </c>
      <c r="G9812" t="s">
        <v>940</v>
      </c>
      <c r="H9812">
        <v>1.786</v>
      </c>
      <c r="I9812">
        <f>IF(E9812="N2O",H9812*About!$B$96,IF('EPA non-CO2 Data'!E9812="CH4",'EPA non-CO2 Data'!H9812*About!$B$95,1))</f>
        <v>2.0003200000000003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x14ac:dyDescent="0.35">
      <c r="A9813" t="s">
        <v>158</v>
      </c>
      <c r="B9813" t="s">
        <v>980</v>
      </c>
      <c r="C9813" t="s">
        <v>985</v>
      </c>
      <c r="E9813" t="s">
        <v>876</v>
      </c>
      <c r="F9813">
        <v>2041</v>
      </c>
      <c r="G9813" t="s">
        <v>940</v>
      </c>
      <c r="H9813">
        <v>1.786</v>
      </c>
      <c r="I9813">
        <f>IF(E9813="N2O",H9813*About!$B$96,IF('EPA non-CO2 Data'!E9813="CH4",'EPA non-CO2 Data'!H9813*About!$B$95,1))</f>
        <v>2.0003200000000003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x14ac:dyDescent="0.35">
      <c r="A9814" t="s">
        <v>158</v>
      </c>
      <c r="B9814" t="s">
        <v>980</v>
      </c>
      <c r="C9814" t="s">
        <v>985</v>
      </c>
      <c r="E9814" t="s">
        <v>876</v>
      </c>
      <c r="F9814">
        <v>2042</v>
      </c>
      <c r="G9814" t="s">
        <v>940</v>
      </c>
      <c r="H9814">
        <v>1.786</v>
      </c>
      <c r="I9814">
        <f>IF(E9814="N2O",H9814*About!$B$96,IF('EPA non-CO2 Data'!E9814="CH4",'EPA non-CO2 Data'!H9814*About!$B$95,1))</f>
        <v>2.0003200000000003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x14ac:dyDescent="0.35">
      <c r="A9815" t="s">
        <v>158</v>
      </c>
      <c r="B9815" t="s">
        <v>980</v>
      </c>
      <c r="C9815" t="s">
        <v>985</v>
      </c>
      <c r="E9815" t="s">
        <v>876</v>
      </c>
      <c r="F9815">
        <v>2043</v>
      </c>
      <c r="G9815" t="s">
        <v>940</v>
      </c>
      <c r="H9815">
        <v>1.786</v>
      </c>
      <c r="I9815">
        <f>IF(E9815="N2O",H9815*About!$B$96,IF('EPA non-CO2 Data'!E9815="CH4",'EPA non-CO2 Data'!H9815*About!$B$95,1))</f>
        <v>2.0003200000000003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x14ac:dyDescent="0.35">
      <c r="A9816" t="s">
        <v>158</v>
      </c>
      <c r="B9816" t="s">
        <v>980</v>
      </c>
      <c r="C9816" t="s">
        <v>985</v>
      </c>
      <c r="E9816" t="s">
        <v>876</v>
      </c>
      <c r="F9816">
        <v>2044</v>
      </c>
      <c r="G9816" t="s">
        <v>940</v>
      </c>
      <c r="H9816">
        <v>1.786</v>
      </c>
      <c r="I9816">
        <f>IF(E9816="N2O",H9816*About!$B$96,IF('EPA non-CO2 Data'!E9816="CH4",'EPA non-CO2 Data'!H9816*About!$B$95,1))</f>
        <v>2.0003200000000003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x14ac:dyDescent="0.35">
      <c r="A9817" t="s">
        <v>158</v>
      </c>
      <c r="B9817" t="s">
        <v>980</v>
      </c>
      <c r="C9817" t="s">
        <v>985</v>
      </c>
      <c r="E9817" t="s">
        <v>876</v>
      </c>
      <c r="F9817">
        <v>2045</v>
      </c>
      <c r="G9817" t="s">
        <v>940</v>
      </c>
      <c r="H9817">
        <v>1.786</v>
      </c>
      <c r="I9817">
        <f>IF(E9817="N2O",H9817*About!$B$96,IF('EPA non-CO2 Data'!E9817="CH4",'EPA non-CO2 Data'!H9817*About!$B$95,1))</f>
        <v>2.0003200000000003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x14ac:dyDescent="0.35">
      <c r="A9818" t="s">
        <v>158</v>
      </c>
      <c r="B9818" t="s">
        <v>980</v>
      </c>
      <c r="C9818" t="s">
        <v>985</v>
      </c>
      <c r="E9818" t="s">
        <v>876</v>
      </c>
      <c r="F9818">
        <v>2046</v>
      </c>
      <c r="G9818" t="s">
        <v>940</v>
      </c>
      <c r="H9818">
        <v>1.786</v>
      </c>
      <c r="I9818">
        <f>IF(E9818="N2O",H9818*About!$B$96,IF('EPA non-CO2 Data'!E9818="CH4",'EPA non-CO2 Data'!H9818*About!$B$95,1))</f>
        <v>2.0003200000000003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x14ac:dyDescent="0.35">
      <c r="A9819" t="s">
        <v>158</v>
      </c>
      <c r="B9819" t="s">
        <v>980</v>
      </c>
      <c r="C9819" t="s">
        <v>985</v>
      </c>
      <c r="E9819" t="s">
        <v>876</v>
      </c>
      <c r="F9819">
        <v>2047</v>
      </c>
      <c r="G9819" t="s">
        <v>940</v>
      </c>
      <c r="H9819">
        <v>1.786</v>
      </c>
      <c r="I9819">
        <f>IF(E9819="N2O",H9819*About!$B$96,IF('EPA non-CO2 Data'!E9819="CH4",'EPA non-CO2 Data'!H9819*About!$B$95,1))</f>
        <v>2.0003200000000003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x14ac:dyDescent="0.35">
      <c r="A9820" t="s">
        <v>158</v>
      </c>
      <c r="B9820" t="s">
        <v>980</v>
      </c>
      <c r="C9820" t="s">
        <v>985</v>
      </c>
      <c r="E9820" t="s">
        <v>876</v>
      </c>
      <c r="F9820">
        <v>2048</v>
      </c>
      <c r="G9820" t="s">
        <v>940</v>
      </c>
      <c r="H9820">
        <v>1.786</v>
      </c>
      <c r="I9820">
        <f>IF(E9820="N2O",H9820*About!$B$96,IF('EPA non-CO2 Data'!E9820="CH4",'EPA non-CO2 Data'!H9820*About!$B$95,1))</f>
        <v>2.0003200000000003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x14ac:dyDescent="0.35">
      <c r="A9821" t="s">
        <v>158</v>
      </c>
      <c r="B9821" t="s">
        <v>980</v>
      </c>
      <c r="C9821" t="s">
        <v>985</v>
      </c>
      <c r="E9821" t="s">
        <v>876</v>
      </c>
      <c r="F9821">
        <v>2049</v>
      </c>
      <c r="G9821" t="s">
        <v>940</v>
      </c>
      <c r="H9821">
        <v>1.786</v>
      </c>
      <c r="I9821">
        <f>IF(E9821="N2O",H9821*About!$B$96,IF('EPA non-CO2 Data'!E9821="CH4",'EPA non-CO2 Data'!H9821*About!$B$95,1))</f>
        <v>2.0003200000000003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x14ac:dyDescent="0.35">
      <c r="A9822" t="s">
        <v>158</v>
      </c>
      <c r="B9822" t="s">
        <v>980</v>
      </c>
      <c r="C9822" t="s">
        <v>985</v>
      </c>
      <c r="E9822" t="s">
        <v>876</v>
      </c>
      <c r="F9822">
        <v>2050</v>
      </c>
      <c r="G9822" t="s">
        <v>940</v>
      </c>
      <c r="H9822">
        <v>1.786</v>
      </c>
      <c r="I9822">
        <f>IF(E9822="N2O",H9822*About!$B$96,IF('EPA non-CO2 Data'!E9822="CH4",'EPA non-CO2 Data'!H9822*About!$B$95,1))</f>
        <v>2.0003200000000003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x14ac:dyDescent="0.35">
      <c r="A9823" t="s">
        <v>158</v>
      </c>
      <c r="B9823" t="s">
        <v>980</v>
      </c>
      <c r="C9823" t="s">
        <v>985</v>
      </c>
      <c r="E9823" t="s">
        <v>877</v>
      </c>
      <c r="F9823">
        <v>1990</v>
      </c>
      <c r="G9823" t="s">
        <v>940</v>
      </c>
      <c r="H9823">
        <v>0</v>
      </c>
      <c r="I9823">
        <f>IF(E9823="N2O",H9823*About!$B$96,IF('EPA non-CO2 Data'!E9823="CH4",'EPA non-CO2 Data'!H9823*About!$B$95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x14ac:dyDescent="0.35">
      <c r="A9824" t="s">
        <v>158</v>
      </c>
      <c r="B9824" t="s">
        <v>980</v>
      </c>
      <c r="C9824" t="s">
        <v>985</v>
      </c>
      <c r="E9824" t="s">
        <v>877</v>
      </c>
      <c r="F9824">
        <v>1991</v>
      </c>
      <c r="G9824" t="s">
        <v>940</v>
      </c>
      <c r="H9824">
        <v>0</v>
      </c>
      <c r="I9824">
        <f>IF(E9824="N2O",H9824*About!$B$96,IF('EPA non-CO2 Data'!E9824="CH4",'EPA non-CO2 Data'!H9824*About!$B$95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x14ac:dyDescent="0.35">
      <c r="A9825" t="s">
        <v>158</v>
      </c>
      <c r="B9825" t="s">
        <v>980</v>
      </c>
      <c r="C9825" t="s">
        <v>985</v>
      </c>
      <c r="E9825" t="s">
        <v>877</v>
      </c>
      <c r="F9825">
        <v>1992</v>
      </c>
      <c r="G9825" t="s">
        <v>940</v>
      </c>
      <c r="H9825">
        <v>0</v>
      </c>
      <c r="I9825">
        <f>IF(E9825="N2O",H9825*About!$B$96,IF('EPA non-CO2 Data'!E9825="CH4",'EPA non-CO2 Data'!H9825*About!$B$95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x14ac:dyDescent="0.35">
      <c r="A9826" t="s">
        <v>158</v>
      </c>
      <c r="B9826" t="s">
        <v>980</v>
      </c>
      <c r="C9826" t="s">
        <v>985</v>
      </c>
      <c r="E9826" t="s">
        <v>877</v>
      </c>
      <c r="F9826">
        <v>1993</v>
      </c>
      <c r="G9826" t="s">
        <v>940</v>
      </c>
      <c r="H9826">
        <v>0</v>
      </c>
      <c r="I9826">
        <f>IF(E9826="N2O",H9826*About!$B$96,IF('EPA non-CO2 Data'!E9826="CH4",'EPA non-CO2 Data'!H9826*About!$B$95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x14ac:dyDescent="0.35">
      <c r="A9827" t="s">
        <v>158</v>
      </c>
      <c r="B9827" t="s">
        <v>980</v>
      </c>
      <c r="C9827" t="s">
        <v>985</v>
      </c>
      <c r="E9827" t="s">
        <v>877</v>
      </c>
      <c r="F9827">
        <v>1994</v>
      </c>
      <c r="G9827" t="s">
        <v>940</v>
      </c>
      <c r="H9827">
        <v>0.15495999999999999</v>
      </c>
      <c r="I9827">
        <f>IF(E9827="N2O",H9827*About!$B$96,IF('EPA non-CO2 Data'!E9827="CH4",'EPA non-CO2 Data'!H9827*About!$B$95,1))</f>
        <v>0.13779999999999998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x14ac:dyDescent="0.35">
      <c r="A9828" t="s">
        <v>158</v>
      </c>
      <c r="B9828" t="s">
        <v>980</v>
      </c>
      <c r="C9828" t="s">
        <v>985</v>
      </c>
      <c r="E9828" t="s">
        <v>877</v>
      </c>
      <c r="F9828">
        <v>1995</v>
      </c>
      <c r="G9828" t="s">
        <v>940</v>
      </c>
      <c r="H9828">
        <v>0.29948999999999998</v>
      </c>
      <c r="I9828">
        <f>IF(E9828="N2O",H9828*About!$B$96,IF('EPA non-CO2 Data'!E9828="CH4",'EPA non-CO2 Data'!H9828*About!$B$95,1))</f>
        <v>0.26632499999999998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x14ac:dyDescent="0.35">
      <c r="A9829" t="s">
        <v>158</v>
      </c>
      <c r="B9829" t="s">
        <v>980</v>
      </c>
      <c r="C9829" t="s">
        <v>985</v>
      </c>
      <c r="E9829" t="s">
        <v>877</v>
      </c>
      <c r="F9829">
        <v>1996</v>
      </c>
      <c r="G9829" t="s">
        <v>940</v>
      </c>
      <c r="H9829">
        <v>0.44402000000000003</v>
      </c>
      <c r="I9829">
        <f>IF(E9829="N2O",H9829*About!$B$96,IF('EPA non-CO2 Data'!E9829="CH4",'EPA non-CO2 Data'!H9829*About!$B$95,1))</f>
        <v>0.39485000000000003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x14ac:dyDescent="0.35">
      <c r="A9830" t="s">
        <v>158</v>
      </c>
      <c r="B9830" t="s">
        <v>980</v>
      </c>
      <c r="C9830" t="s">
        <v>985</v>
      </c>
      <c r="E9830" t="s">
        <v>877</v>
      </c>
      <c r="F9830">
        <v>1997</v>
      </c>
      <c r="G9830" t="s">
        <v>940</v>
      </c>
      <c r="H9830">
        <v>0.58855000000000002</v>
      </c>
      <c r="I9830">
        <f>IF(E9830="N2O",H9830*About!$B$96,IF('EPA non-CO2 Data'!E9830="CH4",'EPA non-CO2 Data'!H9830*About!$B$95,1))</f>
        <v>0.52337500000000003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x14ac:dyDescent="0.35">
      <c r="A9831" t="s">
        <v>158</v>
      </c>
      <c r="B9831" t="s">
        <v>980</v>
      </c>
      <c r="C9831" t="s">
        <v>985</v>
      </c>
      <c r="E9831" t="s">
        <v>877</v>
      </c>
      <c r="F9831">
        <v>1998</v>
      </c>
      <c r="G9831" t="s">
        <v>940</v>
      </c>
      <c r="H9831">
        <v>0.73307999999999995</v>
      </c>
      <c r="I9831">
        <f>IF(E9831="N2O",H9831*About!$B$96,IF('EPA non-CO2 Data'!E9831="CH4",'EPA non-CO2 Data'!H9831*About!$B$95,1))</f>
        <v>0.65189999999999992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x14ac:dyDescent="0.35">
      <c r="A9832" t="s">
        <v>158</v>
      </c>
      <c r="B9832" t="s">
        <v>980</v>
      </c>
      <c r="C9832" t="s">
        <v>985</v>
      </c>
      <c r="E9832" t="s">
        <v>877</v>
      </c>
      <c r="F9832">
        <v>1999</v>
      </c>
      <c r="G9832" t="s">
        <v>940</v>
      </c>
      <c r="H9832">
        <v>0.87761</v>
      </c>
      <c r="I9832">
        <f>IF(E9832="N2O",H9832*About!$B$96,IF('EPA non-CO2 Data'!E9832="CH4",'EPA non-CO2 Data'!H9832*About!$B$95,1))</f>
        <v>0.780425000000000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x14ac:dyDescent="0.35">
      <c r="A9833" t="s">
        <v>158</v>
      </c>
      <c r="B9833" t="s">
        <v>980</v>
      </c>
      <c r="C9833" t="s">
        <v>985</v>
      </c>
      <c r="E9833" t="s">
        <v>877</v>
      </c>
      <c r="F9833">
        <v>2000</v>
      </c>
      <c r="G9833" t="s">
        <v>940</v>
      </c>
      <c r="H9833">
        <v>1.02214</v>
      </c>
      <c r="I9833">
        <f>IF(E9833="N2O",H9833*About!$B$96,IF('EPA non-CO2 Data'!E9833="CH4",'EPA non-CO2 Data'!H9833*About!$B$95,1))</f>
        <v>0.90895000000000004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x14ac:dyDescent="0.35">
      <c r="A9834" t="s">
        <v>158</v>
      </c>
      <c r="B9834" t="s">
        <v>980</v>
      </c>
      <c r="C9834" t="s">
        <v>985</v>
      </c>
      <c r="E9834" t="s">
        <v>877</v>
      </c>
      <c r="F9834">
        <v>2001</v>
      </c>
      <c r="G9834" t="s">
        <v>940</v>
      </c>
      <c r="H9834">
        <v>1.02214</v>
      </c>
      <c r="I9834">
        <f>IF(E9834="N2O",H9834*About!$B$96,IF('EPA non-CO2 Data'!E9834="CH4",'EPA non-CO2 Data'!H9834*About!$B$95,1))</f>
        <v>0.90895000000000004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x14ac:dyDescent="0.35">
      <c r="A9835" t="s">
        <v>158</v>
      </c>
      <c r="B9835" t="s">
        <v>980</v>
      </c>
      <c r="C9835" t="s">
        <v>985</v>
      </c>
      <c r="E9835" t="s">
        <v>877</v>
      </c>
      <c r="F9835">
        <v>2002</v>
      </c>
      <c r="G9835" t="s">
        <v>940</v>
      </c>
      <c r="H9835">
        <v>1.02214</v>
      </c>
      <c r="I9835">
        <f>IF(E9835="N2O",H9835*About!$B$96,IF('EPA non-CO2 Data'!E9835="CH4",'EPA non-CO2 Data'!H9835*About!$B$95,1))</f>
        <v>0.90895000000000004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x14ac:dyDescent="0.35">
      <c r="A9836" t="s">
        <v>158</v>
      </c>
      <c r="B9836" t="s">
        <v>980</v>
      </c>
      <c r="C9836" t="s">
        <v>985</v>
      </c>
      <c r="E9836" t="s">
        <v>877</v>
      </c>
      <c r="F9836">
        <v>2003</v>
      </c>
      <c r="G9836" t="s">
        <v>940</v>
      </c>
      <c r="H9836">
        <v>1.02214</v>
      </c>
      <c r="I9836">
        <f>IF(E9836="N2O",H9836*About!$B$96,IF('EPA non-CO2 Data'!E9836="CH4",'EPA non-CO2 Data'!H9836*About!$B$95,1))</f>
        <v>0.90895000000000004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x14ac:dyDescent="0.35">
      <c r="A9837" t="s">
        <v>158</v>
      </c>
      <c r="B9837" t="s">
        <v>980</v>
      </c>
      <c r="C9837" t="s">
        <v>985</v>
      </c>
      <c r="E9837" t="s">
        <v>877</v>
      </c>
      <c r="F9837">
        <v>2004</v>
      </c>
      <c r="G9837" t="s">
        <v>940</v>
      </c>
      <c r="H9837">
        <v>1.02214</v>
      </c>
      <c r="I9837">
        <f>IF(E9837="N2O",H9837*About!$B$96,IF('EPA non-CO2 Data'!E9837="CH4",'EPA non-CO2 Data'!H9837*About!$B$95,1))</f>
        <v>0.90895000000000004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x14ac:dyDescent="0.35">
      <c r="A9838" t="s">
        <v>158</v>
      </c>
      <c r="B9838" t="s">
        <v>980</v>
      </c>
      <c r="C9838" t="s">
        <v>985</v>
      </c>
      <c r="E9838" t="s">
        <v>877</v>
      </c>
      <c r="F9838">
        <v>2005</v>
      </c>
      <c r="G9838" t="s">
        <v>940</v>
      </c>
      <c r="H9838">
        <v>1.02214</v>
      </c>
      <c r="I9838">
        <f>IF(E9838="N2O",H9838*About!$B$96,IF('EPA non-CO2 Data'!E9838="CH4",'EPA non-CO2 Data'!H9838*About!$B$95,1))</f>
        <v>0.90895000000000004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x14ac:dyDescent="0.35">
      <c r="A9839" t="s">
        <v>158</v>
      </c>
      <c r="B9839" t="s">
        <v>980</v>
      </c>
      <c r="C9839" t="s">
        <v>985</v>
      </c>
      <c r="E9839" t="s">
        <v>877</v>
      </c>
      <c r="F9839">
        <v>2006</v>
      </c>
      <c r="G9839" t="s">
        <v>940</v>
      </c>
      <c r="H9839">
        <v>1.02214</v>
      </c>
      <c r="I9839">
        <f>IF(E9839="N2O",H9839*About!$B$96,IF('EPA non-CO2 Data'!E9839="CH4",'EPA non-CO2 Data'!H9839*About!$B$95,1))</f>
        <v>0.90895000000000004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x14ac:dyDescent="0.35">
      <c r="A9840" t="s">
        <v>158</v>
      </c>
      <c r="B9840" t="s">
        <v>980</v>
      </c>
      <c r="C9840" t="s">
        <v>985</v>
      </c>
      <c r="E9840" t="s">
        <v>877</v>
      </c>
      <c r="F9840">
        <v>2007</v>
      </c>
      <c r="G9840" t="s">
        <v>940</v>
      </c>
      <c r="H9840">
        <v>1.02214</v>
      </c>
      <c r="I9840">
        <f>IF(E9840="N2O",H9840*About!$B$96,IF('EPA non-CO2 Data'!E9840="CH4",'EPA non-CO2 Data'!H9840*About!$B$95,1))</f>
        <v>0.90895000000000004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x14ac:dyDescent="0.35">
      <c r="A9841" t="s">
        <v>158</v>
      </c>
      <c r="B9841" t="s">
        <v>980</v>
      </c>
      <c r="C9841" t="s">
        <v>985</v>
      </c>
      <c r="E9841" t="s">
        <v>877</v>
      </c>
      <c r="F9841">
        <v>2008</v>
      </c>
      <c r="G9841" t="s">
        <v>940</v>
      </c>
      <c r="H9841">
        <v>1.02214</v>
      </c>
      <c r="I9841">
        <f>IF(E9841="N2O",H9841*About!$B$96,IF('EPA non-CO2 Data'!E9841="CH4",'EPA non-CO2 Data'!H9841*About!$B$95,1))</f>
        <v>0.90895000000000004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x14ac:dyDescent="0.35">
      <c r="A9842" t="s">
        <v>158</v>
      </c>
      <c r="B9842" t="s">
        <v>980</v>
      </c>
      <c r="C9842" t="s">
        <v>985</v>
      </c>
      <c r="E9842" t="s">
        <v>877</v>
      </c>
      <c r="F9842">
        <v>2009</v>
      </c>
      <c r="G9842" t="s">
        <v>940</v>
      </c>
      <c r="H9842">
        <v>1.02214</v>
      </c>
      <c r="I9842">
        <f>IF(E9842="N2O",H9842*About!$B$96,IF('EPA non-CO2 Data'!E9842="CH4",'EPA non-CO2 Data'!H9842*About!$B$95,1))</f>
        <v>0.90895000000000004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x14ac:dyDescent="0.35">
      <c r="A9843" t="s">
        <v>158</v>
      </c>
      <c r="B9843" t="s">
        <v>980</v>
      </c>
      <c r="C9843" t="s">
        <v>985</v>
      </c>
      <c r="E9843" t="s">
        <v>877</v>
      </c>
      <c r="F9843">
        <v>2010</v>
      </c>
      <c r="G9843" t="s">
        <v>940</v>
      </c>
      <c r="H9843">
        <v>1.02214</v>
      </c>
      <c r="I9843">
        <f>IF(E9843="N2O",H9843*About!$B$96,IF('EPA non-CO2 Data'!E9843="CH4",'EPA non-CO2 Data'!H9843*About!$B$95,1))</f>
        <v>0.90895000000000004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x14ac:dyDescent="0.35">
      <c r="A9844" t="s">
        <v>158</v>
      </c>
      <c r="B9844" t="s">
        <v>980</v>
      </c>
      <c r="C9844" t="s">
        <v>985</v>
      </c>
      <c r="E9844" t="s">
        <v>877</v>
      </c>
      <c r="F9844">
        <v>2011</v>
      </c>
      <c r="G9844" t="s">
        <v>940</v>
      </c>
      <c r="H9844">
        <v>1.02214</v>
      </c>
      <c r="I9844">
        <f>IF(E9844="N2O",H9844*About!$B$96,IF('EPA non-CO2 Data'!E9844="CH4",'EPA non-CO2 Data'!H9844*About!$B$95,1))</f>
        <v>0.90895000000000004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x14ac:dyDescent="0.35">
      <c r="A9845" t="s">
        <v>158</v>
      </c>
      <c r="B9845" t="s">
        <v>980</v>
      </c>
      <c r="C9845" t="s">
        <v>985</v>
      </c>
      <c r="E9845" t="s">
        <v>877</v>
      </c>
      <c r="F9845">
        <v>2012</v>
      </c>
      <c r="G9845" t="s">
        <v>940</v>
      </c>
      <c r="H9845">
        <v>1.02214</v>
      </c>
      <c r="I9845">
        <f>IF(E9845="N2O",H9845*About!$B$96,IF('EPA non-CO2 Data'!E9845="CH4",'EPA non-CO2 Data'!H9845*About!$B$95,1))</f>
        <v>0.90895000000000004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x14ac:dyDescent="0.35">
      <c r="A9846" t="s">
        <v>158</v>
      </c>
      <c r="B9846" t="s">
        <v>980</v>
      </c>
      <c r="C9846" t="s">
        <v>985</v>
      </c>
      <c r="E9846" t="s">
        <v>877</v>
      </c>
      <c r="F9846">
        <v>2013</v>
      </c>
      <c r="G9846" t="s">
        <v>940</v>
      </c>
      <c r="H9846">
        <v>1.02214</v>
      </c>
      <c r="I9846">
        <f>IF(E9846="N2O",H9846*About!$B$96,IF('EPA non-CO2 Data'!E9846="CH4",'EPA non-CO2 Data'!H9846*About!$B$95,1))</f>
        <v>0.90895000000000004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x14ac:dyDescent="0.35">
      <c r="A9847" t="s">
        <v>158</v>
      </c>
      <c r="B9847" t="s">
        <v>980</v>
      </c>
      <c r="C9847" t="s">
        <v>985</v>
      </c>
      <c r="E9847" t="s">
        <v>877</v>
      </c>
      <c r="F9847">
        <v>2014</v>
      </c>
      <c r="G9847" t="s">
        <v>940</v>
      </c>
      <c r="H9847">
        <v>1.02214</v>
      </c>
      <c r="I9847">
        <f>IF(E9847="N2O",H9847*About!$B$96,IF('EPA non-CO2 Data'!E9847="CH4",'EPA non-CO2 Data'!H9847*About!$B$95,1))</f>
        <v>0.90895000000000004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x14ac:dyDescent="0.35">
      <c r="A9848" t="s">
        <v>158</v>
      </c>
      <c r="B9848" t="s">
        <v>980</v>
      </c>
      <c r="C9848" t="s">
        <v>985</v>
      </c>
      <c r="E9848" t="s">
        <v>877</v>
      </c>
      <c r="F9848">
        <v>2015</v>
      </c>
      <c r="G9848" t="s">
        <v>940</v>
      </c>
      <c r="H9848">
        <v>1.02214</v>
      </c>
      <c r="I9848">
        <f>IF(E9848="N2O",H9848*About!$B$96,IF('EPA non-CO2 Data'!E9848="CH4",'EPA non-CO2 Data'!H9848*About!$B$95,1))</f>
        <v>0.90895000000000004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x14ac:dyDescent="0.35">
      <c r="A9849" t="s">
        <v>158</v>
      </c>
      <c r="B9849" t="s">
        <v>980</v>
      </c>
      <c r="C9849" t="s">
        <v>985</v>
      </c>
      <c r="E9849" t="s">
        <v>877</v>
      </c>
      <c r="F9849">
        <v>2016</v>
      </c>
      <c r="G9849" t="s">
        <v>940</v>
      </c>
      <c r="H9849">
        <v>1.02214</v>
      </c>
      <c r="I9849">
        <f>IF(E9849="N2O",H9849*About!$B$96,IF('EPA non-CO2 Data'!E9849="CH4",'EPA non-CO2 Data'!H9849*About!$B$95,1))</f>
        <v>0.90895000000000004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x14ac:dyDescent="0.35">
      <c r="A9850" t="s">
        <v>158</v>
      </c>
      <c r="B9850" t="s">
        <v>980</v>
      </c>
      <c r="C9850" t="s">
        <v>985</v>
      </c>
      <c r="E9850" t="s">
        <v>877</v>
      </c>
      <c r="F9850">
        <v>2017</v>
      </c>
      <c r="G9850" t="s">
        <v>940</v>
      </c>
      <c r="H9850">
        <v>1.02214</v>
      </c>
      <c r="I9850">
        <f>IF(E9850="N2O",H9850*About!$B$96,IF('EPA non-CO2 Data'!E9850="CH4",'EPA non-CO2 Data'!H9850*About!$B$95,1))</f>
        <v>0.90895000000000004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x14ac:dyDescent="0.35">
      <c r="A9851" t="s">
        <v>158</v>
      </c>
      <c r="B9851" t="s">
        <v>980</v>
      </c>
      <c r="C9851" t="s">
        <v>985</v>
      </c>
      <c r="E9851" t="s">
        <v>877</v>
      </c>
      <c r="F9851">
        <v>2018</v>
      </c>
      <c r="G9851" t="s">
        <v>940</v>
      </c>
      <c r="H9851">
        <v>1.02214</v>
      </c>
      <c r="I9851">
        <f>IF(E9851="N2O",H9851*About!$B$96,IF('EPA non-CO2 Data'!E9851="CH4",'EPA non-CO2 Data'!H9851*About!$B$95,1))</f>
        <v>0.90895000000000004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x14ac:dyDescent="0.35">
      <c r="A9852" t="s">
        <v>158</v>
      </c>
      <c r="B9852" t="s">
        <v>980</v>
      </c>
      <c r="C9852" t="s">
        <v>985</v>
      </c>
      <c r="E9852" t="s">
        <v>877</v>
      </c>
      <c r="F9852">
        <v>2019</v>
      </c>
      <c r="G9852" t="s">
        <v>940</v>
      </c>
      <c r="H9852">
        <v>1.02214</v>
      </c>
      <c r="I9852">
        <f>IF(E9852="N2O",H9852*About!$B$96,IF('EPA non-CO2 Data'!E9852="CH4",'EPA non-CO2 Data'!H9852*About!$B$95,1))</f>
        <v>0.90895000000000004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x14ac:dyDescent="0.35">
      <c r="A9853" t="s">
        <v>158</v>
      </c>
      <c r="B9853" t="s">
        <v>980</v>
      </c>
      <c r="C9853" t="s">
        <v>985</v>
      </c>
      <c r="E9853" t="s">
        <v>877</v>
      </c>
      <c r="F9853">
        <v>2020</v>
      </c>
      <c r="G9853" t="s">
        <v>940</v>
      </c>
      <c r="H9853">
        <v>1.02214</v>
      </c>
      <c r="I9853">
        <f>IF(E9853="N2O",H9853*About!$B$96,IF('EPA non-CO2 Data'!E9853="CH4",'EPA non-CO2 Data'!H9853*About!$B$95,1))</f>
        <v>0.90895000000000004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x14ac:dyDescent="0.35">
      <c r="A9854" t="s">
        <v>158</v>
      </c>
      <c r="B9854" t="s">
        <v>980</v>
      </c>
      <c r="C9854" t="s">
        <v>985</v>
      </c>
      <c r="E9854" t="s">
        <v>877</v>
      </c>
      <c r="F9854">
        <v>2021</v>
      </c>
      <c r="G9854" t="s">
        <v>940</v>
      </c>
      <c r="H9854">
        <v>1.02214</v>
      </c>
      <c r="I9854">
        <f>IF(E9854="N2O",H9854*About!$B$96,IF('EPA non-CO2 Data'!E9854="CH4",'EPA non-CO2 Data'!H9854*About!$B$95,1))</f>
        <v>0.90895000000000004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x14ac:dyDescent="0.35">
      <c r="A9855" t="s">
        <v>158</v>
      </c>
      <c r="B9855" t="s">
        <v>980</v>
      </c>
      <c r="C9855" t="s">
        <v>985</v>
      </c>
      <c r="E9855" t="s">
        <v>877</v>
      </c>
      <c r="F9855">
        <v>2022</v>
      </c>
      <c r="G9855" t="s">
        <v>940</v>
      </c>
      <c r="H9855">
        <v>1.02214</v>
      </c>
      <c r="I9855">
        <f>IF(E9855="N2O",H9855*About!$B$96,IF('EPA non-CO2 Data'!E9855="CH4",'EPA non-CO2 Data'!H9855*About!$B$95,1))</f>
        <v>0.90895000000000004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x14ac:dyDescent="0.35">
      <c r="A9856" t="s">
        <v>158</v>
      </c>
      <c r="B9856" t="s">
        <v>980</v>
      </c>
      <c r="C9856" t="s">
        <v>985</v>
      </c>
      <c r="E9856" t="s">
        <v>877</v>
      </c>
      <c r="F9856">
        <v>2023</v>
      </c>
      <c r="G9856" t="s">
        <v>940</v>
      </c>
      <c r="H9856">
        <v>1.02214</v>
      </c>
      <c r="I9856">
        <f>IF(E9856="N2O",H9856*About!$B$96,IF('EPA non-CO2 Data'!E9856="CH4",'EPA non-CO2 Data'!H9856*About!$B$95,1))</f>
        <v>0.90895000000000004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x14ac:dyDescent="0.35">
      <c r="A9857" t="s">
        <v>158</v>
      </c>
      <c r="B9857" t="s">
        <v>980</v>
      </c>
      <c r="C9857" t="s">
        <v>985</v>
      </c>
      <c r="E9857" t="s">
        <v>877</v>
      </c>
      <c r="F9857">
        <v>2024</v>
      </c>
      <c r="G9857" t="s">
        <v>940</v>
      </c>
      <c r="H9857">
        <v>1.02214</v>
      </c>
      <c r="I9857">
        <f>IF(E9857="N2O",H9857*About!$B$96,IF('EPA non-CO2 Data'!E9857="CH4",'EPA non-CO2 Data'!H9857*About!$B$95,1))</f>
        <v>0.90895000000000004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x14ac:dyDescent="0.35">
      <c r="A9858" t="s">
        <v>158</v>
      </c>
      <c r="B9858" t="s">
        <v>980</v>
      </c>
      <c r="C9858" t="s">
        <v>985</v>
      </c>
      <c r="E9858" t="s">
        <v>877</v>
      </c>
      <c r="F9858">
        <v>2025</v>
      </c>
      <c r="G9858" t="s">
        <v>940</v>
      </c>
      <c r="H9858">
        <v>1.02214</v>
      </c>
      <c r="I9858">
        <f>IF(E9858="N2O",H9858*About!$B$96,IF('EPA non-CO2 Data'!E9858="CH4",'EPA non-CO2 Data'!H9858*About!$B$95,1))</f>
        <v>0.90895000000000004</v>
      </c>
      <c r="J9858" t="str">
        <f>VLOOKUP(CONCATENATE(B9858,C9858,D9858),'EPA Source to Industry Map'!$D$2:$E$35,2,FALSE)</f>
        <v>agriculture and forestry 01T03</v>
      </c>
      <c r="K9858" t="str">
        <f t="shared" si="153"/>
        <v>N2O</v>
      </c>
    </row>
    <row r="9859" spans="1:11" x14ac:dyDescent="0.35">
      <c r="A9859" t="s">
        <v>158</v>
      </c>
      <c r="B9859" t="s">
        <v>980</v>
      </c>
      <c r="C9859" t="s">
        <v>985</v>
      </c>
      <c r="E9859" t="s">
        <v>877</v>
      </c>
      <c r="F9859">
        <v>2026</v>
      </c>
      <c r="G9859" t="s">
        <v>940</v>
      </c>
      <c r="H9859">
        <v>1.02214</v>
      </c>
      <c r="I9859">
        <f>IF(E9859="N2O",H9859*About!$B$96,IF('EPA non-CO2 Data'!E9859="CH4",'EPA non-CO2 Data'!H9859*About!$B$95,1))</f>
        <v>0.90895000000000004</v>
      </c>
      <c r="J9859" t="str">
        <f>VLOOKUP(CONCATENATE(B9859,C9859,D9859),'EPA Source to Industry Map'!$D$2:$E$35,2,FALSE)</f>
        <v>agriculture and forestry 01T03</v>
      </c>
      <c r="K9859" t="str">
        <f t="shared" ref="K9859:K9922" si="154">IF(E9859="N2O","N2O",IF(E9859="CH4","CH4","F-gases"))</f>
        <v>N2O</v>
      </c>
    </row>
    <row r="9860" spans="1:11" x14ac:dyDescent="0.35">
      <c r="A9860" t="s">
        <v>158</v>
      </c>
      <c r="B9860" t="s">
        <v>980</v>
      </c>
      <c r="C9860" t="s">
        <v>985</v>
      </c>
      <c r="E9860" t="s">
        <v>877</v>
      </c>
      <c r="F9860">
        <v>2027</v>
      </c>
      <c r="G9860" t="s">
        <v>940</v>
      </c>
      <c r="H9860">
        <v>1.02214</v>
      </c>
      <c r="I9860">
        <f>IF(E9860="N2O",H9860*About!$B$96,IF('EPA non-CO2 Data'!E9860="CH4",'EPA non-CO2 Data'!H9860*About!$B$95,1))</f>
        <v>0.90895000000000004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x14ac:dyDescent="0.35">
      <c r="A9861" t="s">
        <v>158</v>
      </c>
      <c r="B9861" t="s">
        <v>980</v>
      </c>
      <c r="C9861" t="s">
        <v>985</v>
      </c>
      <c r="E9861" t="s">
        <v>877</v>
      </c>
      <c r="F9861">
        <v>2028</v>
      </c>
      <c r="G9861" t="s">
        <v>940</v>
      </c>
      <c r="H9861">
        <v>1.02214</v>
      </c>
      <c r="I9861">
        <f>IF(E9861="N2O",H9861*About!$B$96,IF('EPA non-CO2 Data'!E9861="CH4",'EPA non-CO2 Data'!H9861*About!$B$95,1))</f>
        <v>0.90895000000000004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x14ac:dyDescent="0.35">
      <c r="A9862" t="s">
        <v>158</v>
      </c>
      <c r="B9862" t="s">
        <v>980</v>
      </c>
      <c r="C9862" t="s">
        <v>985</v>
      </c>
      <c r="E9862" t="s">
        <v>877</v>
      </c>
      <c r="F9862">
        <v>2029</v>
      </c>
      <c r="G9862" t="s">
        <v>940</v>
      </c>
      <c r="H9862">
        <v>1.02214</v>
      </c>
      <c r="I9862">
        <f>IF(E9862="N2O",H9862*About!$B$96,IF('EPA non-CO2 Data'!E9862="CH4",'EPA non-CO2 Data'!H9862*About!$B$95,1))</f>
        <v>0.90895000000000004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x14ac:dyDescent="0.35">
      <c r="A9863" t="s">
        <v>158</v>
      </c>
      <c r="B9863" t="s">
        <v>980</v>
      </c>
      <c r="C9863" t="s">
        <v>985</v>
      </c>
      <c r="E9863" t="s">
        <v>877</v>
      </c>
      <c r="F9863">
        <v>2030</v>
      </c>
      <c r="G9863" t="s">
        <v>940</v>
      </c>
      <c r="H9863">
        <v>1.02214</v>
      </c>
      <c r="I9863">
        <f>IF(E9863="N2O",H9863*About!$B$96,IF('EPA non-CO2 Data'!E9863="CH4",'EPA non-CO2 Data'!H9863*About!$B$95,1))</f>
        <v>0.90895000000000004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x14ac:dyDescent="0.35">
      <c r="A9864" t="s">
        <v>158</v>
      </c>
      <c r="B9864" t="s">
        <v>980</v>
      </c>
      <c r="C9864" t="s">
        <v>985</v>
      </c>
      <c r="E9864" t="s">
        <v>877</v>
      </c>
      <c r="F9864">
        <v>2031</v>
      </c>
      <c r="G9864" t="s">
        <v>940</v>
      </c>
      <c r="H9864">
        <v>1.02214</v>
      </c>
      <c r="I9864">
        <f>IF(E9864="N2O",H9864*About!$B$96,IF('EPA non-CO2 Data'!E9864="CH4",'EPA non-CO2 Data'!H9864*About!$B$95,1))</f>
        <v>0.90895000000000004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x14ac:dyDescent="0.35">
      <c r="A9865" t="s">
        <v>158</v>
      </c>
      <c r="B9865" t="s">
        <v>980</v>
      </c>
      <c r="C9865" t="s">
        <v>985</v>
      </c>
      <c r="E9865" t="s">
        <v>877</v>
      </c>
      <c r="F9865">
        <v>2032</v>
      </c>
      <c r="G9865" t="s">
        <v>940</v>
      </c>
      <c r="H9865">
        <v>1.02214</v>
      </c>
      <c r="I9865">
        <f>IF(E9865="N2O",H9865*About!$B$96,IF('EPA non-CO2 Data'!E9865="CH4",'EPA non-CO2 Data'!H9865*About!$B$95,1))</f>
        <v>0.90895000000000004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x14ac:dyDescent="0.35">
      <c r="A9866" t="s">
        <v>158</v>
      </c>
      <c r="B9866" t="s">
        <v>980</v>
      </c>
      <c r="C9866" t="s">
        <v>985</v>
      </c>
      <c r="E9866" t="s">
        <v>877</v>
      </c>
      <c r="F9866">
        <v>2033</v>
      </c>
      <c r="G9866" t="s">
        <v>940</v>
      </c>
      <c r="H9866">
        <v>1.02214</v>
      </c>
      <c r="I9866">
        <f>IF(E9866="N2O",H9866*About!$B$96,IF('EPA non-CO2 Data'!E9866="CH4",'EPA non-CO2 Data'!H9866*About!$B$95,1))</f>
        <v>0.90895000000000004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x14ac:dyDescent="0.35">
      <c r="A9867" t="s">
        <v>158</v>
      </c>
      <c r="B9867" t="s">
        <v>980</v>
      </c>
      <c r="C9867" t="s">
        <v>985</v>
      </c>
      <c r="E9867" t="s">
        <v>877</v>
      </c>
      <c r="F9867">
        <v>2034</v>
      </c>
      <c r="G9867" t="s">
        <v>940</v>
      </c>
      <c r="H9867">
        <v>1.02214</v>
      </c>
      <c r="I9867">
        <f>IF(E9867="N2O",H9867*About!$B$96,IF('EPA non-CO2 Data'!E9867="CH4",'EPA non-CO2 Data'!H9867*About!$B$95,1))</f>
        <v>0.90895000000000004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x14ac:dyDescent="0.35">
      <c r="A9868" t="s">
        <v>158</v>
      </c>
      <c r="B9868" t="s">
        <v>980</v>
      </c>
      <c r="C9868" t="s">
        <v>985</v>
      </c>
      <c r="E9868" t="s">
        <v>877</v>
      </c>
      <c r="F9868">
        <v>2035</v>
      </c>
      <c r="G9868" t="s">
        <v>940</v>
      </c>
      <c r="H9868">
        <v>1.02214</v>
      </c>
      <c r="I9868">
        <f>IF(E9868="N2O",H9868*About!$B$96,IF('EPA non-CO2 Data'!E9868="CH4",'EPA non-CO2 Data'!H9868*About!$B$95,1))</f>
        <v>0.90895000000000004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x14ac:dyDescent="0.35">
      <c r="A9869" t="s">
        <v>158</v>
      </c>
      <c r="B9869" t="s">
        <v>980</v>
      </c>
      <c r="C9869" t="s">
        <v>985</v>
      </c>
      <c r="E9869" t="s">
        <v>877</v>
      </c>
      <c r="F9869">
        <v>2036</v>
      </c>
      <c r="G9869" t="s">
        <v>940</v>
      </c>
      <c r="H9869">
        <v>1.02214</v>
      </c>
      <c r="I9869">
        <f>IF(E9869="N2O",H9869*About!$B$96,IF('EPA non-CO2 Data'!E9869="CH4",'EPA non-CO2 Data'!H9869*About!$B$95,1))</f>
        <v>0.90895000000000004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x14ac:dyDescent="0.35">
      <c r="A9870" t="s">
        <v>158</v>
      </c>
      <c r="B9870" t="s">
        <v>980</v>
      </c>
      <c r="C9870" t="s">
        <v>985</v>
      </c>
      <c r="E9870" t="s">
        <v>877</v>
      </c>
      <c r="F9870">
        <v>2037</v>
      </c>
      <c r="G9870" t="s">
        <v>940</v>
      </c>
      <c r="H9870">
        <v>1.02214</v>
      </c>
      <c r="I9870">
        <f>IF(E9870="N2O",H9870*About!$B$96,IF('EPA non-CO2 Data'!E9870="CH4",'EPA non-CO2 Data'!H9870*About!$B$95,1))</f>
        <v>0.90895000000000004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x14ac:dyDescent="0.35">
      <c r="A9871" t="s">
        <v>158</v>
      </c>
      <c r="B9871" t="s">
        <v>980</v>
      </c>
      <c r="C9871" t="s">
        <v>985</v>
      </c>
      <c r="E9871" t="s">
        <v>877</v>
      </c>
      <c r="F9871">
        <v>2038</v>
      </c>
      <c r="G9871" t="s">
        <v>940</v>
      </c>
      <c r="H9871">
        <v>1.02214</v>
      </c>
      <c r="I9871">
        <f>IF(E9871="N2O",H9871*About!$B$96,IF('EPA non-CO2 Data'!E9871="CH4",'EPA non-CO2 Data'!H9871*About!$B$95,1))</f>
        <v>0.90895000000000004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x14ac:dyDescent="0.35">
      <c r="A9872" t="s">
        <v>158</v>
      </c>
      <c r="B9872" t="s">
        <v>980</v>
      </c>
      <c r="C9872" t="s">
        <v>985</v>
      </c>
      <c r="E9872" t="s">
        <v>877</v>
      </c>
      <c r="F9872">
        <v>2039</v>
      </c>
      <c r="G9872" t="s">
        <v>940</v>
      </c>
      <c r="H9872">
        <v>1.02214</v>
      </c>
      <c r="I9872">
        <f>IF(E9872="N2O",H9872*About!$B$96,IF('EPA non-CO2 Data'!E9872="CH4",'EPA non-CO2 Data'!H9872*About!$B$95,1))</f>
        <v>0.90895000000000004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x14ac:dyDescent="0.35">
      <c r="A9873" t="s">
        <v>158</v>
      </c>
      <c r="B9873" t="s">
        <v>980</v>
      </c>
      <c r="C9873" t="s">
        <v>985</v>
      </c>
      <c r="E9873" t="s">
        <v>877</v>
      </c>
      <c r="F9873">
        <v>2040</v>
      </c>
      <c r="G9873" t="s">
        <v>940</v>
      </c>
      <c r="H9873">
        <v>1.02214</v>
      </c>
      <c r="I9873">
        <f>IF(E9873="N2O",H9873*About!$B$96,IF('EPA non-CO2 Data'!E9873="CH4",'EPA non-CO2 Data'!H9873*About!$B$95,1))</f>
        <v>0.90895000000000004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x14ac:dyDescent="0.35">
      <c r="A9874" t="s">
        <v>158</v>
      </c>
      <c r="B9874" t="s">
        <v>980</v>
      </c>
      <c r="C9874" t="s">
        <v>985</v>
      </c>
      <c r="E9874" t="s">
        <v>877</v>
      </c>
      <c r="F9874">
        <v>2041</v>
      </c>
      <c r="G9874" t="s">
        <v>940</v>
      </c>
      <c r="H9874">
        <v>1.02214</v>
      </c>
      <c r="I9874">
        <f>IF(E9874="N2O",H9874*About!$B$96,IF('EPA non-CO2 Data'!E9874="CH4",'EPA non-CO2 Data'!H9874*About!$B$95,1))</f>
        <v>0.90895000000000004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x14ac:dyDescent="0.35">
      <c r="A9875" t="s">
        <v>158</v>
      </c>
      <c r="B9875" t="s">
        <v>980</v>
      </c>
      <c r="C9875" t="s">
        <v>985</v>
      </c>
      <c r="E9875" t="s">
        <v>877</v>
      </c>
      <c r="F9875">
        <v>2042</v>
      </c>
      <c r="G9875" t="s">
        <v>940</v>
      </c>
      <c r="H9875">
        <v>1.02214</v>
      </c>
      <c r="I9875">
        <f>IF(E9875="N2O",H9875*About!$B$96,IF('EPA non-CO2 Data'!E9875="CH4",'EPA non-CO2 Data'!H9875*About!$B$95,1))</f>
        <v>0.90895000000000004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x14ac:dyDescent="0.35">
      <c r="A9876" t="s">
        <v>158</v>
      </c>
      <c r="B9876" t="s">
        <v>980</v>
      </c>
      <c r="C9876" t="s">
        <v>985</v>
      </c>
      <c r="E9876" t="s">
        <v>877</v>
      </c>
      <c r="F9876">
        <v>2043</v>
      </c>
      <c r="G9876" t="s">
        <v>940</v>
      </c>
      <c r="H9876">
        <v>1.02214</v>
      </c>
      <c r="I9876">
        <f>IF(E9876="N2O",H9876*About!$B$96,IF('EPA non-CO2 Data'!E9876="CH4",'EPA non-CO2 Data'!H9876*About!$B$95,1))</f>
        <v>0.90895000000000004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x14ac:dyDescent="0.35">
      <c r="A9877" t="s">
        <v>158</v>
      </c>
      <c r="B9877" t="s">
        <v>980</v>
      </c>
      <c r="C9877" t="s">
        <v>985</v>
      </c>
      <c r="E9877" t="s">
        <v>877</v>
      </c>
      <c r="F9877">
        <v>2044</v>
      </c>
      <c r="G9877" t="s">
        <v>940</v>
      </c>
      <c r="H9877">
        <v>1.02214</v>
      </c>
      <c r="I9877">
        <f>IF(E9877="N2O",H9877*About!$B$96,IF('EPA non-CO2 Data'!E9877="CH4",'EPA non-CO2 Data'!H9877*About!$B$95,1))</f>
        <v>0.90895000000000004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x14ac:dyDescent="0.35">
      <c r="A9878" t="s">
        <v>158</v>
      </c>
      <c r="B9878" t="s">
        <v>980</v>
      </c>
      <c r="C9878" t="s">
        <v>985</v>
      </c>
      <c r="E9878" t="s">
        <v>877</v>
      </c>
      <c r="F9878">
        <v>2045</v>
      </c>
      <c r="G9878" t="s">
        <v>940</v>
      </c>
      <c r="H9878">
        <v>1.02214</v>
      </c>
      <c r="I9878">
        <f>IF(E9878="N2O",H9878*About!$B$96,IF('EPA non-CO2 Data'!E9878="CH4",'EPA non-CO2 Data'!H9878*About!$B$95,1))</f>
        <v>0.90895000000000004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x14ac:dyDescent="0.35">
      <c r="A9879" t="s">
        <v>158</v>
      </c>
      <c r="B9879" t="s">
        <v>980</v>
      </c>
      <c r="C9879" t="s">
        <v>985</v>
      </c>
      <c r="E9879" t="s">
        <v>877</v>
      </c>
      <c r="F9879">
        <v>2046</v>
      </c>
      <c r="G9879" t="s">
        <v>940</v>
      </c>
      <c r="H9879">
        <v>1.02214</v>
      </c>
      <c r="I9879">
        <f>IF(E9879="N2O",H9879*About!$B$96,IF('EPA non-CO2 Data'!E9879="CH4",'EPA non-CO2 Data'!H9879*About!$B$95,1))</f>
        <v>0.90895000000000004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x14ac:dyDescent="0.35">
      <c r="A9880" t="s">
        <v>158</v>
      </c>
      <c r="B9880" t="s">
        <v>980</v>
      </c>
      <c r="C9880" t="s">
        <v>985</v>
      </c>
      <c r="E9880" t="s">
        <v>877</v>
      </c>
      <c r="F9880">
        <v>2047</v>
      </c>
      <c r="G9880" t="s">
        <v>940</v>
      </c>
      <c r="H9880">
        <v>1.02214</v>
      </c>
      <c r="I9880">
        <f>IF(E9880="N2O",H9880*About!$B$96,IF('EPA non-CO2 Data'!E9880="CH4",'EPA non-CO2 Data'!H9880*About!$B$95,1))</f>
        <v>0.90895000000000004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x14ac:dyDescent="0.35">
      <c r="A9881" t="s">
        <v>158</v>
      </c>
      <c r="B9881" t="s">
        <v>980</v>
      </c>
      <c r="C9881" t="s">
        <v>985</v>
      </c>
      <c r="E9881" t="s">
        <v>877</v>
      </c>
      <c r="F9881">
        <v>2048</v>
      </c>
      <c r="G9881" t="s">
        <v>940</v>
      </c>
      <c r="H9881">
        <v>1.02214</v>
      </c>
      <c r="I9881">
        <f>IF(E9881="N2O",H9881*About!$B$96,IF('EPA non-CO2 Data'!E9881="CH4",'EPA non-CO2 Data'!H9881*About!$B$95,1))</f>
        <v>0.90895000000000004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x14ac:dyDescent="0.35">
      <c r="A9882" t="s">
        <v>158</v>
      </c>
      <c r="B9882" t="s">
        <v>980</v>
      </c>
      <c r="C9882" t="s">
        <v>985</v>
      </c>
      <c r="E9882" t="s">
        <v>877</v>
      </c>
      <c r="F9882">
        <v>2049</v>
      </c>
      <c r="G9882" t="s">
        <v>940</v>
      </c>
      <c r="H9882">
        <v>1.02214</v>
      </c>
      <c r="I9882">
        <f>IF(E9882="N2O",H9882*About!$B$96,IF('EPA non-CO2 Data'!E9882="CH4",'EPA non-CO2 Data'!H9882*About!$B$95,1))</f>
        <v>0.90895000000000004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x14ac:dyDescent="0.35">
      <c r="A9883" t="s">
        <v>158</v>
      </c>
      <c r="B9883" t="s">
        <v>980</v>
      </c>
      <c r="C9883" t="s">
        <v>985</v>
      </c>
      <c r="E9883" t="s">
        <v>877</v>
      </c>
      <c r="F9883">
        <v>2050</v>
      </c>
      <c r="G9883" t="s">
        <v>940</v>
      </c>
      <c r="H9883">
        <v>1.02214</v>
      </c>
      <c r="I9883">
        <f>IF(E9883="N2O",H9883*About!$B$96,IF('EPA non-CO2 Data'!E9883="CH4",'EPA non-CO2 Data'!H9883*About!$B$95,1))</f>
        <v>0.90895000000000004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x14ac:dyDescent="0.35">
      <c r="A9884" t="s">
        <v>158</v>
      </c>
      <c r="B9884" t="s">
        <v>980</v>
      </c>
      <c r="C9884" t="s">
        <v>986</v>
      </c>
      <c r="E9884" t="s">
        <v>876</v>
      </c>
      <c r="F9884">
        <v>1990</v>
      </c>
      <c r="G9884" t="s">
        <v>940</v>
      </c>
      <c r="H9884">
        <v>53.225947516955003</v>
      </c>
      <c r="I9884">
        <f>IF(E9884="N2O",H9884*About!$B$96,IF('EPA non-CO2 Data'!E9884="CH4",'EPA non-CO2 Data'!H9884*About!$B$95,1))</f>
        <v>59.613061218989607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x14ac:dyDescent="0.35">
      <c r="A9885" t="s">
        <v>158</v>
      </c>
      <c r="B9885" t="s">
        <v>980</v>
      </c>
      <c r="C9885" t="s">
        <v>986</v>
      </c>
      <c r="E9885" t="s">
        <v>876</v>
      </c>
      <c r="F9885">
        <v>1991</v>
      </c>
      <c r="G9885" t="s">
        <v>940</v>
      </c>
      <c r="H9885">
        <v>54.175085637716201</v>
      </c>
      <c r="I9885">
        <f>IF(E9885="N2O",H9885*About!$B$96,IF('EPA non-CO2 Data'!E9885="CH4",'EPA non-CO2 Data'!H9885*About!$B$95,1))</f>
        <v>60.676095914242154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x14ac:dyDescent="0.35">
      <c r="A9886" t="s">
        <v>158</v>
      </c>
      <c r="B9886" t="s">
        <v>980</v>
      </c>
      <c r="C9886" t="s">
        <v>986</v>
      </c>
      <c r="E9886" t="s">
        <v>876</v>
      </c>
      <c r="F9886">
        <v>1992</v>
      </c>
      <c r="G9886" t="s">
        <v>940</v>
      </c>
      <c r="H9886">
        <v>55.124223758477498</v>
      </c>
      <c r="I9886">
        <f>IF(E9886="N2O",H9886*About!$B$96,IF('EPA non-CO2 Data'!E9886="CH4",'EPA non-CO2 Data'!H9886*About!$B$95,1))</f>
        <v>61.739130609494801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x14ac:dyDescent="0.35">
      <c r="A9887" t="s">
        <v>158</v>
      </c>
      <c r="B9887" t="s">
        <v>980</v>
      </c>
      <c r="C9887" t="s">
        <v>986</v>
      </c>
      <c r="E9887" t="s">
        <v>876</v>
      </c>
      <c r="F9887">
        <v>1993</v>
      </c>
      <c r="G9887" t="s">
        <v>940</v>
      </c>
      <c r="H9887">
        <v>56.073361879238703</v>
      </c>
      <c r="I9887">
        <f>IF(E9887="N2O",H9887*About!$B$96,IF('EPA non-CO2 Data'!E9887="CH4",'EPA non-CO2 Data'!H9887*About!$B$95,1))</f>
        <v>62.802165304747355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x14ac:dyDescent="0.35">
      <c r="A9888" t="s">
        <v>158</v>
      </c>
      <c r="B9888" t="s">
        <v>980</v>
      </c>
      <c r="C9888" t="s">
        <v>986</v>
      </c>
      <c r="E9888" t="s">
        <v>876</v>
      </c>
      <c r="F9888">
        <v>1994</v>
      </c>
      <c r="G9888" t="s">
        <v>940</v>
      </c>
      <c r="H9888">
        <v>57.022500000000001</v>
      </c>
      <c r="I9888">
        <f>IF(E9888="N2O",H9888*About!$B$96,IF('EPA non-CO2 Data'!E9888="CH4",'EPA non-CO2 Data'!H9888*About!$B$95,1))</f>
        <v>63.865200000000009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x14ac:dyDescent="0.35">
      <c r="A9889" t="s">
        <v>158</v>
      </c>
      <c r="B9889" t="s">
        <v>980</v>
      </c>
      <c r="C9889" t="s">
        <v>986</v>
      </c>
      <c r="E9889" t="s">
        <v>876</v>
      </c>
      <c r="F9889">
        <v>1995</v>
      </c>
      <c r="G9889" t="s">
        <v>940</v>
      </c>
      <c r="H9889">
        <v>54.435541666666701</v>
      </c>
      <c r="I9889">
        <f>IF(E9889="N2O",H9889*About!$B$96,IF('EPA non-CO2 Data'!E9889="CH4",'EPA non-CO2 Data'!H9889*About!$B$95,1))</f>
        <v>60.967806666666711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x14ac:dyDescent="0.35">
      <c r="A9890" t="s">
        <v>158</v>
      </c>
      <c r="B9890" t="s">
        <v>980</v>
      </c>
      <c r="C9890" t="s">
        <v>986</v>
      </c>
      <c r="E9890" t="s">
        <v>876</v>
      </c>
      <c r="F9890">
        <v>1996</v>
      </c>
      <c r="G9890" t="s">
        <v>940</v>
      </c>
      <c r="H9890">
        <v>51.848583333333302</v>
      </c>
      <c r="I9890">
        <f>IF(E9890="N2O",H9890*About!$B$96,IF('EPA non-CO2 Data'!E9890="CH4",'EPA non-CO2 Data'!H9890*About!$B$95,1))</f>
        <v>58.070413333333306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x14ac:dyDescent="0.35">
      <c r="A9891" t="s">
        <v>158</v>
      </c>
      <c r="B9891" t="s">
        <v>980</v>
      </c>
      <c r="C9891" t="s">
        <v>986</v>
      </c>
      <c r="E9891" t="s">
        <v>876</v>
      </c>
      <c r="F9891">
        <v>1997</v>
      </c>
      <c r="G9891" t="s">
        <v>940</v>
      </c>
      <c r="H9891">
        <v>49.261625000000002</v>
      </c>
      <c r="I9891">
        <f>IF(E9891="N2O",H9891*About!$B$96,IF('EPA non-CO2 Data'!E9891="CH4",'EPA non-CO2 Data'!H9891*About!$B$95,1))</f>
        <v>55.173020000000008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x14ac:dyDescent="0.35">
      <c r="A9892" t="s">
        <v>158</v>
      </c>
      <c r="B9892" t="s">
        <v>980</v>
      </c>
      <c r="C9892" t="s">
        <v>986</v>
      </c>
      <c r="E9892" t="s">
        <v>876</v>
      </c>
      <c r="F9892">
        <v>1998</v>
      </c>
      <c r="G9892" t="s">
        <v>940</v>
      </c>
      <c r="H9892">
        <v>46.674666666666702</v>
      </c>
      <c r="I9892">
        <f>IF(E9892="N2O",H9892*About!$B$96,IF('EPA non-CO2 Data'!E9892="CH4",'EPA non-CO2 Data'!H9892*About!$B$95,1))</f>
        <v>52.27562666666671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x14ac:dyDescent="0.35">
      <c r="A9893" t="s">
        <v>158</v>
      </c>
      <c r="B9893" t="s">
        <v>980</v>
      </c>
      <c r="C9893" t="s">
        <v>986</v>
      </c>
      <c r="E9893" t="s">
        <v>876</v>
      </c>
      <c r="F9893">
        <v>1999</v>
      </c>
      <c r="G9893" t="s">
        <v>940</v>
      </c>
      <c r="H9893">
        <v>44.087708333333303</v>
      </c>
      <c r="I9893">
        <f>IF(E9893="N2O",H9893*About!$B$96,IF('EPA non-CO2 Data'!E9893="CH4",'EPA non-CO2 Data'!H9893*About!$B$95,1))</f>
        <v>49.378233333333306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x14ac:dyDescent="0.35">
      <c r="A9894" t="s">
        <v>158</v>
      </c>
      <c r="B9894" t="s">
        <v>980</v>
      </c>
      <c r="C9894" t="s">
        <v>986</v>
      </c>
      <c r="E9894" t="s">
        <v>876</v>
      </c>
      <c r="F9894">
        <v>2000</v>
      </c>
      <c r="G9894" t="s">
        <v>940</v>
      </c>
      <c r="H9894">
        <v>41.500749999999996</v>
      </c>
      <c r="I9894">
        <f>IF(E9894="N2O",H9894*About!$B$96,IF('EPA non-CO2 Data'!E9894="CH4",'EPA non-CO2 Data'!H9894*About!$B$95,1))</f>
        <v>46.480840000000001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x14ac:dyDescent="0.35">
      <c r="A9895" t="s">
        <v>158</v>
      </c>
      <c r="B9895" t="s">
        <v>980</v>
      </c>
      <c r="C9895" t="s">
        <v>986</v>
      </c>
      <c r="E9895" t="s">
        <v>876</v>
      </c>
      <c r="F9895">
        <v>2001</v>
      </c>
      <c r="G9895" t="s">
        <v>940</v>
      </c>
      <c r="H9895">
        <v>41.478961309523797</v>
      </c>
      <c r="I9895">
        <f>IF(E9895="N2O",H9895*About!$B$96,IF('EPA non-CO2 Data'!E9895="CH4",'EPA non-CO2 Data'!H9895*About!$B$95,1))</f>
        <v>46.456436666666654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x14ac:dyDescent="0.35">
      <c r="A9896" t="s">
        <v>158</v>
      </c>
      <c r="B9896" t="s">
        <v>980</v>
      </c>
      <c r="C9896" t="s">
        <v>986</v>
      </c>
      <c r="E9896" t="s">
        <v>876</v>
      </c>
      <c r="F9896">
        <v>2002</v>
      </c>
      <c r="G9896" t="s">
        <v>940</v>
      </c>
      <c r="H9896">
        <v>41.457172619047597</v>
      </c>
      <c r="I9896">
        <f>IF(E9896="N2O",H9896*About!$B$96,IF('EPA non-CO2 Data'!E9896="CH4",'EPA non-CO2 Data'!H9896*About!$B$95,1))</f>
        <v>46.432033333333315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x14ac:dyDescent="0.35">
      <c r="A9897" t="s">
        <v>158</v>
      </c>
      <c r="B9897" t="s">
        <v>980</v>
      </c>
      <c r="C9897" t="s">
        <v>986</v>
      </c>
      <c r="E9897" t="s">
        <v>876</v>
      </c>
      <c r="F9897">
        <v>2003</v>
      </c>
      <c r="G9897" t="s">
        <v>940</v>
      </c>
      <c r="H9897">
        <v>41.435383928571397</v>
      </c>
      <c r="I9897">
        <f>IF(E9897="N2O",H9897*About!$B$96,IF('EPA non-CO2 Data'!E9897="CH4",'EPA non-CO2 Data'!H9897*About!$B$95,1))</f>
        <v>46.407629999999969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x14ac:dyDescent="0.35">
      <c r="A9898" t="s">
        <v>158</v>
      </c>
      <c r="B9898" t="s">
        <v>980</v>
      </c>
      <c r="C9898" t="s">
        <v>986</v>
      </c>
      <c r="E9898" t="s">
        <v>876</v>
      </c>
      <c r="F9898">
        <v>2004</v>
      </c>
      <c r="G9898" t="s">
        <v>940</v>
      </c>
      <c r="H9898">
        <v>41.413595238095198</v>
      </c>
      <c r="I9898">
        <f>IF(E9898="N2O",H9898*About!$B$96,IF('EPA non-CO2 Data'!E9898="CH4",'EPA non-CO2 Data'!H9898*About!$B$95,1))</f>
        <v>46.383226666666623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x14ac:dyDescent="0.35">
      <c r="A9899" t="s">
        <v>158</v>
      </c>
      <c r="B9899" t="s">
        <v>980</v>
      </c>
      <c r="C9899" t="s">
        <v>986</v>
      </c>
      <c r="E9899" t="s">
        <v>876</v>
      </c>
      <c r="F9899">
        <v>2005</v>
      </c>
      <c r="G9899" t="s">
        <v>940</v>
      </c>
      <c r="H9899">
        <v>41.391806547618998</v>
      </c>
      <c r="I9899">
        <f>IF(E9899="N2O",H9899*About!$B$96,IF('EPA non-CO2 Data'!E9899="CH4",'EPA non-CO2 Data'!H9899*About!$B$95,1))</f>
        <v>46.358823333333284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x14ac:dyDescent="0.35">
      <c r="A9900" t="s">
        <v>158</v>
      </c>
      <c r="B9900" t="s">
        <v>980</v>
      </c>
      <c r="C9900" t="s">
        <v>986</v>
      </c>
      <c r="E9900" t="s">
        <v>876</v>
      </c>
      <c r="F9900">
        <v>2006</v>
      </c>
      <c r="G9900" t="s">
        <v>940</v>
      </c>
      <c r="H9900">
        <v>41.370017857142898</v>
      </c>
      <c r="I9900">
        <f>IF(E9900="N2O",H9900*About!$B$96,IF('EPA non-CO2 Data'!E9900="CH4",'EPA non-CO2 Data'!H9900*About!$B$95,1))</f>
        <v>46.33442000000005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x14ac:dyDescent="0.35">
      <c r="A9901" t="s">
        <v>158</v>
      </c>
      <c r="B9901" t="s">
        <v>980</v>
      </c>
      <c r="C9901" t="s">
        <v>986</v>
      </c>
      <c r="E9901" t="s">
        <v>876</v>
      </c>
      <c r="F9901">
        <v>2007</v>
      </c>
      <c r="G9901" t="s">
        <v>940</v>
      </c>
      <c r="H9901">
        <v>41.348229166666698</v>
      </c>
      <c r="I9901">
        <f>IF(E9901="N2O",H9901*About!$B$96,IF('EPA non-CO2 Data'!E9901="CH4",'EPA non-CO2 Data'!H9901*About!$B$95,1))</f>
        <v>46.310016666666705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x14ac:dyDescent="0.35">
      <c r="A9902" t="s">
        <v>158</v>
      </c>
      <c r="B9902" t="s">
        <v>980</v>
      </c>
      <c r="C9902" t="s">
        <v>986</v>
      </c>
      <c r="E9902" t="s">
        <v>876</v>
      </c>
      <c r="F9902">
        <v>2008</v>
      </c>
      <c r="G9902" t="s">
        <v>940</v>
      </c>
      <c r="H9902">
        <v>41.326440476190498</v>
      </c>
      <c r="I9902">
        <f>IF(E9902="N2O",H9902*About!$B$96,IF('EPA non-CO2 Data'!E9902="CH4",'EPA non-CO2 Data'!H9902*About!$B$95,1))</f>
        <v>46.285613333333366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x14ac:dyDescent="0.35">
      <c r="A9903" t="s">
        <v>158</v>
      </c>
      <c r="B9903" t="s">
        <v>980</v>
      </c>
      <c r="C9903" t="s">
        <v>986</v>
      </c>
      <c r="E9903" t="s">
        <v>876</v>
      </c>
      <c r="F9903">
        <v>2009</v>
      </c>
      <c r="G9903" t="s">
        <v>940</v>
      </c>
      <c r="H9903">
        <v>41.304651785714299</v>
      </c>
      <c r="I9903">
        <f>IF(E9903="N2O",H9903*About!$B$96,IF('EPA non-CO2 Data'!E9903="CH4",'EPA non-CO2 Data'!H9903*About!$B$95,1))</f>
        <v>46.261210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x14ac:dyDescent="0.35">
      <c r="A9904" t="s">
        <v>158</v>
      </c>
      <c r="B9904" t="s">
        <v>980</v>
      </c>
      <c r="C9904" t="s">
        <v>986</v>
      </c>
      <c r="E9904" t="s">
        <v>876</v>
      </c>
      <c r="F9904">
        <v>2010</v>
      </c>
      <c r="G9904" t="s">
        <v>940</v>
      </c>
      <c r="H9904">
        <v>41.282863095238099</v>
      </c>
      <c r="I9904">
        <f>IF(E9904="N2O",H9904*About!$B$96,IF('EPA non-CO2 Data'!E9904="CH4",'EPA non-CO2 Data'!H9904*About!$B$95,1))</f>
        <v>46.236806666666673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x14ac:dyDescent="0.35">
      <c r="A9905" t="s">
        <v>158</v>
      </c>
      <c r="B9905" t="s">
        <v>980</v>
      </c>
      <c r="C9905" t="s">
        <v>986</v>
      </c>
      <c r="E9905" t="s">
        <v>876</v>
      </c>
      <c r="F9905">
        <v>2011</v>
      </c>
      <c r="G9905" t="s">
        <v>940</v>
      </c>
      <c r="H9905">
        <v>41.261074404761899</v>
      </c>
      <c r="I9905">
        <f>IF(E9905="N2O",H9905*About!$B$96,IF('EPA non-CO2 Data'!E9905="CH4",'EPA non-CO2 Data'!H9905*About!$B$95,1))</f>
        <v>46.212403333333334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x14ac:dyDescent="0.35">
      <c r="A9906" t="s">
        <v>158</v>
      </c>
      <c r="B9906" t="s">
        <v>980</v>
      </c>
      <c r="C9906" t="s">
        <v>986</v>
      </c>
      <c r="E9906" t="s">
        <v>876</v>
      </c>
      <c r="F9906">
        <v>2012</v>
      </c>
      <c r="G9906" t="s">
        <v>940</v>
      </c>
      <c r="H9906">
        <v>41.2392857142857</v>
      </c>
      <c r="I9906">
        <f>IF(E9906="N2O",H9906*About!$B$96,IF('EPA non-CO2 Data'!E9906="CH4",'EPA non-CO2 Data'!H9906*About!$B$95,1))</f>
        <v>46.187999999999988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x14ac:dyDescent="0.35">
      <c r="A9907" t="s">
        <v>158</v>
      </c>
      <c r="B9907" t="s">
        <v>980</v>
      </c>
      <c r="C9907" t="s">
        <v>986</v>
      </c>
      <c r="E9907" t="s">
        <v>876</v>
      </c>
      <c r="F9907">
        <v>2013</v>
      </c>
      <c r="G9907" t="s">
        <v>940</v>
      </c>
      <c r="H9907">
        <v>42.044642857142897</v>
      </c>
      <c r="I9907">
        <f>IF(E9907="N2O",H9907*About!$B$96,IF('EPA non-CO2 Data'!E9907="CH4",'EPA non-CO2 Data'!H9907*About!$B$95,1))</f>
        <v>47.090000000000046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x14ac:dyDescent="0.35">
      <c r="A9908" t="s">
        <v>158</v>
      </c>
      <c r="B9908" t="s">
        <v>980</v>
      </c>
      <c r="C9908" t="s">
        <v>986</v>
      </c>
      <c r="E9908" t="s">
        <v>876</v>
      </c>
      <c r="F9908">
        <v>2014</v>
      </c>
      <c r="G9908" t="s">
        <v>940</v>
      </c>
      <c r="H9908">
        <v>42.85</v>
      </c>
      <c r="I9908">
        <f>IF(E9908="N2O",H9908*About!$B$96,IF('EPA non-CO2 Data'!E9908="CH4",'EPA non-CO2 Data'!H9908*About!$B$95,1))</f>
        <v>47.992000000000004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x14ac:dyDescent="0.35">
      <c r="A9909" t="s">
        <v>158</v>
      </c>
      <c r="B9909" t="s">
        <v>980</v>
      </c>
      <c r="C9909" t="s">
        <v>986</v>
      </c>
      <c r="E9909" t="s">
        <v>876</v>
      </c>
      <c r="F9909">
        <v>2015</v>
      </c>
      <c r="G9909" t="s">
        <v>940</v>
      </c>
      <c r="H9909">
        <v>43.185910052066603</v>
      </c>
      <c r="I9909">
        <f>IF(E9909="N2O",H9909*About!$B$96,IF('EPA non-CO2 Data'!E9909="CH4",'EPA non-CO2 Data'!H9909*About!$B$95,1))</f>
        <v>48.368219258314603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x14ac:dyDescent="0.35">
      <c r="A9910" t="s">
        <v>158</v>
      </c>
      <c r="B9910" t="s">
        <v>980</v>
      </c>
      <c r="C9910" t="s">
        <v>986</v>
      </c>
      <c r="E9910" t="s">
        <v>876</v>
      </c>
      <c r="F9910">
        <v>2016</v>
      </c>
      <c r="G9910" t="s">
        <v>940</v>
      </c>
      <c r="H9910">
        <v>43.075699720688</v>
      </c>
      <c r="I9910">
        <f>IF(E9910="N2O",H9910*About!$B$96,IF('EPA non-CO2 Data'!E9910="CH4",'EPA non-CO2 Data'!H9910*About!$B$95,1))</f>
        <v>48.244783687170568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x14ac:dyDescent="0.35">
      <c r="A9911" t="s">
        <v>158</v>
      </c>
      <c r="B9911" t="s">
        <v>980</v>
      </c>
      <c r="C9911" t="s">
        <v>986</v>
      </c>
      <c r="E9911" t="s">
        <v>876</v>
      </c>
      <c r="F9911">
        <v>2017</v>
      </c>
      <c r="G9911" t="s">
        <v>940</v>
      </c>
      <c r="H9911">
        <v>42.965489389309397</v>
      </c>
      <c r="I9911">
        <f>IF(E9911="N2O",H9911*About!$B$96,IF('EPA non-CO2 Data'!E9911="CH4",'EPA non-CO2 Data'!H9911*About!$B$95,1))</f>
        <v>48.121348116026532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x14ac:dyDescent="0.35">
      <c r="A9912" t="s">
        <v>158</v>
      </c>
      <c r="B9912" t="s">
        <v>980</v>
      </c>
      <c r="C9912" t="s">
        <v>986</v>
      </c>
      <c r="E9912" t="s">
        <v>876</v>
      </c>
      <c r="F9912">
        <v>2018</v>
      </c>
      <c r="G9912" t="s">
        <v>940</v>
      </c>
      <c r="H9912">
        <v>42.855279057930801</v>
      </c>
      <c r="I9912">
        <f>IF(E9912="N2O",H9912*About!$B$96,IF('EPA non-CO2 Data'!E9912="CH4",'EPA non-CO2 Data'!H9912*About!$B$95,1))</f>
        <v>47.997912544882503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x14ac:dyDescent="0.35">
      <c r="A9913" t="s">
        <v>158</v>
      </c>
      <c r="B9913" t="s">
        <v>980</v>
      </c>
      <c r="C9913" t="s">
        <v>986</v>
      </c>
      <c r="E9913" t="s">
        <v>876</v>
      </c>
      <c r="F9913">
        <v>2019</v>
      </c>
      <c r="G9913" t="s">
        <v>940</v>
      </c>
      <c r="H9913">
        <v>42.745068726552198</v>
      </c>
      <c r="I9913">
        <f>IF(E9913="N2O",H9913*About!$B$96,IF('EPA non-CO2 Data'!E9913="CH4",'EPA non-CO2 Data'!H9913*About!$B$95,1))</f>
        <v>47.874476973738467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x14ac:dyDescent="0.35">
      <c r="A9914" t="s">
        <v>158</v>
      </c>
      <c r="B9914" t="s">
        <v>980</v>
      </c>
      <c r="C9914" t="s">
        <v>986</v>
      </c>
      <c r="E9914" t="s">
        <v>876</v>
      </c>
      <c r="F9914">
        <v>2020</v>
      </c>
      <c r="G9914" t="s">
        <v>940</v>
      </c>
      <c r="H9914">
        <v>42.634858395173602</v>
      </c>
      <c r="I9914">
        <f>IF(E9914="N2O",H9914*About!$B$96,IF('EPA non-CO2 Data'!E9914="CH4",'EPA non-CO2 Data'!H9914*About!$B$95,1))</f>
        <v>47.751041402594439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x14ac:dyDescent="0.35">
      <c r="A9915" t="s">
        <v>158</v>
      </c>
      <c r="B9915" t="s">
        <v>980</v>
      </c>
      <c r="C9915" t="s">
        <v>986</v>
      </c>
      <c r="E9915" t="s">
        <v>876</v>
      </c>
      <c r="F9915">
        <v>2021</v>
      </c>
      <c r="G9915" t="s">
        <v>940</v>
      </c>
      <c r="H9915">
        <v>42.562161846069401</v>
      </c>
      <c r="I9915">
        <f>IF(E9915="N2O",H9915*About!$B$96,IF('EPA non-CO2 Data'!E9915="CH4",'EPA non-CO2 Data'!H9915*About!$B$95,1))</f>
        <v>47.669621267597734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x14ac:dyDescent="0.35">
      <c r="A9916" t="s">
        <v>158</v>
      </c>
      <c r="B9916" t="s">
        <v>980</v>
      </c>
      <c r="C9916" t="s">
        <v>986</v>
      </c>
      <c r="E9916" t="s">
        <v>876</v>
      </c>
      <c r="F9916">
        <v>2022</v>
      </c>
      <c r="G9916" t="s">
        <v>940</v>
      </c>
      <c r="H9916">
        <v>42.4894652969653</v>
      </c>
      <c r="I9916">
        <f>IF(E9916="N2O",H9916*About!$B$96,IF('EPA non-CO2 Data'!E9916="CH4",'EPA non-CO2 Data'!H9916*About!$B$95,1))</f>
        <v>47.588201132601142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x14ac:dyDescent="0.35">
      <c r="A9917" t="s">
        <v>158</v>
      </c>
      <c r="B9917" t="s">
        <v>980</v>
      </c>
      <c r="C9917" t="s">
        <v>986</v>
      </c>
      <c r="E9917" t="s">
        <v>876</v>
      </c>
      <c r="F9917">
        <v>2023</v>
      </c>
      <c r="G9917" t="s">
        <v>940</v>
      </c>
      <c r="H9917">
        <v>42.416768747861099</v>
      </c>
      <c r="I9917">
        <f>IF(E9917="N2O",H9917*About!$B$96,IF('EPA non-CO2 Data'!E9917="CH4",'EPA non-CO2 Data'!H9917*About!$B$95,1))</f>
        <v>47.506780997604437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x14ac:dyDescent="0.35">
      <c r="A9918" t="s">
        <v>158</v>
      </c>
      <c r="B9918" t="s">
        <v>980</v>
      </c>
      <c r="C9918" t="s">
        <v>986</v>
      </c>
      <c r="E9918" t="s">
        <v>876</v>
      </c>
      <c r="F9918">
        <v>2024</v>
      </c>
      <c r="G9918" t="s">
        <v>940</v>
      </c>
      <c r="H9918">
        <v>42.344072198756898</v>
      </c>
      <c r="I9918">
        <f>IF(E9918="N2O",H9918*About!$B$96,IF('EPA non-CO2 Data'!E9918="CH4",'EPA non-CO2 Data'!H9918*About!$B$95,1))</f>
        <v>47.425360862607732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x14ac:dyDescent="0.35">
      <c r="A9919" t="s">
        <v>158</v>
      </c>
      <c r="B9919" t="s">
        <v>980</v>
      </c>
      <c r="C9919" t="s">
        <v>986</v>
      </c>
      <c r="E9919" t="s">
        <v>876</v>
      </c>
      <c r="F9919">
        <v>2025</v>
      </c>
      <c r="G9919" t="s">
        <v>940</v>
      </c>
      <c r="H9919">
        <v>42.271375649652803</v>
      </c>
      <c r="I9919">
        <f>IF(E9919="N2O",H9919*About!$B$96,IF('EPA non-CO2 Data'!E9919="CH4",'EPA non-CO2 Data'!H9919*About!$B$95,1))</f>
        <v>47.343940727611141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x14ac:dyDescent="0.35">
      <c r="A9920" t="s">
        <v>158</v>
      </c>
      <c r="B9920" t="s">
        <v>980</v>
      </c>
      <c r="C9920" t="s">
        <v>986</v>
      </c>
      <c r="E9920" t="s">
        <v>876</v>
      </c>
      <c r="F9920">
        <v>2026</v>
      </c>
      <c r="G9920" t="s">
        <v>940</v>
      </c>
      <c r="H9920">
        <v>42.188587577163503</v>
      </c>
      <c r="I9920">
        <f>IF(E9920="N2O",H9920*About!$B$96,IF('EPA non-CO2 Data'!E9920="CH4",'EPA non-CO2 Data'!H9920*About!$B$95,1))</f>
        <v>47.25121808642313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x14ac:dyDescent="0.35">
      <c r="A9921" t="s">
        <v>158</v>
      </c>
      <c r="B9921" t="s">
        <v>980</v>
      </c>
      <c r="C9921" t="s">
        <v>986</v>
      </c>
      <c r="E9921" t="s">
        <v>876</v>
      </c>
      <c r="F9921">
        <v>2027</v>
      </c>
      <c r="G9921" t="s">
        <v>940</v>
      </c>
      <c r="H9921">
        <v>42.105799504674302</v>
      </c>
      <c r="I9921">
        <f>IF(E9921="N2O",H9921*About!$B$96,IF('EPA non-CO2 Data'!E9921="CH4",'EPA non-CO2 Data'!H9921*About!$B$95,1))</f>
        <v>47.158495445235225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x14ac:dyDescent="0.35">
      <c r="A9922" t="s">
        <v>158</v>
      </c>
      <c r="B9922" t="s">
        <v>980</v>
      </c>
      <c r="C9922" t="s">
        <v>986</v>
      </c>
      <c r="E9922" t="s">
        <v>876</v>
      </c>
      <c r="F9922">
        <v>2028</v>
      </c>
      <c r="G9922" t="s">
        <v>940</v>
      </c>
      <c r="H9922">
        <v>42.023011432185001</v>
      </c>
      <c r="I9922">
        <f>IF(E9922="N2O",H9922*About!$B$96,IF('EPA non-CO2 Data'!E9922="CH4",'EPA non-CO2 Data'!H9922*About!$B$95,1))</f>
        <v>47.065772804047207</v>
      </c>
      <c r="J9922" t="str">
        <f>VLOOKUP(CONCATENATE(B9922,C9922,D9922),'EPA Source to Industry Map'!$D$2:$E$35,2,FALSE)</f>
        <v>agriculture and forestry 01T03</v>
      </c>
      <c r="K9922" t="str">
        <f t="shared" si="154"/>
        <v>CH4</v>
      </c>
    </row>
    <row r="9923" spans="1:11" x14ac:dyDescent="0.35">
      <c r="A9923" t="s">
        <v>158</v>
      </c>
      <c r="B9923" t="s">
        <v>980</v>
      </c>
      <c r="C9923" t="s">
        <v>986</v>
      </c>
      <c r="E9923" t="s">
        <v>876</v>
      </c>
      <c r="F9923">
        <v>2029</v>
      </c>
      <c r="G9923" t="s">
        <v>940</v>
      </c>
      <c r="H9923">
        <v>41.9402233596958</v>
      </c>
      <c r="I9923">
        <f>IF(E9923="N2O",H9923*About!$B$96,IF('EPA non-CO2 Data'!E9923="CH4",'EPA non-CO2 Data'!H9923*About!$B$95,1))</f>
        <v>46.973050162859302</v>
      </c>
      <c r="J9923" t="str">
        <f>VLOOKUP(CONCATENATE(B9923,C9923,D9923),'EPA Source to Industry Map'!$D$2:$E$35,2,FALSE)</f>
        <v>agriculture and forestry 01T03</v>
      </c>
      <c r="K9923" t="str">
        <f t="shared" ref="K9923:K9986" si="155">IF(E9923="N2O","N2O",IF(E9923="CH4","CH4","F-gases"))</f>
        <v>CH4</v>
      </c>
    </row>
    <row r="9924" spans="1:11" x14ac:dyDescent="0.35">
      <c r="A9924" t="s">
        <v>158</v>
      </c>
      <c r="B9924" t="s">
        <v>980</v>
      </c>
      <c r="C9924" t="s">
        <v>986</v>
      </c>
      <c r="E9924" t="s">
        <v>876</v>
      </c>
      <c r="F9924">
        <v>2030</v>
      </c>
      <c r="G9924" t="s">
        <v>940</v>
      </c>
      <c r="H9924">
        <v>41.857435287206499</v>
      </c>
      <c r="I9924">
        <f>IF(E9924="N2O",H9924*About!$B$96,IF('EPA non-CO2 Data'!E9924="CH4",'EPA non-CO2 Data'!H9924*About!$B$95,1))</f>
        <v>46.880327521671283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x14ac:dyDescent="0.35">
      <c r="A9925" t="s">
        <v>158</v>
      </c>
      <c r="B9925" t="s">
        <v>980</v>
      </c>
      <c r="C9925" t="s">
        <v>986</v>
      </c>
      <c r="E9925" t="s">
        <v>876</v>
      </c>
      <c r="F9925">
        <v>2031</v>
      </c>
      <c r="G9925" t="s">
        <v>940</v>
      </c>
      <c r="H9925">
        <v>41.808199907892799</v>
      </c>
      <c r="I9925">
        <f>IF(E9925="N2O",H9925*About!$B$96,IF('EPA non-CO2 Data'!E9925="CH4",'EPA non-CO2 Data'!H9925*About!$B$95,1))</f>
        <v>46.825183896839938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x14ac:dyDescent="0.35">
      <c r="A9926" t="s">
        <v>158</v>
      </c>
      <c r="B9926" t="s">
        <v>980</v>
      </c>
      <c r="C9926" t="s">
        <v>986</v>
      </c>
      <c r="E9926" t="s">
        <v>876</v>
      </c>
      <c r="F9926">
        <v>2032</v>
      </c>
      <c r="G9926" t="s">
        <v>940</v>
      </c>
      <c r="H9926">
        <v>41.758964528579</v>
      </c>
      <c r="I9926">
        <f>IF(E9926="N2O",H9926*About!$B$96,IF('EPA non-CO2 Data'!E9926="CH4",'EPA non-CO2 Data'!H9926*About!$B$95,1))</f>
        <v>46.770040272008487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x14ac:dyDescent="0.35">
      <c r="A9927" t="s">
        <v>158</v>
      </c>
      <c r="B9927" t="s">
        <v>980</v>
      </c>
      <c r="C9927" t="s">
        <v>986</v>
      </c>
      <c r="E9927" t="s">
        <v>876</v>
      </c>
      <c r="F9927">
        <v>2033</v>
      </c>
      <c r="G9927" t="s">
        <v>940</v>
      </c>
      <c r="H9927">
        <v>41.7097291492653</v>
      </c>
      <c r="I9927">
        <f>IF(E9927="N2O",H9927*About!$B$96,IF('EPA non-CO2 Data'!E9927="CH4",'EPA non-CO2 Data'!H9927*About!$B$95,1))</f>
        <v>46.714896647177142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x14ac:dyDescent="0.35">
      <c r="A9928" t="s">
        <v>158</v>
      </c>
      <c r="B9928" t="s">
        <v>980</v>
      </c>
      <c r="C9928" t="s">
        <v>986</v>
      </c>
      <c r="E9928" t="s">
        <v>876</v>
      </c>
      <c r="F9928">
        <v>2034</v>
      </c>
      <c r="G9928" t="s">
        <v>940</v>
      </c>
      <c r="H9928">
        <v>41.6604937699516</v>
      </c>
      <c r="I9928">
        <f>IF(E9928="N2O",H9928*About!$B$96,IF('EPA non-CO2 Data'!E9928="CH4",'EPA non-CO2 Data'!H9928*About!$B$95,1))</f>
        <v>46.659753022345797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x14ac:dyDescent="0.35">
      <c r="A9929" t="s">
        <v>158</v>
      </c>
      <c r="B9929" t="s">
        <v>980</v>
      </c>
      <c r="C9929" t="s">
        <v>986</v>
      </c>
      <c r="E9929" t="s">
        <v>876</v>
      </c>
      <c r="F9929">
        <v>2035</v>
      </c>
      <c r="G9929" t="s">
        <v>940</v>
      </c>
      <c r="H9929">
        <v>41.611258390637801</v>
      </c>
      <c r="I9929">
        <f>IF(E9929="N2O",H9929*About!$B$96,IF('EPA non-CO2 Data'!E9929="CH4",'EPA non-CO2 Data'!H9929*About!$B$95,1))</f>
        <v>46.604609397514338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x14ac:dyDescent="0.35">
      <c r="A9930" t="s">
        <v>158</v>
      </c>
      <c r="B9930" t="s">
        <v>980</v>
      </c>
      <c r="C9930" t="s">
        <v>986</v>
      </c>
      <c r="E9930" t="s">
        <v>876</v>
      </c>
      <c r="F9930">
        <v>2036</v>
      </c>
      <c r="G9930" t="s">
        <v>940</v>
      </c>
      <c r="H9930">
        <v>41.5656779763709</v>
      </c>
      <c r="I9930">
        <f>IF(E9930="N2O",H9930*About!$B$96,IF('EPA non-CO2 Data'!E9930="CH4",'EPA non-CO2 Data'!H9930*About!$B$95,1))</f>
        <v>46.553559333535411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x14ac:dyDescent="0.35">
      <c r="A9931" t="s">
        <v>158</v>
      </c>
      <c r="B9931" t="s">
        <v>980</v>
      </c>
      <c r="C9931" t="s">
        <v>986</v>
      </c>
      <c r="E9931" t="s">
        <v>876</v>
      </c>
      <c r="F9931">
        <v>2037</v>
      </c>
      <c r="G9931" t="s">
        <v>940</v>
      </c>
      <c r="H9931">
        <v>41.520097562103899</v>
      </c>
      <c r="I9931">
        <f>IF(E9931="N2O",H9931*About!$B$96,IF('EPA non-CO2 Data'!E9931="CH4",'EPA non-CO2 Data'!H9931*About!$B$95,1))</f>
        <v>46.50250926955637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x14ac:dyDescent="0.35">
      <c r="A9932" t="s">
        <v>158</v>
      </c>
      <c r="B9932" t="s">
        <v>980</v>
      </c>
      <c r="C9932" t="s">
        <v>986</v>
      </c>
      <c r="E9932" t="s">
        <v>876</v>
      </c>
      <c r="F9932">
        <v>2038</v>
      </c>
      <c r="G9932" t="s">
        <v>940</v>
      </c>
      <c r="H9932">
        <v>41.474517147836998</v>
      </c>
      <c r="I9932">
        <f>IF(E9932="N2O",H9932*About!$B$96,IF('EPA non-CO2 Data'!E9932="CH4",'EPA non-CO2 Data'!H9932*About!$B$95,1))</f>
        <v>46.451459205577443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x14ac:dyDescent="0.35">
      <c r="A9933" t="s">
        <v>158</v>
      </c>
      <c r="B9933" t="s">
        <v>980</v>
      </c>
      <c r="C9933" t="s">
        <v>986</v>
      </c>
      <c r="E9933" t="s">
        <v>876</v>
      </c>
      <c r="F9933">
        <v>2039</v>
      </c>
      <c r="G9933" t="s">
        <v>940</v>
      </c>
      <c r="H9933">
        <v>41.428936733570097</v>
      </c>
      <c r="I9933">
        <f>IF(E9933="N2O",H9933*About!$B$96,IF('EPA non-CO2 Data'!E9933="CH4",'EPA non-CO2 Data'!H9933*About!$B$95,1))</f>
        <v>46.400409141598516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x14ac:dyDescent="0.35">
      <c r="A9934" t="s">
        <v>158</v>
      </c>
      <c r="B9934" t="s">
        <v>980</v>
      </c>
      <c r="C9934" t="s">
        <v>986</v>
      </c>
      <c r="E9934" t="s">
        <v>876</v>
      </c>
      <c r="F9934">
        <v>2040</v>
      </c>
      <c r="G9934" t="s">
        <v>940</v>
      </c>
      <c r="H9934">
        <v>41.383356319303097</v>
      </c>
      <c r="I9934">
        <f>IF(E9934="N2O",H9934*About!$B$96,IF('EPA non-CO2 Data'!E9934="CH4",'EPA non-CO2 Data'!H9934*About!$B$95,1))</f>
        <v>46.349359077619475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x14ac:dyDescent="0.35">
      <c r="A9935" t="s">
        <v>158</v>
      </c>
      <c r="B9935" t="s">
        <v>980</v>
      </c>
      <c r="C9935" t="s">
        <v>986</v>
      </c>
      <c r="E9935" t="s">
        <v>876</v>
      </c>
      <c r="F9935">
        <v>2041</v>
      </c>
      <c r="G9935" t="s">
        <v>940</v>
      </c>
      <c r="H9935">
        <v>41.360933589556304</v>
      </c>
      <c r="I9935">
        <f>IF(E9935="N2O",H9935*About!$B$96,IF('EPA non-CO2 Data'!E9935="CH4",'EPA non-CO2 Data'!H9935*About!$B$95,1))</f>
        <v>46.324245620303067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x14ac:dyDescent="0.35">
      <c r="A9936" t="s">
        <v>158</v>
      </c>
      <c r="B9936" t="s">
        <v>980</v>
      </c>
      <c r="C9936" t="s">
        <v>986</v>
      </c>
      <c r="E9936" t="s">
        <v>876</v>
      </c>
      <c r="F9936">
        <v>2042</v>
      </c>
      <c r="G9936" t="s">
        <v>940</v>
      </c>
      <c r="H9936">
        <v>41.338510859809503</v>
      </c>
      <c r="I9936">
        <f>IF(E9936="N2O",H9936*About!$B$96,IF('EPA non-CO2 Data'!E9936="CH4",'EPA non-CO2 Data'!H9936*About!$B$95,1))</f>
        <v>46.299132162986645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x14ac:dyDescent="0.35">
      <c r="A9937" t="s">
        <v>158</v>
      </c>
      <c r="B9937" t="s">
        <v>980</v>
      </c>
      <c r="C9937" t="s">
        <v>986</v>
      </c>
      <c r="E9937" t="s">
        <v>876</v>
      </c>
      <c r="F9937">
        <v>2043</v>
      </c>
      <c r="G9937" t="s">
        <v>940</v>
      </c>
      <c r="H9937">
        <v>41.316088130062703</v>
      </c>
      <c r="I9937">
        <f>IF(E9937="N2O",H9937*About!$B$96,IF('EPA non-CO2 Data'!E9937="CH4",'EPA non-CO2 Data'!H9937*About!$B$95,1))</f>
        <v>46.27401870567023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x14ac:dyDescent="0.35">
      <c r="A9938" t="s">
        <v>158</v>
      </c>
      <c r="B9938" t="s">
        <v>980</v>
      </c>
      <c r="C9938" t="s">
        <v>986</v>
      </c>
      <c r="E9938" t="s">
        <v>876</v>
      </c>
      <c r="F9938">
        <v>2044</v>
      </c>
      <c r="G9938" t="s">
        <v>940</v>
      </c>
      <c r="H9938">
        <v>41.293665400315902</v>
      </c>
      <c r="I9938">
        <f>IF(E9938="N2O",H9938*About!$B$96,IF('EPA non-CO2 Data'!E9938="CH4",'EPA non-CO2 Data'!H9938*About!$B$95,1))</f>
        <v>46.248905248353815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x14ac:dyDescent="0.35">
      <c r="A9939" t="s">
        <v>158</v>
      </c>
      <c r="B9939" t="s">
        <v>980</v>
      </c>
      <c r="C9939" t="s">
        <v>986</v>
      </c>
      <c r="E9939" t="s">
        <v>876</v>
      </c>
      <c r="F9939">
        <v>2045</v>
      </c>
      <c r="G9939" t="s">
        <v>940</v>
      </c>
      <c r="H9939">
        <v>41.271242670569102</v>
      </c>
      <c r="I9939">
        <f>IF(E9939="N2O",H9939*About!$B$96,IF('EPA non-CO2 Data'!E9939="CH4",'EPA non-CO2 Data'!H9939*About!$B$95,1))</f>
        <v>46.22379179103739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x14ac:dyDescent="0.35">
      <c r="A9940" t="s">
        <v>158</v>
      </c>
      <c r="B9940" t="s">
        <v>980</v>
      </c>
      <c r="C9940" t="s">
        <v>986</v>
      </c>
      <c r="E9940" t="s">
        <v>876</v>
      </c>
      <c r="F9940">
        <v>2046</v>
      </c>
      <c r="G9940" t="s">
        <v>940</v>
      </c>
      <c r="H9940">
        <v>41.227899642640097</v>
      </c>
      <c r="I9940">
        <f>IF(E9940="N2O",H9940*About!$B$96,IF('EPA non-CO2 Data'!E9940="CH4",'EPA non-CO2 Data'!H9940*About!$B$95,1))</f>
        <v>46.17524759975691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x14ac:dyDescent="0.35">
      <c r="A9941" t="s">
        <v>158</v>
      </c>
      <c r="B9941" t="s">
        <v>980</v>
      </c>
      <c r="C9941" t="s">
        <v>986</v>
      </c>
      <c r="E9941" t="s">
        <v>876</v>
      </c>
      <c r="F9941">
        <v>2047</v>
      </c>
      <c r="G9941" t="s">
        <v>940</v>
      </c>
      <c r="H9941">
        <v>41.184556614710999</v>
      </c>
      <c r="I9941">
        <f>IF(E9941="N2O",H9941*About!$B$96,IF('EPA non-CO2 Data'!E9941="CH4",'EPA non-CO2 Data'!H9941*About!$B$95,1))</f>
        <v>46.126703408476324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x14ac:dyDescent="0.35">
      <c r="A9942" t="s">
        <v>158</v>
      </c>
      <c r="B9942" t="s">
        <v>980</v>
      </c>
      <c r="C9942" t="s">
        <v>986</v>
      </c>
      <c r="E9942" t="s">
        <v>876</v>
      </c>
      <c r="F9942">
        <v>2048</v>
      </c>
      <c r="G9942" t="s">
        <v>940</v>
      </c>
      <c r="H9942">
        <v>41.141213586782001</v>
      </c>
      <c r="I9942">
        <f>IF(E9942="N2O",H9942*About!$B$96,IF('EPA non-CO2 Data'!E9942="CH4",'EPA non-CO2 Data'!H9942*About!$B$95,1))</f>
        <v>46.078159217195847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x14ac:dyDescent="0.35">
      <c r="A9943" t="s">
        <v>158</v>
      </c>
      <c r="B9943" t="s">
        <v>980</v>
      </c>
      <c r="C9943" t="s">
        <v>986</v>
      </c>
      <c r="E9943" t="s">
        <v>876</v>
      </c>
      <c r="F9943">
        <v>2049</v>
      </c>
      <c r="G9943" t="s">
        <v>940</v>
      </c>
      <c r="H9943">
        <v>41.097870558853003</v>
      </c>
      <c r="I9943">
        <f>IF(E9943="N2O",H9943*About!$B$96,IF('EPA non-CO2 Data'!E9943="CH4",'EPA non-CO2 Data'!H9943*About!$B$95,1))</f>
        <v>46.029615025915369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x14ac:dyDescent="0.35">
      <c r="A9944" t="s">
        <v>158</v>
      </c>
      <c r="B9944" t="s">
        <v>980</v>
      </c>
      <c r="C9944" t="s">
        <v>986</v>
      </c>
      <c r="E9944" t="s">
        <v>876</v>
      </c>
      <c r="F9944">
        <v>2050</v>
      </c>
      <c r="G9944" t="s">
        <v>940</v>
      </c>
      <c r="H9944">
        <v>41.054527530923998</v>
      </c>
      <c r="I9944">
        <f>IF(E9944="N2O",H9944*About!$B$96,IF('EPA non-CO2 Data'!E9944="CH4",'EPA non-CO2 Data'!H9944*About!$B$95,1))</f>
        <v>45.981070834634885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x14ac:dyDescent="0.35">
      <c r="A9945" t="s">
        <v>158</v>
      </c>
      <c r="B9945" t="s">
        <v>943</v>
      </c>
      <c r="C9945" t="s">
        <v>987</v>
      </c>
      <c r="D9945" t="s">
        <v>988</v>
      </c>
      <c r="E9945" t="s">
        <v>876</v>
      </c>
      <c r="F9945">
        <v>1990</v>
      </c>
      <c r="G9945" t="s">
        <v>940</v>
      </c>
      <c r="H9945">
        <v>0</v>
      </c>
      <c r="I9945">
        <f>IF(E9945="N2O",H9945*About!$B$96,IF('EPA non-CO2 Data'!E9945="CH4",'EPA non-CO2 Data'!H9945*About!$B$95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x14ac:dyDescent="0.35">
      <c r="A9946" t="s">
        <v>158</v>
      </c>
      <c r="B9946" t="s">
        <v>943</v>
      </c>
      <c r="C9946" t="s">
        <v>987</v>
      </c>
      <c r="D9946" t="s">
        <v>988</v>
      </c>
      <c r="E9946" t="s">
        <v>876</v>
      </c>
      <c r="F9946">
        <v>1990</v>
      </c>
      <c r="G9946" t="s">
        <v>940</v>
      </c>
      <c r="H9946">
        <v>8.7566128483316792</v>
      </c>
      <c r="I9946">
        <f>IF(E9946="N2O",H9946*About!$B$96,IF('EPA non-CO2 Data'!E9946="CH4",'EPA non-CO2 Data'!H9946*About!$B$95,1))</f>
        <v>9.8074063901314812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x14ac:dyDescent="0.35">
      <c r="A9947" t="s">
        <v>158</v>
      </c>
      <c r="B9947" t="s">
        <v>943</v>
      </c>
      <c r="C9947" t="s">
        <v>987</v>
      </c>
      <c r="D9947" t="s">
        <v>988</v>
      </c>
      <c r="E9947" t="s">
        <v>876</v>
      </c>
      <c r="F9947">
        <v>1991</v>
      </c>
      <c r="G9947" t="s">
        <v>940</v>
      </c>
      <c r="H9947">
        <v>0</v>
      </c>
      <c r="I9947">
        <f>IF(E9947="N2O",H9947*About!$B$96,IF('EPA non-CO2 Data'!E9947="CH4",'EPA non-CO2 Data'!H9947*About!$B$95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x14ac:dyDescent="0.35">
      <c r="A9948" t="s">
        <v>158</v>
      </c>
      <c r="B9948" t="s">
        <v>943</v>
      </c>
      <c r="C9948" t="s">
        <v>987</v>
      </c>
      <c r="D9948" t="s">
        <v>988</v>
      </c>
      <c r="E9948" t="s">
        <v>876</v>
      </c>
      <c r="F9948">
        <v>1991</v>
      </c>
      <c r="G9948" t="s">
        <v>940</v>
      </c>
      <c r="H9948">
        <v>8.40021342114661</v>
      </c>
      <c r="I9948">
        <f>IF(E9948="N2O",H9948*About!$B$96,IF('EPA non-CO2 Data'!E9948="CH4",'EPA non-CO2 Data'!H9948*About!$B$95,1))</f>
        <v>9.4082390316842037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x14ac:dyDescent="0.35">
      <c r="A9949" t="s">
        <v>158</v>
      </c>
      <c r="B9949" t="s">
        <v>943</v>
      </c>
      <c r="C9949" t="s">
        <v>987</v>
      </c>
      <c r="D9949" t="s">
        <v>988</v>
      </c>
      <c r="E9949" t="s">
        <v>876</v>
      </c>
      <c r="F9949">
        <v>1992</v>
      </c>
      <c r="G9949" t="s">
        <v>940</v>
      </c>
      <c r="H9949">
        <v>0</v>
      </c>
      <c r="I9949">
        <f>IF(E9949="N2O",H9949*About!$B$96,IF('EPA non-CO2 Data'!E9949="CH4",'EPA non-CO2 Data'!H9949*About!$B$95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x14ac:dyDescent="0.35">
      <c r="A9950" t="s">
        <v>158</v>
      </c>
      <c r="B9950" t="s">
        <v>943</v>
      </c>
      <c r="C9950" t="s">
        <v>987</v>
      </c>
      <c r="D9950" t="s">
        <v>988</v>
      </c>
      <c r="E9950" t="s">
        <v>876</v>
      </c>
      <c r="F9950">
        <v>1992</v>
      </c>
      <c r="G9950" t="s">
        <v>940</v>
      </c>
      <c r="H9950">
        <v>8.0438139939615496</v>
      </c>
      <c r="I9950">
        <f>IF(E9950="N2O",H9950*About!$B$96,IF('EPA non-CO2 Data'!E9950="CH4",'EPA non-CO2 Data'!H9950*About!$B$95,1))</f>
        <v>9.0090716732369369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x14ac:dyDescent="0.35">
      <c r="A9951" t="s">
        <v>158</v>
      </c>
      <c r="B9951" t="s">
        <v>943</v>
      </c>
      <c r="C9951" t="s">
        <v>987</v>
      </c>
      <c r="D9951" t="s">
        <v>988</v>
      </c>
      <c r="E9951" t="s">
        <v>876</v>
      </c>
      <c r="F9951">
        <v>1993</v>
      </c>
      <c r="G9951" t="s">
        <v>940</v>
      </c>
      <c r="H9951">
        <v>0</v>
      </c>
      <c r="I9951">
        <f>IF(E9951="N2O",H9951*About!$B$96,IF('EPA non-CO2 Data'!E9951="CH4",'EPA non-CO2 Data'!H9951*About!$B$95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x14ac:dyDescent="0.35">
      <c r="A9952" t="s">
        <v>158</v>
      </c>
      <c r="B9952" t="s">
        <v>943</v>
      </c>
      <c r="C9952" t="s">
        <v>987</v>
      </c>
      <c r="D9952" t="s">
        <v>988</v>
      </c>
      <c r="E9952" t="s">
        <v>876</v>
      </c>
      <c r="F9952">
        <v>1993</v>
      </c>
      <c r="G9952" t="s">
        <v>940</v>
      </c>
      <c r="H9952">
        <v>7.6874145667764804</v>
      </c>
      <c r="I9952">
        <f>IF(E9952="N2O",H9952*About!$B$96,IF('EPA non-CO2 Data'!E9952="CH4",'EPA non-CO2 Data'!H9952*About!$B$95,1))</f>
        <v>8.609904314789659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x14ac:dyDescent="0.35">
      <c r="A9953" t="s">
        <v>158</v>
      </c>
      <c r="B9953" t="s">
        <v>943</v>
      </c>
      <c r="C9953" t="s">
        <v>987</v>
      </c>
      <c r="D9953" t="s">
        <v>988</v>
      </c>
      <c r="E9953" t="s">
        <v>876</v>
      </c>
      <c r="F9953">
        <v>1994</v>
      </c>
      <c r="G9953" t="s">
        <v>940</v>
      </c>
      <c r="H9953">
        <v>0</v>
      </c>
      <c r="I9953">
        <f>IF(E9953="N2O",H9953*About!$B$96,IF('EPA non-CO2 Data'!E9953="CH4",'EPA non-CO2 Data'!H9953*About!$B$95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x14ac:dyDescent="0.35">
      <c r="A9954" t="s">
        <v>158</v>
      </c>
      <c r="B9954" t="s">
        <v>943</v>
      </c>
      <c r="C9954" t="s">
        <v>987</v>
      </c>
      <c r="D9954" t="s">
        <v>988</v>
      </c>
      <c r="E9954" t="s">
        <v>876</v>
      </c>
      <c r="F9954">
        <v>1994</v>
      </c>
      <c r="G9954" t="s">
        <v>940</v>
      </c>
      <c r="H9954">
        <v>7.33101513959142</v>
      </c>
      <c r="I9954">
        <f>IF(E9954="N2O",H9954*About!$B$96,IF('EPA non-CO2 Data'!E9954="CH4",'EPA non-CO2 Data'!H9954*About!$B$95,1))</f>
        <v>8.2107369563423909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x14ac:dyDescent="0.35">
      <c r="A9955" t="s">
        <v>158</v>
      </c>
      <c r="B9955" t="s">
        <v>943</v>
      </c>
      <c r="C9955" t="s">
        <v>987</v>
      </c>
      <c r="D9955" t="s">
        <v>988</v>
      </c>
      <c r="E9955" t="s">
        <v>876</v>
      </c>
      <c r="F9955">
        <v>1995</v>
      </c>
      <c r="G9955" t="s">
        <v>940</v>
      </c>
      <c r="H9955">
        <v>0</v>
      </c>
      <c r="I9955">
        <f>IF(E9955="N2O",H9955*About!$B$96,IF('EPA non-CO2 Data'!E9955="CH4",'EPA non-CO2 Data'!H9955*About!$B$95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x14ac:dyDescent="0.35">
      <c r="A9956" t="s">
        <v>158</v>
      </c>
      <c r="B9956" t="s">
        <v>943</v>
      </c>
      <c r="C9956" t="s">
        <v>987</v>
      </c>
      <c r="D9956" t="s">
        <v>988</v>
      </c>
      <c r="E9956" t="s">
        <v>876</v>
      </c>
      <c r="F9956">
        <v>1995</v>
      </c>
      <c r="G9956" t="s">
        <v>940</v>
      </c>
      <c r="H9956">
        <v>6.9746157124063499</v>
      </c>
      <c r="I9956">
        <f>IF(E9956="N2O",H9956*About!$B$96,IF('EPA non-CO2 Data'!E9956="CH4",'EPA non-CO2 Data'!H9956*About!$B$95,1))</f>
        <v>7.8115695978951125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x14ac:dyDescent="0.35">
      <c r="A9957" t="s">
        <v>158</v>
      </c>
      <c r="B9957" t="s">
        <v>943</v>
      </c>
      <c r="C9957" t="s">
        <v>987</v>
      </c>
      <c r="D9957" t="s">
        <v>988</v>
      </c>
      <c r="E9957" t="s">
        <v>876</v>
      </c>
      <c r="F9957">
        <v>1996</v>
      </c>
      <c r="G9957" t="s">
        <v>940</v>
      </c>
      <c r="H9957">
        <v>0</v>
      </c>
      <c r="I9957">
        <f>IF(E9957="N2O",H9957*About!$B$96,IF('EPA non-CO2 Data'!E9957="CH4",'EPA non-CO2 Data'!H9957*About!$B$95,1))</f>
        <v>0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x14ac:dyDescent="0.35">
      <c r="A9958" t="s">
        <v>158</v>
      </c>
      <c r="B9958" t="s">
        <v>943</v>
      </c>
      <c r="C9958" t="s">
        <v>987</v>
      </c>
      <c r="D9958" t="s">
        <v>988</v>
      </c>
      <c r="E9958" t="s">
        <v>876</v>
      </c>
      <c r="F9958">
        <v>1996</v>
      </c>
      <c r="G9958" t="s">
        <v>940</v>
      </c>
      <c r="H9958">
        <v>6.8322212017814303</v>
      </c>
      <c r="I9958">
        <f>IF(E9958="N2O",H9958*About!$B$96,IF('EPA non-CO2 Data'!E9958="CH4",'EPA non-CO2 Data'!H9958*About!$B$95,1))</f>
        <v>7.6520877459952024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x14ac:dyDescent="0.35">
      <c r="A9959" t="s">
        <v>158</v>
      </c>
      <c r="B9959" t="s">
        <v>943</v>
      </c>
      <c r="C9959" t="s">
        <v>987</v>
      </c>
      <c r="D9959" t="s">
        <v>988</v>
      </c>
      <c r="E9959" t="s">
        <v>876</v>
      </c>
      <c r="F9959">
        <v>1997</v>
      </c>
      <c r="G9959" t="s">
        <v>940</v>
      </c>
      <c r="H9959">
        <v>0</v>
      </c>
      <c r="I9959">
        <f>IF(E9959="N2O",H9959*About!$B$96,IF('EPA non-CO2 Data'!E9959="CH4",'EPA non-CO2 Data'!H9959*About!$B$95,1))</f>
        <v>0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x14ac:dyDescent="0.35">
      <c r="A9960" t="s">
        <v>158</v>
      </c>
      <c r="B9960" t="s">
        <v>943</v>
      </c>
      <c r="C9960" t="s">
        <v>987</v>
      </c>
      <c r="D9960" t="s">
        <v>988</v>
      </c>
      <c r="E9960" t="s">
        <v>876</v>
      </c>
      <c r="F9960">
        <v>1997</v>
      </c>
      <c r="G9960" t="s">
        <v>940</v>
      </c>
      <c r="H9960">
        <v>6.6898266911565099</v>
      </c>
      <c r="I9960">
        <f>IF(E9960="N2O",H9960*About!$B$96,IF('EPA non-CO2 Data'!E9960="CH4",'EPA non-CO2 Data'!H9960*About!$B$95,1))</f>
        <v>7.4926058940952913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x14ac:dyDescent="0.35">
      <c r="A9961" t="s">
        <v>158</v>
      </c>
      <c r="B9961" t="s">
        <v>943</v>
      </c>
      <c r="C9961" t="s">
        <v>987</v>
      </c>
      <c r="D9961" t="s">
        <v>988</v>
      </c>
      <c r="E9961" t="s">
        <v>876</v>
      </c>
      <c r="F9961">
        <v>1998</v>
      </c>
      <c r="G9961" t="s">
        <v>940</v>
      </c>
      <c r="H9961">
        <v>0</v>
      </c>
      <c r="I9961">
        <f>IF(E9961="N2O",H9961*About!$B$96,IF('EPA non-CO2 Data'!E9961="CH4",'EPA non-CO2 Data'!H9961*About!$B$95,1))</f>
        <v>0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x14ac:dyDescent="0.35">
      <c r="A9962" t="s">
        <v>158</v>
      </c>
      <c r="B9962" t="s">
        <v>943</v>
      </c>
      <c r="C9962" t="s">
        <v>987</v>
      </c>
      <c r="D9962" t="s">
        <v>988</v>
      </c>
      <c r="E9962" t="s">
        <v>876</v>
      </c>
      <c r="F9962">
        <v>1998</v>
      </c>
      <c r="G9962" t="s">
        <v>940</v>
      </c>
      <c r="H9962">
        <v>6.5474321805315903</v>
      </c>
      <c r="I9962">
        <f>IF(E9962="N2O",H9962*About!$B$96,IF('EPA non-CO2 Data'!E9962="CH4",'EPA non-CO2 Data'!H9962*About!$B$95,1))</f>
        <v>7.333124042195382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x14ac:dyDescent="0.35">
      <c r="A9963" t="s">
        <v>158</v>
      </c>
      <c r="B9963" t="s">
        <v>943</v>
      </c>
      <c r="C9963" t="s">
        <v>987</v>
      </c>
      <c r="D9963" t="s">
        <v>988</v>
      </c>
      <c r="E9963" t="s">
        <v>876</v>
      </c>
      <c r="F9963">
        <v>1999</v>
      </c>
      <c r="G9963" t="s">
        <v>940</v>
      </c>
      <c r="H9963">
        <v>0</v>
      </c>
      <c r="I9963">
        <f>IF(E9963="N2O",H9963*About!$B$96,IF('EPA non-CO2 Data'!E9963="CH4",'EPA non-CO2 Data'!H9963*About!$B$95,1))</f>
        <v>0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x14ac:dyDescent="0.35">
      <c r="A9964" t="s">
        <v>158</v>
      </c>
      <c r="B9964" t="s">
        <v>943</v>
      </c>
      <c r="C9964" t="s">
        <v>987</v>
      </c>
      <c r="D9964" t="s">
        <v>988</v>
      </c>
      <c r="E9964" t="s">
        <v>876</v>
      </c>
      <c r="F9964">
        <v>1999</v>
      </c>
      <c r="G9964" t="s">
        <v>940</v>
      </c>
      <c r="H9964">
        <v>6.40503766990666</v>
      </c>
      <c r="I9964">
        <f>IF(E9964="N2O",H9964*About!$B$96,IF('EPA non-CO2 Data'!E9964="CH4",'EPA non-CO2 Data'!H9964*About!$B$95,1))</f>
        <v>7.1736421902954595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x14ac:dyDescent="0.35">
      <c r="A9965" t="s">
        <v>158</v>
      </c>
      <c r="B9965" t="s">
        <v>943</v>
      </c>
      <c r="C9965" t="s">
        <v>987</v>
      </c>
      <c r="D9965" t="s">
        <v>988</v>
      </c>
      <c r="E9965" t="s">
        <v>876</v>
      </c>
      <c r="F9965">
        <v>2000</v>
      </c>
      <c r="G9965" t="s">
        <v>940</v>
      </c>
      <c r="H9965">
        <v>0</v>
      </c>
      <c r="I9965">
        <f>IF(E9965="N2O",H9965*About!$B$96,IF('EPA non-CO2 Data'!E9965="CH4",'EPA non-CO2 Data'!H9965*About!$B$95,1))</f>
        <v>0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x14ac:dyDescent="0.35">
      <c r="A9966" t="s">
        <v>158</v>
      </c>
      <c r="B9966" t="s">
        <v>943</v>
      </c>
      <c r="C9966" t="s">
        <v>987</v>
      </c>
      <c r="D9966" t="s">
        <v>988</v>
      </c>
      <c r="E9966" t="s">
        <v>876</v>
      </c>
      <c r="F9966">
        <v>2000</v>
      </c>
      <c r="G9966" t="s">
        <v>940</v>
      </c>
      <c r="H9966">
        <v>6.2626431592817404</v>
      </c>
      <c r="I9966">
        <f>IF(E9966="N2O",H9966*About!$B$96,IF('EPA non-CO2 Data'!E9966="CH4",'EPA non-CO2 Data'!H9966*About!$B$95,1))</f>
        <v>7.0141603383955502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x14ac:dyDescent="0.35">
      <c r="A9967" t="s">
        <v>158</v>
      </c>
      <c r="B9967" t="s">
        <v>943</v>
      </c>
      <c r="C9967" t="s">
        <v>987</v>
      </c>
      <c r="D9967" t="s">
        <v>988</v>
      </c>
      <c r="E9967" t="s">
        <v>876</v>
      </c>
      <c r="F9967">
        <v>2001</v>
      </c>
      <c r="G9967" t="s">
        <v>940</v>
      </c>
      <c r="H9967">
        <v>4.1274523391095001E-6</v>
      </c>
      <c r="I9967">
        <f>IF(E9967="N2O",H9967*About!$B$96,IF('EPA non-CO2 Data'!E9967="CH4",'EPA non-CO2 Data'!H9967*About!$B$95,1))</f>
        <v>4.6227466198026404E-6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x14ac:dyDescent="0.35">
      <c r="A9968" t="s">
        <v>158</v>
      </c>
      <c r="B9968" t="s">
        <v>943</v>
      </c>
      <c r="C9968" t="s">
        <v>987</v>
      </c>
      <c r="D9968" t="s">
        <v>988</v>
      </c>
      <c r="E9968" t="s">
        <v>876</v>
      </c>
      <c r="F9968">
        <v>2001</v>
      </c>
      <c r="G9968" t="s">
        <v>940</v>
      </c>
      <c r="H9968">
        <v>6.0485604419733203</v>
      </c>
      <c r="I9968">
        <f>IF(E9968="N2O",H9968*About!$B$96,IF('EPA non-CO2 Data'!E9968="CH4",'EPA non-CO2 Data'!H9968*About!$B$95,1))</f>
        <v>6.7743876950101196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x14ac:dyDescent="0.35">
      <c r="A9969" t="s">
        <v>158</v>
      </c>
      <c r="B9969" t="s">
        <v>943</v>
      </c>
      <c r="C9969" t="s">
        <v>987</v>
      </c>
      <c r="D9969" t="s">
        <v>988</v>
      </c>
      <c r="E9969" t="s">
        <v>876</v>
      </c>
      <c r="F9969">
        <v>2002</v>
      </c>
      <c r="G9969" t="s">
        <v>940</v>
      </c>
      <c r="H9969">
        <v>8.2549046782190001E-6</v>
      </c>
      <c r="I9969">
        <f>IF(E9969="N2O",H9969*About!$B$96,IF('EPA non-CO2 Data'!E9969="CH4",'EPA non-CO2 Data'!H9969*About!$B$95,1))</f>
        <v>9.2454932396052808E-6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x14ac:dyDescent="0.35">
      <c r="A9970" t="s">
        <v>158</v>
      </c>
      <c r="B9970" t="s">
        <v>943</v>
      </c>
      <c r="C9970" t="s">
        <v>987</v>
      </c>
      <c r="D9970" t="s">
        <v>988</v>
      </c>
      <c r="E9970" t="s">
        <v>876</v>
      </c>
      <c r="F9970">
        <v>2002</v>
      </c>
      <c r="G9970" t="s">
        <v>940</v>
      </c>
      <c r="H9970">
        <v>5.83447772466491</v>
      </c>
      <c r="I9970">
        <f>IF(E9970="N2O",H9970*About!$B$96,IF('EPA non-CO2 Data'!E9970="CH4",'EPA non-CO2 Data'!H9970*About!$B$95,1))</f>
        <v>6.5346150516246997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x14ac:dyDescent="0.35">
      <c r="A9971" t="s">
        <v>158</v>
      </c>
      <c r="B9971" t="s">
        <v>943</v>
      </c>
      <c r="C9971" t="s">
        <v>987</v>
      </c>
      <c r="D9971" t="s">
        <v>988</v>
      </c>
      <c r="E9971" t="s">
        <v>876</v>
      </c>
      <c r="F9971">
        <v>2003</v>
      </c>
      <c r="G9971" t="s">
        <v>940</v>
      </c>
      <c r="H9971">
        <v>1.2382357017328499E-5</v>
      </c>
      <c r="I9971">
        <f>IF(E9971="N2O",H9971*About!$B$96,IF('EPA non-CO2 Data'!E9971="CH4",'EPA non-CO2 Data'!H9971*About!$B$95,1))</f>
        <v>1.3868239859407921E-5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x14ac:dyDescent="0.35">
      <c r="A9972" t="s">
        <v>158</v>
      </c>
      <c r="B9972" t="s">
        <v>943</v>
      </c>
      <c r="C9972" t="s">
        <v>987</v>
      </c>
      <c r="D9972" t="s">
        <v>988</v>
      </c>
      <c r="E9972" t="s">
        <v>876</v>
      </c>
      <c r="F9972">
        <v>2003</v>
      </c>
      <c r="G9972" t="s">
        <v>940</v>
      </c>
      <c r="H9972">
        <v>5.6203950073564899</v>
      </c>
      <c r="I9972">
        <f>IF(E9972="N2O",H9972*About!$B$96,IF('EPA non-CO2 Data'!E9972="CH4",'EPA non-CO2 Data'!H9972*About!$B$95,1))</f>
        <v>6.2948424082392691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x14ac:dyDescent="0.35">
      <c r="A9973" t="s">
        <v>158</v>
      </c>
      <c r="B9973" t="s">
        <v>943</v>
      </c>
      <c r="C9973" t="s">
        <v>987</v>
      </c>
      <c r="D9973" t="s">
        <v>988</v>
      </c>
      <c r="E9973" t="s">
        <v>876</v>
      </c>
      <c r="F9973">
        <v>2004</v>
      </c>
      <c r="G9973" t="s">
        <v>940</v>
      </c>
      <c r="H9973">
        <v>1.6509809356438E-5</v>
      </c>
      <c r="I9973">
        <f>IF(E9973="N2O",H9973*About!$B$96,IF('EPA non-CO2 Data'!E9973="CH4",'EPA non-CO2 Data'!H9973*About!$B$95,1))</f>
        <v>1.8490986479210562E-5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x14ac:dyDescent="0.35">
      <c r="A9974" t="s">
        <v>158</v>
      </c>
      <c r="B9974" t="s">
        <v>943</v>
      </c>
      <c r="C9974" t="s">
        <v>987</v>
      </c>
      <c r="D9974" t="s">
        <v>988</v>
      </c>
      <c r="E9974" t="s">
        <v>876</v>
      </c>
      <c r="F9974">
        <v>2004</v>
      </c>
      <c r="G9974" t="s">
        <v>940</v>
      </c>
      <c r="H9974">
        <v>5.4063122900480796</v>
      </c>
      <c r="I9974">
        <f>IF(E9974="N2O",H9974*About!$B$96,IF('EPA non-CO2 Data'!E9974="CH4",'EPA non-CO2 Data'!H9974*About!$B$95,1))</f>
        <v>6.0550697648538501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x14ac:dyDescent="0.35">
      <c r="A9975" t="s">
        <v>158</v>
      </c>
      <c r="B9975" t="s">
        <v>943</v>
      </c>
      <c r="C9975" t="s">
        <v>987</v>
      </c>
      <c r="D9975" t="s">
        <v>988</v>
      </c>
      <c r="E9975" t="s">
        <v>876</v>
      </c>
      <c r="F9975">
        <v>2005</v>
      </c>
      <c r="G9975" t="s">
        <v>940</v>
      </c>
      <c r="H9975">
        <v>2.0637261695547501E-5</v>
      </c>
      <c r="I9975">
        <f>IF(E9975="N2O",H9975*About!$B$96,IF('EPA non-CO2 Data'!E9975="CH4",'EPA non-CO2 Data'!H9975*About!$B$95,1))</f>
        <v>2.3113733099013204E-5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x14ac:dyDescent="0.35">
      <c r="A9976" t="s">
        <v>158</v>
      </c>
      <c r="B9976" t="s">
        <v>943</v>
      </c>
      <c r="C9976" t="s">
        <v>987</v>
      </c>
      <c r="D9976" t="s">
        <v>988</v>
      </c>
      <c r="E9976" t="s">
        <v>876</v>
      </c>
      <c r="F9976">
        <v>2005</v>
      </c>
      <c r="G9976" t="s">
        <v>940</v>
      </c>
      <c r="H9976">
        <v>5.1922295727396603</v>
      </c>
      <c r="I9976">
        <f>IF(E9976="N2O",H9976*About!$B$96,IF('EPA non-CO2 Data'!E9976="CH4",'EPA non-CO2 Data'!H9976*About!$B$95,1))</f>
        <v>5.8152971214684204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x14ac:dyDescent="0.35">
      <c r="A9977" t="s">
        <v>158</v>
      </c>
      <c r="B9977" t="s">
        <v>943</v>
      </c>
      <c r="C9977" t="s">
        <v>987</v>
      </c>
      <c r="D9977" t="s">
        <v>988</v>
      </c>
      <c r="E9977" t="s">
        <v>876</v>
      </c>
      <c r="F9977">
        <v>2006</v>
      </c>
      <c r="G9977" t="s">
        <v>940</v>
      </c>
      <c r="H9977">
        <v>4.0770138396625002E-4</v>
      </c>
      <c r="I9977">
        <f>IF(E9977="N2O",H9977*About!$B$96,IF('EPA non-CO2 Data'!E9977="CH4",'EPA non-CO2 Data'!H9977*About!$B$95,1))</f>
        <v>4.5662555004220005E-4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x14ac:dyDescent="0.35">
      <c r="A9978" t="s">
        <v>158</v>
      </c>
      <c r="B9978" t="s">
        <v>943</v>
      </c>
      <c r="C9978" t="s">
        <v>987</v>
      </c>
      <c r="D9978" t="s">
        <v>988</v>
      </c>
      <c r="E9978" t="s">
        <v>876</v>
      </c>
      <c r="F9978">
        <v>2006</v>
      </c>
      <c r="G9978" t="s">
        <v>940</v>
      </c>
      <c r="H9978">
        <v>4.9973501328545904</v>
      </c>
      <c r="I9978">
        <f>IF(E9978="N2O",H9978*About!$B$96,IF('EPA non-CO2 Data'!E9978="CH4",'EPA non-CO2 Data'!H9978*About!$B$95,1))</f>
        <v>5.5970321487971422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x14ac:dyDescent="0.35">
      <c r="A9979" t="s">
        <v>158</v>
      </c>
      <c r="B9979" t="s">
        <v>943</v>
      </c>
      <c r="C9979" t="s">
        <v>987</v>
      </c>
      <c r="D9979" t="s">
        <v>988</v>
      </c>
      <c r="E9979" t="s">
        <v>876</v>
      </c>
      <c r="F9979">
        <v>2007</v>
      </c>
      <c r="G9979" t="s">
        <v>940</v>
      </c>
      <c r="H9979">
        <v>7.94765506236952E-4</v>
      </c>
      <c r="I9979">
        <f>IF(E9979="N2O",H9979*About!$B$96,IF('EPA non-CO2 Data'!E9979="CH4",'EPA non-CO2 Data'!H9979*About!$B$95,1))</f>
        <v>8.9013736698538635E-4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x14ac:dyDescent="0.35">
      <c r="A9980" t="s">
        <v>158</v>
      </c>
      <c r="B9980" t="s">
        <v>943</v>
      </c>
      <c r="C9980" t="s">
        <v>987</v>
      </c>
      <c r="D9980" t="s">
        <v>988</v>
      </c>
      <c r="E9980" t="s">
        <v>876</v>
      </c>
      <c r="F9980">
        <v>2007</v>
      </c>
      <c r="G9980" t="s">
        <v>940</v>
      </c>
      <c r="H9980">
        <v>4.8024706929695302</v>
      </c>
      <c r="I9980">
        <f>IF(E9980="N2O",H9980*About!$B$96,IF('EPA non-CO2 Data'!E9980="CH4",'EPA non-CO2 Data'!H9980*About!$B$95,1))</f>
        <v>5.3787671761258746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x14ac:dyDescent="0.35">
      <c r="A9981" t="s">
        <v>158</v>
      </c>
      <c r="B9981" t="s">
        <v>943</v>
      </c>
      <c r="C9981" t="s">
        <v>987</v>
      </c>
      <c r="D9981" t="s">
        <v>988</v>
      </c>
      <c r="E9981" t="s">
        <v>876</v>
      </c>
      <c r="F9981">
        <v>2008</v>
      </c>
      <c r="G9981" t="s">
        <v>940</v>
      </c>
      <c r="H9981">
        <v>1.1818296285076499E-3</v>
      </c>
      <c r="I9981">
        <f>IF(E9981="N2O",H9981*About!$B$96,IF('EPA non-CO2 Data'!E9981="CH4",'EPA non-CO2 Data'!H9981*About!$B$95,1))</f>
        <v>1.323649183928568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x14ac:dyDescent="0.35">
      <c r="A9982" t="s">
        <v>158</v>
      </c>
      <c r="B9982" t="s">
        <v>943</v>
      </c>
      <c r="C9982" t="s">
        <v>987</v>
      </c>
      <c r="D9982" t="s">
        <v>988</v>
      </c>
      <c r="E9982" t="s">
        <v>876</v>
      </c>
      <c r="F9982">
        <v>2008</v>
      </c>
      <c r="G9982" t="s">
        <v>940</v>
      </c>
      <c r="H9982">
        <v>4.6075912530844603</v>
      </c>
      <c r="I9982">
        <f>IF(E9982="N2O",H9982*About!$B$96,IF('EPA non-CO2 Data'!E9982="CH4",'EPA non-CO2 Data'!H9982*About!$B$95,1))</f>
        <v>5.1605022034545964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x14ac:dyDescent="0.35">
      <c r="A9983" t="s">
        <v>158</v>
      </c>
      <c r="B9983" t="s">
        <v>943</v>
      </c>
      <c r="C9983" t="s">
        <v>987</v>
      </c>
      <c r="D9983" t="s">
        <v>988</v>
      </c>
      <c r="E9983" t="s">
        <v>876</v>
      </c>
      <c r="F9983">
        <v>2009</v>
      </c>
      <c r="G9983" t="s">
        <v>940</v>
      </c>
      <c r="H9983">
        <v>1.5688937507783601E-3</v>
      </c>
      <c r="I9983">
        <f>IF(E9983="N2O",H9983*About!$B$96,IF('EPA non-CO2 Data'!E9983="CH4",'EPA non-CO2 Data'!H9983*About!$B$95,1))</f>
        <v>1.7571610008717635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x14ac:dyDescent="0.35">
      <c r="A9984" t="s">
        <v>158</v>
      </c>
      <c r="B9984" t="s">
        <v>943</v>
      </c>
      <c r="C9984" t="s">
        <v>987</v>
      </c>
      <c r="D9984" t="s">
        <v>988</v>
      </c>
      <c r="E9984" t="s">
        <v>876</v>
      </c>
      <c r="F9984">
        <v>2009</v>
      </c>
      <c r="G9984" t="s">
        <v>940</v>
      </c>
      <c r="H9984">
        <v>4.4127118131993903</v>
      </c>
      <c r="I9984">
        <f>IF(E9984="N2O",H9984*About!$B$96,IF('EPA non-CO2 Data'!E9984="CH4",'EPA non-CO2 Data'!H9984*About!$B$95,1))</f>
        <v>4.9422372307833173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x14ac:dyDescent="0.35">
      <c r="A9985" t="s">
        <v>158</v>
      </c>
      <c r="B9985" t="s">
        <v>943</v>
      </c>
      <c r="C9985" t="s">
        <v>987</v>
      </c>
      <c r="D9985" t="s">
        <v>988</v>
      </c>
      <c r="E9985" t="s">
        <v>876</v>
      </c>
      <c r="F9985">
        <v>2010</v>
      </c>
      <c r="G9985" t="s">
        <v>940</v>
      </c>
      <c r="H9985">
        <v>1.9559578730490601E-3</v>
      </c>
      <c r="I9985">
        <f>IF(E9985="N2O",H9985*About!$B$96,IF('EPA non-CO2 Data'!E9985="CH4",'EPA non-CO2 Data'!H9985*About!$B$95,1))</f>
        <v>2.190672817814947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x14ac:dyDescent="0.35">
      <c r="A9986" t="s">
        <v>158</v>
      </c>
      <c r="B9986" t="s">
        <v>943</v>
      </c>
      <c r="C9986" t="s">
        <v>987</v>
      </c>
      <c r="D9986" t="s">
        <v>988</v>
      </c>
      <c r="E9986" t="s">
        <v>876</v>
      </c>
      <c r="F9986">
        <v>2010</v>
      </c>
      <c r="G9986" t="s">
        <v>940</v>
      </c>
      <c r="H9986">
        <v>4.2178323733143301</v>
      </c>
      <c r="I9986">
        <f>IF(E9986="N2O",H9986*About!$B$96,IF('EPA non-CO2 Data'!E9986="CH4",'EPA non-CO2 Data'!H9986*About!$B$95,1))</f>
        <v>4.7239722581120498</v>
      </c>
      <c r="J9986" t="str">
        <f>VLOOKUP(CONCATENATE(B9986,C9986,D9986),'EPA Source to Industry Map'!$D$2:$E$35,2,FALSE)</f>
        <v>non-industry</v>
      </c>
      <c r="K9986" t="str">
        <f t="shared" si="155"/>
        <v>CH4</v>
      </c>
    </row>
    <row r="9987" spans="1:11" x14ac:dyDescent="0.35">
      <c r="A9987" t="s">
        <v>158</v>
      </c>
      <c r="B9987" t="s">
        <v>943</v>
      </c>
      <c r="C9987" t="s">
        <v>987</v>
      </c>
      <c r="D9987" t="s">
        <v>988</v>
      </c>
      <c r="E9987" t="s">
        <v>876</v>
      </c>
      <c r="F9987">
        <v>2011</v>
      </c>
      <c r="G9987" t="s">
        <v>940</v>
      </c>
      <c r="H9987">
        <v>3.09396953884795E-3</v>
      </c>
      <c r="I9987">
        <f>IF(E9987="N2O",H9987*About!$B$96,IF('EPA non-CO2 Data'!E9987="CH4",'EPA non-CO2 Data'!H9987*About!$B$95,1))</f>
        <v>3.4652458835097042E-3</v>
      </c>
      <c r="J9987" t="str">
        <f>VLOOKUP(CONCATENATE(B9987,C9987,D9987),'EPA Source to Industry Map'!$D$2:$E$35,2,FALSE)</f>
        <v>non-industry</v>
      </c>
      <c r="K9987" t="str">
        <f t="shared" ref="K9987:K10050" si="156">IF(E9987="N2O","N2O",IF(E9987="CH4","CH4","F-gases"))</f>
        <v>CH4</v>
      </c>
    </row>
    <row r="9988" spans="1:11" x14ac:dyDescent="0.35">
      <c r="A9988" t="s">
        <v>158</v>
      </c>
      <c r="B9988" t="s">
        <v>943</v>
      </c>
      <c r="C9988" t="s">
        <v>987</v>
      </c>
      <c r="D9988" t="s">
        <v>988</v>
      </c>
      <c r="E9988" t="s">
        <v>876</v>
      </c>
      <c r="F9988">
        <v>2011</v>
      </c>
      <c r="G9988" t="s">
        <v>940</v>
      </c>
      <c r="H9988">
        <v>4.0512336888702798</v>
      </c>
      <c r="I9988">
        <f>IF(E9988="N2O",H9988*About!$B$96,IF('EPA non-CO2 Data'!E9988="CH4",'EPA non-CO2 Data'!H9988*About!$B$95,1))</f>
        <v>4.537381731534713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x14ac:dyDescent="0.35">
      <c r="A9989" t="s">
        <v>158</v>
      </c>
      <c r="B9989" t="s">
        <v>943</v>
      </c>
      <c r="C9989" t="s">
        <v>987</v>
      </c>
      <c r="D9989" t="s">
        <v>988</v>
      </c>
      <c r="E9989" t="s">
        <v>876</v>
      </c>
      <c r="F9989">
        <v>2012</v>
      </c>
      <c r="G9989" t="s">
        <v>940</v>
      </c>
      <c r="H9989">
        <v>4.2319812046468404E-3</v>
      </c>
      <c r="I9989">
        <f>IF(E9989="N2O",H9989*About!$B$96,IF('EPA non-CO2 Data'!E9989="CH4",'EPA non-CO2 Data'!H9989*About!$B$95,1))</f>
        <v>4.7398189492044614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x14ac:dyDescent="0.35">
      <c r="A9990" t="s">
        <v>158</v>
      </c>
      <c r="B9990" t="s">
        <v>943</v>
      </c>
      <c r="C9990" t="s">
        <v>987</v>
      </c>
      <c r="D9990" t="s">
        <v>988</v>
      </c>
      <c r="E9990" t="s">
        <v>876</v>
      </c>
      <c r="F9990">
        <v>2012</v>
      </c>
      <c r="G9990" t="s">
        <v>940</v>
      </c>
      <c r="H9990">
        <v>3.8846350044262299</v>
      </c>
      <c r="I9990">
        <f>IF(E9990="N2O",H9990*About!$B$96,IF('EPA non-CO2 Data'!E9990="CH4",'EPA non-CO2 Data'!H9990*About!$B$95,1))</f>
        <v>4.3507912049573783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x14ac:dyDescent="0.35">
      <c r="A9991" t="s">
        <v>158</v>
      </c>
      <c r="B9991" t="s">
        <v>943</v>
      </c>
      <c r="C9991" t="s">
        <v>987</v>
      </c>
      <c r="D9991" t="s">
        <v>988</v>
      </c>
      <c r="E9991" t="s">
        <v>876</v>
      </c>
      <c r="F9991">
        <v>2013</v>
      </c>
      <c r="G9991" t="s">
        <v>940</v>
      </c>
      <c r="H9991">
        <v>5.3699928704457299E-3</v>
      </c>
      <c r="I9991">
        <f>IF(E9991="N2O",H9991*About!$B$96,IF('EPA non-CO2 Data'!E9991="CH4",'EPA non-CO2 Data'!H9991*About!$B$95,1))</f>
        <v>6.0143920148992176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x14ac:dyDescent="0.35">
      <c r="A9992" t="s">
        <v>158</v>
      </c>
      <c r="B9992" t="s">
        <v>943</v>
      </c>
      <c r="C9992" t="s">
        <v>987</v>
      </c>
      <c r="D9992" t="s">
        <v>988</v>
      </c>
      <c r="E9992" t="s">
        <v>876</v>
      </c>
      <c r="F9992">
        <v>2013</v>
      </c>
      <c r="G9992" t="s">
        <v>940</v>
      </c>
      <c r="H9992">
        <v>3.71803631998218</v>
      </c>
      <c r="I9992">
        <f>IF(E9992="N2O",H9992*About!$B$96,IF('EPA non-CO2 Data'!E9992="CH4",'EPA non-CO2 Data'!H9992*About!$B$95,1))</f>
        <v>4.16420067838004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x14ac:dyDescent="0.35">
      <c r="A9993" t="s">
        <v>158</v>
      </c>
      <c r="B9993" t="s">
        <v>943</v>
      </c>
      <c r="C9993" t="s">
        <v>987</v>
      </c>
      <c r="D9993" t="s">
        <v>988</v>
      </c>
      <c r="E9993" t="s">
        <v>876</v>
      </c>
      <c r="F9993">
        <v>2014</v>
      </c>
      <c r="G9993" t="s">
        <v>940</v>
      </c>
      <c r="H9993">
        <v>6.5080045362446203E-3</v>
      </c>
      <c r="I9993">
        <f>IF(E9993="N2O",H9993*About!$B$96,IF('EPA non-CO2 Data'!E9993="CH4",'EPA non-CO2 Data'!H9993*About!$B$95,1))</f>
        <v>7.2889650805939756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x14ac:dyDescent="0.35">
      <c r="A9994" t="s">
        <v>158</v>
      </c>
      <c r="B9994" t="s">
        <v>943</v>
      </c>
      <c r="C9994" t="s">
        <v>987</v>
      </c>
      <c r="D9994" t="s">
        <v>988</v>
      </c>
      <c r="E9994" t="s">
        <v>876</v>
      </c>
      <c r="F9994">
        <v>2014</v>
      </c>
      <c r="G9994" t="s">
        <v>940</v>
      </c>
      <c r="H9994">
        <v>3.5514376355381301</v>
      </c>
      <c r="I9994">
        <f>IF(E9994="N2O",H9994*About!$B$96,IF('EPA non-CO2 Data'!E9994="CH4",'EPA non-CO2 Data'!H9994*About!$B$95,1))</f>
        <v>3.9776101518027063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x14ac:dyDescent="0.35">
      <c r="A9995" t="s">
        <v>158</v>
      </c>
      <c r="B9995" t="s">
        <v>943</v>
      </c>
      <c r="C9995" t="s">
        <v>987</v>
      </c>
      <c r="D9995" t="s">
        <v>988</v>
      </c>
      <c r="E9995" t="s">
        <v>876</v>
      </c>
      <c r="F9995">
        <v>2015</v>
      </c>
      <c r="G9995" t="s">
        <v>940</v>
      </c>
      <c r="H9995">
        <v>7.6460162020435098E-3</v>
      </c>
      <c r="I9995">
        <f>IF(E9995="N2O",H9995*About!$B$96,IF('EPA non-CO2 Data'!E9995="CH4",'EPA non-CO2 Data'!H9995*About!$B$95,1))</f>
        <v>8.5635381462887319E-3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x14ac:dyDescent="0.35">
      <c r="A9996" t="s">
        <v>158</v>
      </c>
      <c r="B9996" t="s">
        <v>943</v>
      </c>
      <c r="C9996" t="s">
        <v>987</v>
      </c>
      <c r="D9996" t="s">
        <v>988</v>
      </c>
      <c r="E9996" t="s">
        <v>876</v>
      </c>
      <c r="F9996">
        <v>2015</v>
      </c>
      <c r="G9996" t="s">
        <v>940</v>
      </c>
      <c r="H9996">
        <v>3.3848389510940899</v>
      </c>
      <c r="I9996">
        <f>IF(E9996="N2O",H9996*About!$B$96,IF('EPA non-CO2 Data'!E9996="CH4",'EPA non-CO2 Data'!H9996*About!$B$95,1))</f>
        <v>3.7910196252253812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x14ac:dyDescent="0.35">
      <c r="A9997" t="s">
        <v>158</v>
      </c>
      <c r="B9997" t="s">
        <v>943</v>
      </c>
      <c r="C9997" t="s">
        <v>987</v>
      </c>
      <c r="D9997" t="s">
        <v>988</v>
      </c>
      <c r="E9997" t="s">
        <v>876</v>
      </c>
      <c r="F9997">
        <v>2016</v>
      </c>
      <c r="G9997" t="s">
        <v>940</v>
      </c>
      <c r="H9997">
        <v>1.2134050039234101E-2</v>
      </c>
      <c r="I9997">
        <f>IF(E9997="N2O",H9997*About!$B$96,IF('EPA non-CO2 Data'!E9997="CH4",'EPA non-CO2 Data'!H9997*About!$B$95,1))</f>
        <v>1.3590136043942195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x14ac:dyDescent="0.35">
      <c r="A9998" t="s">
        <v>158</v>
      </c>
      <c r="B9998" t="s">
        <v>943</v>
      </c>
      <c r="C9998" t="s">
        <v>987</v>
      </c>
      <c r="D9998" t="s">
        <v>988</v>
      </c>
      <c r="E9998" t="s">
        <v>876</v>
      </c>
      <c r="F9998">
        <v>2016</v>
      </c>
      <c r="G9998" t="s">
        <v>940</v>
      </c>
      <c r="H9998">
        <v>3.3805308575665598</v>
      </c>
      <c r="I9998">
        <f>IF(E9998="N2O",H9998*About!$B$96,IF('EPA non-CO2 Data'!E9998="CH4",'EPA non-CO2 Data'!H9998*About!$B$95,1))</f>
        <v>3.7861945604745473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x14ac:dyDescent="0.35">
      <c r="A9999" t="s">
        <v>158</v>
      </c>
      <c r="B9999" t="s">
        <v>943</v>
      </c>
      <c r="C9999" t="s">
        <v>987</v>
      </c>
      <c r="D9999" t="s">
        <v>988</v>
      </c>
      <c r="E9999" t="s">
        <v>876</v>
      </c>
      <c r="F9999">
        <v>2017</v>
      </c>
      <c r="G9999" t="s">
        <v>940</v>
      </c>
      <c r="H9999">
        <v>1.6622083876424599E-2</v>
      </c>
      <c r="I9999">
        <f>IF(E9999="N2O",H9999*About!$B$96,IF('EPA non-CO2 Data'!E9999="CH4",'EPA non-CO2 Data'!H9999*About!$B$95,1))</f>
        <v>1.8616733941595551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x14ac:dyDescent="0.35">
      <c r="A10000" t="s">
        <v>158</v>
      </c>
      <c r="B10000" t="s">
        <v>943</v>
      </c>
      <c r="C10000" t="s">
        <v>987</v>
      </c>
      <c r="D10000" t="s">
        <v>988</v>
      </c>
      <c r="E10000" t="s">
        <v>876</v>
      </c>
      <c r="F10000">
        <v>2017</v>
      </c>
      <c r="G10000" t="s">
        <v>940</v>
      </c>
      <c r="H10000">
        <v>3.3762227640390301</v>
      </c>
      <c r="I10000">
        <f>IF(E10000="N2O",H10000*About!$B$96,IF('EPA non-CO2 Data'!E10000="CH4",'EPA non-CO2 Data'!H10000*About!$B$95,1))</f>
        <v>3.7813694957237143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x14ac:dyDescent="0.35">
      <c r="A10001" t="s">
        <v>158</v>
      </c>
      <c r="B10001" t="s">
        <v>943</v>
      </c>
      <c r="C10001" t="s">
        <v>987</v>
      </c>
      <c r="D10001" t="s">
        <v>988</v>
      </c>
      <c r="E10001" t="s">
        <v>876</v>
      </c>
      <c r="F10001">
        <v>2018</v>
      </c>
      <c r="G10001" t="s">
        <v>940</v>
      </c>
      <c r="H10001">
        <v>2.1110117713615199E-2</v>
      </c>
      <c r="I10001">
        <f>IF(E10001="N2O",H10001*About!$B$96,IF('EPA non-CO2 Data'!E10001="CH4",'EPA non-CO2 Data'!H10001*About!$B$95,1))</f>
        <v>2.3643331839249025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x14ac:dyDescent="0.35">
      <c r="A10002" t="s">
        <v>158</v>
      </c>
      <c r="B10002" t="s">
        <v>943</v>
      </c>
      <c r="C10002" t="s">
        <v>987</v>
      </c>
      <c r="D10002" t="s">
        <v>988</v>
      </c>
      <c r="E10002" t="s">
        <v>876</v>
      </c>
      <c r="F10002">
        <v>2018</v>
      </c>
      <c r="G10002" t="s">
        <v>940</v>
      </c>
      <c r="H10002">
        <v>3.3719146705115102</v>
      </c>
      <c r="I10002">
        <f>IF(E10002="N2O",H10002*About!$B$96,IF('EPA non-CO2 Data'!E10002="CH4",'EPA non-CO2 Data'!H10002*About!$B$95,1))</f>
        <v>3.7765444309728919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x14ac:dyDescent="0.35">
      <c r="A10003" t="s">
        <v>158</v>
      </c>
      <c r="B10003" t="s">
        <v>943</v>
      </c>
      <c r="C10003" t="s">
        <v>987</v>
      </c>
      <c r="D10003" t="s">
        <v>988</v>
      </c>
      <c r="E10003" t="s">
        <v>876</v>
      </c>
      <c r="F10003">
        <v>2019</v>
      </c>
      <c r="G10003" t="s">
        <v>940</v>
      </c>
      <c r="H10003">
        <v>2.55981515508058E-2</v>
      </c>
      <c r="I10003">
        <f>IF(E10003="N2O",H10003*About!$B$96,IF('EPA non-CO2 Data'!E10003="CH4",'EPA non-CO2 Data'!H10003*About!$B$95,1))</f>
        <v>2.8669929736902498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x14ac:dyDescent="0.35">
      <c r="A10004" t="s">
        <v>158</v>
      </c>
      <c r="B10004" t="s">
        <v>943</v>
      </c>
      <c r="C10004" t="s">
        <v>987</v>
      </c>
      <c r="D10004" t="s">
        <v>988</v>
      </c>
      <c r="E10004" t="s">
        <v>876</v>
      </c>
      <c r="F10004">
        <v>2019</v>
      </c>
      <c r="G10004" t="s">
        <v>940</v>
      </c>
      <c r="H10004">
        <v>3.36760657698398</v>
      </c>
      <c r="I10004">
        <f>IF(E10004="N2O",H10004*About!$B$96,IF('EPA non-CO2 Data'!E10004="CH4",'EPA non-CO2 Data'!H10004*About!$B$95,1))</f>
        <v>3.7717193662220581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x14ac:dyDescent="0.35">
      <c r="A10005" t="s">
        <v>158</v>
      </c>
      <c r="B10005" t="s">
        <v>943</v>
      </c>
      <c r="C10005" t="s">
        <v>987</v>
      </c>
      <c r="D10005" t="s">
        <v>988</v>
      </c>
      <c r="E10005" t="s">
        <v>876</v>
      </c>
      <c r="F10005">
        <v>2020</v>
      </c>
      <c r="G10005" t="s">
        <v>940</v>
      </c>
      <c r="H10005">
        <v>3.00861853879963E-2</v>
      </c>
      <c r="I10005">
        <f>IF(E10005="N2O",H10005*About!$B$96,IF('EPA non-CO2 Data'!E10005="CH4",'EPA non-CO2 Data'!H10005*About!$B$95,1))</f>
        <v>3.3696527634555856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x14ac:dyDescent="0.35">
      <c r="A10006" t="s">
        <v>158</v>
      </c>
      <c r="B10006" t="s">
        <v>943</v>
      </c>
      <c r="C10006" t="s">
        <v>987</v>
      </c>
      <c r="D10006" t="s">
        <v>988</v>
      </c>
      <c r="E10006" t="s">
        <v>876</v>
      </c>
      <c r="F10006">
        <v>2020</v>
      </c>
      <c r="G10006" t="s">
        <v>940</v>
      </c>
      <c r="H10006">
        <v>3.3632984834564601</v>
      </c>
      <c r="I10006">
        <f>IF(E10006="N2O",H10006*About!$B$96,IF('EPA non-CO2 Data'!E10006="CH4",'EPA non-CO2 Data'!H10006*About!$B$95,1))</f>
        <v>3.766894301471235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x14ac:dyDescent="0.35">
      <c r="A10007" t="s">
        <v>158</v>
      </c>
      <c r="B10007" t="s">
        <v>943</v>
      </c>
      <c r="C10007" t="s">
        <v>987</v>
      </c>
      <c r="D10007" t="s">
        <v>988</v>
      </c>
      <c r="E10007" t="s">
        <v>876</v>
      </c>
      <c r="F10007">
        <v>2021</v>
      </c>
      <c r="G10007" t="s">
        <v>940</v>
      </c>
      <c r="H10007">
        <v>3.1423349183018402E-2</v>
      </c>
      <c r="I10007">
        <f>IF(E10007="N2O",H10007*About!$B$96,IF('EPA non-CO2 Data'!E10007="CH4",'EPA non-CO2 Data'!H10007*About!$B$95,1))</f>
        <v>3.5194151084980613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x14ac:dyDescent="0.35">
      <c r="A10008" t="s">
        <v>158</v>
      </c>
      <c r="B10008" t="s">
        <v>943</v>
      </c>
      <c r="C10008" t="s">
        <v>987</v>
      </c>
      <c r="D10008" t="s">
        <v>988</v>
      </c>
      <c r="E10008" t="s">
        <v>876</v>
      </c>
      <c r="F10008">
        <v>2021</v>
      </c>
      <c r="G10008" t="s">
        <v>940</v>
      </c>
      <c r="H10008">
        <v>3.3415788038191399</v>
      </c>
      <c r="I10008">
        <f>IF(E10008="N2O",H10008*About!$B$96,IF('EPA non-CO2 Data'!E10008="CH4",'EPA non-CO2 Data'!H10008*About!$B$95,1))</f>
        <v>3.7425682602774368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x14ac:dyDescent="0.35">
      <c r="A10009" t="s">
        <v>158</v>
      </c>
      <c r="B10009" t="s">
        <v>943</v>
      </c>
      <c r="C10009" t="s">
        <v>987</v>
      </c>
      <c r="D10009" t="s">
        <v>988</v>
      </c>
      <c r="E10009" t="s">
        <v>876</v>
      </c>
      <c r="F10009">
        <v>2022</v>
      </c>
      <c r="G10009" t="s">
        <v>940</v>
      </c>
      <c r="H10009">
        <v>3.2760512978040501E-2</v>
      </c>
      <c r="I10009">
        <f>IF(E10009="N2O",H10009*About!$B$96,IF('EPA non-CO2 Data'!E10009="CH4",'EPA non-CO2 Data'!H10009*About!$B$95,1))</f>
        <v>3.6691774535405362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x14ac:dyDescent="0.35">
      <c r="A10010" t="s">
        <v>158</v>
      </c>
      <c r="B10010" t="s">
        <v>943</v>
      </c>
      <c r="C10010" t="s">
        <v>987</v>
      </c>
      <c r="D10010" t="s">
        <v>988</v>
      </c>
      <c r="E10010" t="s">
        <v>876</v>
      </c>
      <c r="F10010">
        <v>2022</v>
      </c>
      <c r="G10010" t="s">
        <v>940</v>
      </c>
      <c r="H10010">
        <v>3.3198591241818201</v>
      </c>
      <c r="I10010">
        <f>IF(E10010="N2O",H10010*About!$B$96,IF('EPA non-CO2 Data'!E10010="CH4",'EPA non-CO2 Data'!H10010*About!$B$95,1))</f>
        <v>3.7182422190836388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x14ac:dyDescent="0.35">
      <c r="A10011" t="s">
        <v>158</v>
      </c>
      <c r="B10011" t="s">
        <v>943</v>
      </c>
      <c r="C10011" t="s">
        <v>987</v>
      </c>
      <c r="D10011" t="s">
        <v>988</v>
      </c>
      <c r="E10011" t="s">
        <v>876</v>
      </c>
      <c r="F10011">
        <v>2023</v>
      </c>
      <c r="G10011" t="s">
        <v>940</v>
      </c>
      <c r="H10011">
        <v>3.4097676773062503E-2</v>
      </c>
      <c r="I10011">
        <f>IF(E10011="N2O",H10011*About!$B$96,IF('EPA non-CO2 Data'!E10011="CH4",'EPA non-CO2 Data'!H10011*About!$B$95,1))</f>
        <v>3.8189397985830008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x14ac:dyDescent="0.35">
      <c r="A10012" t="s">
        <v>158</v>
      </c>
      <c r="B10012" t="s">
        <v>943</v>
      </c>
      <c r="C10012" t="s">
        <v>987</v>
      </c>
      <c r="D10012" t="s">
        <v>988</v>
      </c>
      <c r="E10012" t="s">
        <v>876</v>
      </c>
      <c r="F10012">
        <v>2023</v>
      </c>
      <c r="G10012" t="s">
        <v>940</v>
      </c>
      <c r="H10012">
        <v>3.2981394445444998</v>
      </c>
      <c r="I10012">
        <f>IF(E10012="N2O",H10012*About!$B$96,IF('EPA non-CO2 Data'!E10012="CH4",'EPA non-CO2 Data'!H10012*About!$B$95,1))</f>
        <v>3.693916177889839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x14ac:dyDescent="0.35">
      <c r="A10013" t="s">
        <v>158</v>
      </c>
      <c r="B10013" t="s">
        <v>943</v>
      </c>
      <c r="C10013" t="s">
        <v>987</v>
      </c>
      <c r="D10013" t="s">
        <v>988</v>
      </c>
      <c r="E10013" t="s">
        <v>876</v>
      </c>
      <c r="F10013">
        <v>2024</v>
      </c>
      <c r="G10013" t="s">
        <v>940</v>
      </c>
      <c r="H10013">
        <v>3.5434840568084602E-2</v>
      </c>
      <c r="I10013">
        <f>IF(E10013="N2O",H10013*About!$B$96,IF('EPA non-CO2 Data'!E10013="CH4",'EPA non-CO2 Data'!H10013*About!$B$95,1))</f>
        <v>3.9687021436254757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x14ac:dyDescent="0.35">
      <c r="A10014" t="s">
        <v>158</v>
      </c>
      <c r="B10014" t="s">
        <v>943</v>
      </c>
      <c r="C10014" t="s">
        <v>987</v>
      </c>
      <c r="D10014" t="s">
        <v>988</v>
      </c>
      <c r="E10014" t="s">
        <v>876</v>
      </c>
      <c r="F10014">
        <v>2024</v>
      </c>
      <c r="G10014" t="s">
        <v>940</v>
      </c>
      <c r="H10014">
        <v>3.27641976490718</v>
      </c>
      <c r="I10014">
        <f>IF(E10014="N2O",H10014*About!$B$96,IF('EPA non-CO2 Data'!E10014="CH4",'EPA non-CO2 Data'!H10014*About!$B$95,1))</f>
        <v>3.6695901366960419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x14ac:dyDescent="0.35">
      <c r="A10015" t="s">
        <v>158</v>
      </c>
      <c r="B10015" t="s">
        <v>943</v>
      </c>
      <c r="C10015" t="s">
        <v>987</v>
      </c>
      <c r="D10015" t="s">
        <v>988</v>
      </c>
      <c r="E10015" t="s">
        <v>876</v>
      </c>
      <c r="F10015">
        <v>2025</v>
      </c>
      <c r="G10015" t="s">
        <v>940</v>
      </c>
      <c r="H10015">
        <v>3.6772004363106597E-2</v>
      </c>
      <c r="I10015">
        <f>IF(E10015="N2O",H10015*About!$B$96,IF('EPA non-CO2 Data'!E10015="CH4",'EPA non-CO2 Data'!H10015*About!$B$95,1))</f>
        <v>4.1184644886679396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x14ac:dyDescent="0.35">
      <c r="A10016" t="s">
        <v>158</v>
      </c>
      <c r="B10016" t="s">
        <v>943</v>
      </c>
      <c r="C10016" t="s">
        <v>987</v>
      </c>
      <c r="D10016" t="s">
        <v>988</v>
      </c>
      <c r="E10016" t="s">
        <v>876</v>
      </c>
      <c r="F10016">
        <v>2025</v>
      </c>
      <c r="G10016" t="s">
        <v>940</v>
      </c>
      <c r="H10016">
        <v>3.2547000852698602</v>
      </c>
      <c r="I10016">
        <f>IF(E10016="N2O",H10016*About!$B$96,IF('EPA non-CO2 Data'!E10016="CH4",'EPA non-CO2 Data'!H10016*About!$B$95,1))</f>
        <v>3.645264095502244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x14ac:dyDescent="0.35">
      <c r="A10017" t="s">
        <v>158</v>
      </c>
      <c r="B10017" t="s">
        <v>943</v>
      </c>
      <c r="C10017" t="s">
        <v>987</v>
      </c>
      <c r="D10017" t="s">
        <v>988</v>
      </c>
      <c r="E10017" t="s">
        <v>876</v>
      </c>
      <c r="F10017">
        <v>2026</v>
      </c>
      <c r="G10017" t="s">
        <v>940</v>
      </c>
      <c r="H10017">
        <v>3.8109168158128703E-2</v>
      </c>
      <c r="I10017">
        <f>IF(E10017="N2O",H10017*About!$B$96,IF('EPA non-CO2 Data'!E10017="CH4",'EPA non-CO2 Data'!H10017*About!$B$95,1))</f>
        <v>4.2682268337104153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x14ac:dyDescent="0.35">
      <c r="A10018" t="s">
        <v>158</v>
      </c>
      <c r="B10018" t="s">
        <v>943</v>
      </c>
      <c r="C10018" t="s">
        <v>987</v>
      </c>
      <c r="D10018" t="s">
        <v>988</v>
      </c>
      <c r="E10018" t="s">
        <v>876</v>
      </c>
      <c r="F10018">
        <v>2026</v>
      </c>
      <c r="G10018" t="s">
        <v>940</v>
      </c>
      <c r="H10018">
        <v>3.2336817178798301</v>
      </c>
      <c r="I10018">
        <f>IF(E10018="N2O",H10018*About!$B$96,IF('EPA non-CO2 Data'!E10018="CH4",'EPA non-CO2 Data'!H10018*About!$B$95,1))</f>
        <v>3.62172352402541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x14ac:dyDescent="0.35">
      <c r="A10019" t="s">
        <v>158</v>
      </c>
      <c r="B10019" t="s">
        <v>943</v>
      </c>
      <c r="C10019" t="s">
        <v>987</v>
      </c>
      <c r="D10019" t="s">
        <v>988</v>
      </c>
      <c r="E10019" t="s">
        <v>876</v>
      </c>
      <c r="F10019">
        <v>2027</v>
      </c>
      <c r="G10019" t="s">
        <v>940</v>
      </c>
      <c r="H10019">
        <v>3.9446331953150802E-2</v>
      </c>
      <c r="I10019">
        <f>IF(E10019="N2O",H10019*About!$B$96,IF('EPA non-CO2 Data'!E10019="CH4",'EPA non-CO2 Data'!H10019*About!$B$95,1))</f>
        <v>4.4179891787528902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x14ac:dyDescent="0.35">
      <c r="A10020" t="s">
        <v>158</v>
      </c>
      <c r="B10020" t="s">
        <v>943</v>
      </c>
      <c r="C10020" t="s">
        <v>987</v>
      </c>
      <c r="D10020" t="s">
        <v>988</v>
      </c>
      <c r="E10020" t="s">
        <v>876</v>
      </c>
      <c r="F10020">
        <v>2027</v>
      </c>
      <c r="G10020" t="s">
        <v>940</v>
      </c>
      <c r="H10020">
        <v>3.2126633504898101</v>
      </c>
      <c r="I10020">
        <f>IF(E10020="N2O",H10020*About!$B$96,IF('EPA non-CO2 Data'!E10020="CH4",'EPA non-CO2 Data'!H10020*About!$B$95,1))</f>
        <v>3.5981829525485876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x14ac:dyDescent="0.35">
      <c r="A10021" t="s">
        <v>158</v>
      </c>
      <c r="B10021" t="s">
        <v>943</v>
      </c>
      <c r="C10021" t="s">
        <v>987</v>
      </c>
      <c r="D10021" t="s">
        <v>988</v>
      </c>
      <c r="E10021" t="s">
        <v>876</v>
      </c>
      <c r="F10021">
        <v>2028</v>
      </c>
      <c r="G10021" t="s">
        <v>940</v>
      </c>
      <c r="H10021">
        <v>4.0783495748172797E-2</v>
      </c>
      <c r="I10021">
        <f>IF(E10021="N2O",H10021*About!$B$96,IF('EPA non-CO2 Data'!E10021="CH4",'EPA non-CO2 Data'!H10021*About!$B$95,1))</f>
        <v>4.5677515237953541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x14ac:dyDescent="0.35">
      <c r="A10022" t="s">
        <v>158</v>
      </c>
      <c r="B10022" t="s">
        <v>943</v>
      </c>
      <c r="C10022" t="s">
        <v>987</v>
      </c>
      <c r="D10022" t="s">
        <v>988</v>
      </c>
      <c r="E10022" t="s">
        <v>876</v>
      </c>
      <c r="F10022">
        <v>2028</v>
      </c>
      <c r="G10022" t="s">
        <v>940</v>
      </c>
      <c r="H10022">
        <v>3.19164498309978</v>
      </c>
      <c r="I10022">
        <f>IF(E10022="N2O",H10022*About!$B$96,IF('EPA non-CO2 Data'!E10022="CH4",'EPA non-CO2 Data'!H10022*About!$B$95,1))</f>
        <v>3.574642381071754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x14ac:dyDescent="0.35">
      <c r="A10023" t="s">
        <v>158</v>
      </c>
      <c r="B10023" t="s">
        <v>943</v>
      </c>
      <c r="C10023" t="s">
        <v>987</v>
      </c>
      <c r="D10023" t="s">
        <v>988</v>
      </c>
      <c r="E10023" t="s">
        <v>876</v>
      </c>
      <c r="F10023">
        <v>2029</v>
      </c>
      <c r="G10023" t="s">
        <v>940</v>
      </c>
      <c r="H10023">
        <v>4.2120659543194897E-2</v>
      </c>
      <c r="I10023">
        <f>IF(E10023="N2O",H10023*About!$B$96,IF('EPA non-CO2 Data'!E10023="CH4",'EPA non-CO2 Data'!H10023*About!$B$95,1))</f>
        <v>4.71751386883782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x14ac:dyDescent="0.35">
      <c r="A10024" t="s">
        <v>158</v>
      </c>
      <c r="B10024" t="s">
        <v>943</v>
      </c>
      <c r="C10024" t="s">
        <v>987</v>
      </c>
      <c r="D10024" t="s">
        <v>988</v>
      </c>
      <c r="E10024" t="s">
        <v>876</v>
      </c>
      <c r="F10024">
        <v>2029</v>
      </c>
      <c r="G10024" t="s">
        <v>940</v>
      </c>
      <c r="H10024">
        <v>3.1706266157097498</v>
      </c>
      <c r="I10024">
        <f>IF(E10024="N2O",H10024*About!$B$96,IF('EPA non-CO2 Data'!E10024="CH4",'EPA non-CO2 Data'!H10024*About!$B$95,1))</f>
        <v>3.5511018095949201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x14ac:dyDescent="0.35">
      <c r="A10025" t="s">
        <v>158</v>
      </c>
      <c r="B10025" t="s">
        <v>943</v>
      </c>
      <c r="C10025" t="s">
        <v>987</v>
      </c>
      <c r="D10025" t="s">
        <v>988</v>
      </c>
      <c r="E10025" t="s">
        <v>876</v>
      </c>
      <c r="F10025">
        <v>2030</v>
      </c>
      <c r="G10025" t="s">
        <v>940</v>
      </c>
      <c r="H10025">
        <v>4.3457823338216899E-2</v>
      </c>
      <c r="I10025">
        <f>IF(E10025="N2O",H10025*About!$B$96,IF('EPA non-CO2 Data'!E10025="CH4",'EPA non-CO2 Data'!H10025*About!$B$95,1))</f>
        <v>4.8672762138802929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x14ac:dyDescent="0.35">
      <c r="A10026" t="s">
        <v>158</v>
      </c>
      <c r="B10026" t="s">
        <v>943</v>
      </c>
      <c r="C10026" t="s">
        <v>987</v>
      </c>
      <c r="D10026" t="s">
        <v>988</v>
      </c>
      <c r="E10026" t="s">
        <v>876</v>
      </c>
      <c r="F10026">
        <v>2030</v>
      </c>
      <c r="G10026" t="s">
        <v>940</v>
      </c>
      <c r="H10026">
        <v>3.1496082483197201</v>
      </c>
      <c r="I10026">
        <f>IF(E10026="N2O",H10026*About!$B$96,IF('EPA non-CO2 Data'!E10026="CH4",'EPA non-CO2 Data'!H10026*About!$B$95,1))</f>
        <v>3.527561238118087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x14ac:dyDescent="0.35">
      <c r="A10027" t="s">
        <v>158</v>
      </c>
      <c r="B10027" t="s">
        <v>943</v>
      </c>
      <c r="C10027" t="s">
        <v>987</v>
      </c>
      <c r="D10027" t="s">
        <v>988</v>
      </c>
      <c r="E10027" t="s">
        <v>876</v>
      </c>
      <c r="F10027">
        <v>2031</v>
      </c>
      <c r="G10027" t="s">
        <v>940</v>
      </c>
      <c r="H10027">
        <v>4.4794987133238998E-2</v>
      </c>
      <c r="I10027">
        <f>IF(E10027="N2O",H10027*About!$B$96,IF('EPA non-CO2 Data'!E10027="CH4",'EPA non-CO2 Data'!H10027*About!$B$95,1))</f>
        <v>5.0170385589227685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x14ac:dyDescent="0.35">
      <c r="A10028" t="s">
        <v>158</v>
      </c>
      <c r="B10028" t="s">
        <v>943</v>
      </c>
      <c r="C10028" t="s">
        <v>987</v>
      </c>
      <c r="D10028" t="s">
        <v>988</v>
      </c>
      <c r="E10028" t="s">
        <v>876</v>
      </c>
      <c r="F10028">
        <v>2031</v>
      </c>
      <c r="G10028" t="s">
        <v>940</v>
      </c>
      <c r="H10028">
        <v>3.1292685483278602</v>
      </c>
      <c r="I10028">
        <f>IF(E10028="N2O",H10028*About!$B$96,IF('EPA non-CO2 Data'!E10028="CH4",'EPA non-CO2 Data'!H10028*About!$B$95,1))</f>
        <v>3.5047807741272039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x14ac:dyDescent="0.35">
      <c r="A10029" t="s">
        <v>158</v>
      </c>
      <c r="B10029" t="s">
        <v>943</v>
      </c>
      <c r="C10029" t="s">
        <v>987</v>
      </c>
      <c r="D10029" t="s">
        <v>988</v>
      </c>
      <c r="E10029" t="s">
        <v>876</v>
      </c>
      <c r="F10029">
        <v>2032</v>
      </c>
      <c r="G10029" t="s">
        <v>940</v>
      </c>
      <c r="H10029">
        <v>4.6132150928261E-2</v>
      </c>
      <c r="I10029">
        <f>IF(E10029="N2O",H10029*About!$B$96,IF('EPA non-CO2 Data'!E10029="CH4",'EPA non-CO2 Data'!H10029*About!$B$95,1))</f>
        <v>5.1668009039652324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x14ac:dyDescent="0.35">
      <c r="A10030" t="s">
        <v>158</v>
      </c>
      <c r="B10030" t="s">
        <v>943</v>
      </c>
      <c r="C10030" t="s">
        <v>987</v>
      </c>
      <c r="D10030" t="s">
        <v>988</v>
      </c>
      <c r="E10030" t="s">
        <v>876</v>
      </c>
      <c r="F10030">
        <v>2032</v>
      </c>
      <c r="G10030" t="s">
        <v>940</v>
      </c>
      <c r="H10030">
        <v>3.10892884833601</v>
      </c>
      <c r="I10030">
        <f>IF(E10030="N2O",H10030*About!$B$96,IF('EPA non-CO2 Data'!E10030="CH4",'EPA non-CO2 Data'!H10030*About!$B$95,1))</f>
        <v>3.482000310136331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x14ac:dyDescent="0.35">
      <c r="A10031" t="s">
        <v>158</v>
      </c>
      <c r="B10031" t="s">
        <v>943</v>
      </c>
      <c r="C10031" t="s">
        <v>987</v>
      </c>
      <c r="D10031" t="s">
        <v>988</v>
      </c>
      <c r="E10031" t="s">
        <v>876</v>
      </c>
      <c r="F10031">
        <v>2033</v>
      </c>
      <c r="G10031" t="s">
        <v>940</v>
      </c>
      <c r="H10031">
        <v>4.7469314723283099E-2</v>
      </c>
      <c r="I10031">
        <f>IF(E10031="N2O",H10031*About!$B$96,IF('EPA non-CO2 Data'!E10031="CH4",'EPA non-CO2 Data'!H10031*About!$B$95,1))</f>
        <v>5.316563249007707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x14ac:dyDescent="0.35">
      <c r="A10032" t="s">
        <v>158</v>
      </c>
      <c r="B10032" t="s">
        <v>943</v>
      </c>
      <c r="C10032" t="s">
        <v>987</v>
      </c>
      <c r="D10032" t="s">
        <v>988</v>
      </c>
      <c r="E10032" t="s">
        <v>876</v>
      </c>
      <c r="F10032">
        <v>2033</v>
      </c>
      <c r="G10032" t="s">
        <v>940</v>
      </c>
      <c r="H10032">
        <v>3.0885891483441599</v>
      </c>
      <c r="I10032">
        <f>IF(E10032="N2O",H10032*About!$B$96,IF('EPA non-CO2 Data'!E10032="CH4",'EPA non-CO2 Data'!H10032*About!$B$95,1))</f>
        <v>3.4592198461454595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x14ac:dyDescent="0.35">
      <c r="A10033" t="s">
        <v>158</v>
      </c>
      <c r="B10033" t="s">
        <v>943</v>
      </c>
      <c r="C10033" t="s">
        <v>987</v>
      </c>
      <c r="D10033" t="s">
        <v>988</v>
      </c>
      <c r="E10033" t="s">
        <v>876</v>
      </c>
      <c r="F10033">
        <v>2034</v>
      </c>
      <c r="G10033" t="s">
        <v>940</v>
      </c>
      <c r="H10033">
        <v>4.8806478518305198E-2</v>
      </c>
      <c r="I10033">
        <f>IF(E10033="N2O",H10033*About!$B$96,IF('EPA non-CO2 Data'!E10033="CH4",'EPA non-CO2 Data'!H10033*About!$B$95,1))</f>
        <v>5.466325594050183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x14ac:dyDescent="0.35">
      <c r="A10034" t="s">
        <v>158</v>
      </c>
      <c r="B10034" t="s">
        <v>943</v>
      </c>
      <c r="C10034" t="s">
        <v>987</v>
      </c>
      <c r="D10034" t="s">
        <v>988</v>
      </c>
      <c r="E10034" t="s">
        <v>876</v>
      </c>
      <c r="F10034">
        <v>2034</v>
      </c>
      <c r="G10034" t="s">
        <v>940</v>
      </c>
      <c r="H10034">
        <v>3.0682494483523</v>
      </c>
      <c r="I10034">
        <f>IF(E10034="N2O",H10034*About!$B$96,IF('EPA non-CO2 Data'!E10034="CH4",'EPA non-CO2 Data'!H10034*About!$B$95,1))</f>
        <v>3.4364393821545764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x14ac:dyDescent="0.35">
      <c r="A10035" t="s">
        <v>158</v>
      </c>
      <c r="B10035" t="s">
        <v>943</v>
      </c>
      <c r="C10035" t="s">
        <v>987</v>
      </c>
      <c r="D10035" t="s">
        <v>988</v>
      </c>
      <c r="E10035" t="s">
        <v>876</v>
      </c>
      <c r="F10035">
        <v>2035</v>
      </c>
      <c r="G10035" t="s">
        <v>940</v>
      </c>
      <c r="H10035">
        <v>5.01436423133272E-2</v>
      </c>
      <c r="I10035">
        <f>IF(E10035="N2O",H10035*About!$B$96,IF('EPA non-CO2 Data'!E10035="CH4",'EPA non-CO2 Data'!H10035*About!$B$95,1))</f>
        <v>5.6160879390926469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x14ac:dyDescent="0.35">
      <c r="A10036" t="s">
        <v>158</v>
      </c>
      <c r="B10036" t="s">
        <v>943</v>
      </c>
      <c r="C10036" t="s">
        <v>987</v>
      </c>
      <c r="D10036" t="s">
        <v>988</v>
      </c>
      <c r="E10036" t="s">
        <v>876</v>
      </c>
      <c r="F10036">
        <v>2035</v>
      </c>
      <c r="G10036" t="s">
        <v>940</v>
      </c>
      <c r="H10036">
        <v>3.0479097483604498</v>
      </c>
      <c r="I10036">
        <f>IF(E10036="N2O",H10036*About!$B$96,IF('EPA non-CO2 Data'!E10036="CH4",'EPA non-CO2 Data'!H10036*About!$B$95,1))</f>
        <v>3.4136589181637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x14ac:dyDescent="0.35">
      <c r="A10037" t="s">
        <v>158</v>
      </c>
      <c r="B10037" t="s">
        <v>943</v>
      </c>
      <c r="C10037" t="s">
        <v>987</v>
      </c>
      <c r="D10037" t="s">
        <v>988</v>
      </c>
      <c r="E10037" t="s">
        <v>876</v>
      </c>
      <c r="F10037">
        <v>2036</v>
      </c>
      <c r="G10037" t="s">
        <v>940</v>
      </c>
      <c r="H10037">
        <v>5.2149388005860303E-2</v>
      </c>
      <c r="I10037">
        <f>IF(E10037="N2O",H10037*About!$B$96,IF('EPA non-CO2 Data'!E10037="CH4",'EPA non-CO2 Data'!H10037*About!$B$95,1))</f>
        <v>5.8407314566563548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x14ac:dyDescent="0.35">
      <c r="A10038" t="s">
        <v>158</v>
      </c>
      <c r="B10038" t="s">
        <v>943</v>
      </c>
      <c r="C10038" t="s">
        <v>987</v>
      </c>
      <c r="D10038" t="s">
        <v>988</v>
      </c>
      <c r="E10038" t="s">
        <v>876</v>
      </c>
      <c r="F10038">
        <v>2036</v>
      </c>
      <c r="G10038" t="s">
        <v>940</v>
      </c>
      <c r="H10038">
        <v>3.0282268021029402</v>
      </c>
      <c r="I10038">
        <f>IF(E10038="N2O",H10038*About!$B$96,IF('EPA non-CO2 Data'!E10038="CH4",'EPA non-CO2 Data'!H10038*About!$B$95,1))</f>
        <v>3.3916140183552934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x14ac:dyDescent="0.35">
      <c r="A10039" t="s">
        <v>158</v>
      </c>
      <c r="B10039" t="s">
        <v>943</v>
      </c>
      <c r="C10039" t="s">
        <v>987</v>
      </c>
      <c r="D10039" t="s">
        <v>988</v>
      </c>
      <c r="E10039" t="s">
        <v>876</v>
      </c>
      <c r="F10039">
        <v>2037</v>
      </c>
      <c r="G10039" t="s">
        <v>940</v>
      </c>
      <c r="H10039">
        <v>5.41551336983934E-2</v>
      </c>
      <c r="I10039">
        <f>IF(E10039="N2O",H10039*About!$B$96,IF('EPA non-CO2 Data'!E10039="CH4",'EPA non-CO2 Data'!H10039*About!$B$95,1))</f>
        <v>6.0653749742200613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x14ac:dyDescent="0.35">
      <c r="A10040" t="s">
        <v>158</v>
      </c>
      <c r="B10040" t="s">
        <v>943</v>
      </c>
      <c r="C10040" t="s">
        <v>987</v>
      </c>
      <c r="D10040" t="s">
        <v>988</v>
      </c>
      <c r="E10040" t="s">
        <v>876</v>
      </c>
      <c r="F10040">
        <v>2037</v>
      </c>
      <c r="G10040" t="s">
        <v>940</v>
      </c>
      <c r="H10040">
        <v>3.0085438558454198</v>
      </c>
      <c r="I10040">
        <f>IF(E10040="N2O",H10040*About!$B$96,IF('EPA non-CO2 Data'!E10040="CH4",'EPA non-CO2 Data'!H10040*About!$B$95,1))</f>
        <v>3.3695691185468704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x14ac:dyDescent="0.35">
      <c r="A10041" t="s">
        <v>158</v>
      </c>
      <c r="B10041" t="s">
        <v>943</v>
      </c>
      <c r="C10041" t="s">
        <v>987</v>
      </c>
      <c r="D10041" t="s">
        <v>988</v>
      </c>
      <c r="E10041" t="s">
        <v>876</v>
      </c>
      <c r="F10041">
        <v>2038</v>
      </c>
      <c r="G10041" t="s">
        <v>940</v>
      </c>
      <c r="H10041">
        <v>5.6160879390926503E-2</v>
      </c>
      <c r="I10041">
        <f>IF(E10041="N2O",H10041*About!$B$96,IF('EPA non-CO2 Data'!E10041="CH4",'EPA non-CO2 Data'!H10041*About!$B$95,1))</f>
        <v>6.2900184917837693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x14ac:dyDescent="0.35">
      <c r="A10042" t="s">
        <v>158</v>
      </c>
      <c r="B10042" t="s">
        <v>943</v>
      </c>
      <c r="C10042" t="s">
        <v>987</v>
      </c>
      <c r="D10042" t="s">
        <v>988</v>
      </c>
      <c r="E10042" t="s">
        <v>876</v>
      </c>
      <c r="F10042">
        <v>2038</v>
      </c>
      <c r="G10042" t="s">
        <v>940</v>
      </c>
      <c r="H10042">
        <v>2.9888609095879102</v>
      </c>
      <c r="I10042">
        <f>IF(E10042="N2O",H10042*About!$B$96,IF('EPA non-CO2 Data'!E10042="CH4",'EPA non-CO2 Data'!H10042*About!$B$95,1))</f>
        <v>3.347524218738459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x14ac:dyDescent="0.35">
      <c r="A10043" t="s">
        <v>158</v>
      </c>
      <c r="B10043" t="s">
        <v>943</v>
      </c>
      <c r="C10043" t="s">
        <v>987</v>
      </c>
      <c r="D10043" t="s">
        <v>988</v>
      </c>
      <c r="E10043" t="s">
        <v>876</v>
      </c>
      <c r="F10043">
        <v>2039</v>
      </c>
      <c r="G10043" t="s">
        <v>940</v>
      </c>
      <c r="H10043">
        <v>5.81666250834596E-2</v>
      </c>
      <c r="I10043">
        <f>IF(E10043="N2O",H10043*About!$B$96,IF('EPA non-CO2 Data'!E10043="CH4",'EPA non-CO2 Data'!H10043*About!$B$95,1))</f>
        <v>6.5146620093474758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x14ac:dyDescent="0.35">
      <c r="A10044" t="s">
        <v>158</v>
      </c>
      <c r="B10044" t="s">
        <v>943</v>
      </c>
      <c r="C10044" t="s">
        <v>987</v>
      </c>
      <c r="D10044" t="s">
        <v>988</v>
      </c>
      <c r="E10044" t="s">
        <v>876</v>
      </c>
      <c r="F10044">
        <v>2039</v>
      </c>
      <c r="G10044" t="s">
        <v>940</v>
      </c>
      <c r="H10044">
        <v>2.9691779633304001</v>
      </c>
      <c r="I10044">
        <f>IF(E10044="N2O",H10044*About!$B$96,IF('EPA non-CO2 Data'!E10044="CH4",'EPA non-CO2 Data'!H10044*About!$B$95,1))</f>
        <v>3.3254793189300482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x14ac:dyDescent="0.35">
      <c r="A10045" t="s">
        <v>158</v>
      </c>
      <c r="B10045" t="s">
        <v>943</v>
      </c>
      <c r="C10045" t="s">
        <v>987</v>
      </c>
      <c r="D10045" t="s">
        <v>988</v>
      </c>
      <c r="E10045" t="s">
        <v>876</v>
      </c>
      <c r="F10045">
        <v>2040</v>
      </c>
      <c r="G10045" t="s">
        <v>940</v>
      </c>
      <c r="H10045">
        <v>6.0172370775992703E-2</v>
      </c>
      <c r="I10045">
        <f>IF(E10045="N2O",H10045*About!$B$96,IF('EPA non-CO2 Data'!E10045="CH4",'EPA non-CO2 Data'!H10045*About!$B$95,1))</f>
        <v>6.7393055269111837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x14ac:dyDescent="0.35">
      <c r="A10046" t="s">
        <v>158</v>
      </c>
      <c r="B10046" t="s">
        <v>943</v>
      </c>
      <c r="C10046" t="s">
        <v>987</v>
      </c>
      <c r="D10046" t="s">
        <v>988</v>
      </c>
      <c r="E10046" t="s">
        <v>876</v>
      </c>
      <c r="F10046">
        <v>2040</v>
      </c>
      <c r="G10046" t="s">
        <v>940</v>
      </c>
      <c r="H10046">
        <v>2.94949501707289</v>
      </c>
      <c r="I10046">
        <f>IF(E10046="N2O",H10046*About!$B$96,IF('EPA non-CO2 Data'!E10046="CH4",'EPA non-CO2 Data'!H10046*About!$B$95,1))</f>
        <v>3.3034344191216372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x14ac:dyDescent="0.35">
      <c r="A10047" t="s">
        <v>158</v>
      </c>
      <c r="B10047" t="s">
        <v>943</v>
      </c>
      <c r="C10047" t="s">
        <v>987</v>
      </c>
      <c r="D10047" t="s">
        <v>988</v>
      </c>
      <c r="E10047" t="s">
        <v>876</v>
      </c>
      <c r="F10047">
        <v>2041</v>
      </c>
      <c r="G10047" t="s">
        <v>940</v>
      </c>
      <c r="H10047">
        <v>6.0172370775992703E-2</v>
      </c>
      <c r="I10047">
        <f>IF(E10047="N2O",H10047*About!$B$96,IF('EPA non-CO2 Data'!E10047="CH4",'EPA non-CO2 Data'!H10047*About!$B$95,1))</f>
        <v>6.7393055269111837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x14ac:dyDescent="0.35">
      <c r="A10048" t="s">
        <v>158</v>
      </c>
      <c r="B10048" t="s">
        <v>943</v>
      </c>
      <c r="C10048" t="s">
        <v>987</v>
      </c>
      <c r="D10048" t="s">
        <v>988</v>
      </c>
      <c r="E10048" t="s">
        <v>876</v>
      </c>
      <c r="F10048">
        <v>2041</v>
      </c>
      <c r="G10048" t="s">
        <v>940</v>
      </c>
      <c r="H10048">
        <v>2.9304476184617299</v>
      </c>
      <c r="I10048">
        <f>IF(E10048="N2O",H10048*About!$B$96,IF('EPA non-CO2 Data'!E10048="CH4",'EPA non-CO2 Data'!H10048*About!$B$95,1))</f>
        <v>3.2821013326771378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x14ac:dyDescent="0.35">
      <c r="A10049" t="s">
        <v>158</v>
      </c>
      <c r="B10049" t="s">
        <v>943</v>
      </c>
      <c r="C10049" t="s">
        <v>987</v>
      </c>
      <c r="D10049" t="s">
        <v>988</v>
      </c>
      <c r="E10049" t="s">
        <v>876</v>
      </c>
      <c r="F10049">
        <v>2042</v>
      </c>
      <c r="G10049" t="s">
        <v>940</v>
      </c>
      <c r="H10049">
        <v>6.0172370775992703E-2</v>
      </c>
      <c r="I10049">
        <f>IF(E10049="N2O",H10049*About!$B$96,IF('EPA non-CO2 Data'!E10049="CH4",'EPA non-CO2 Data'!H10049*About!$B$95,1))</f>
        <v>6.7393055269111837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x14ac:dyDescent="0.35">
      <c r="A10050" t="s">
        <v>158</v>
      </c>
      <c r="B10050" t="s">
        <v>943</v>
      </c>
      <c r="C10050" t="s">
        <v>987</v>
      </c>
      <c r="D10050" t="s">
        <v>988</v>
      </c>
      <c r="E10050" t="s">
        <v>876</v>
      </c>
      <c r="F10050">
        <v>2042</v>
      </c>
      <c r="G10050" t="s">
        <v>940</v>
      </c>
      <c r="H10050">
        <v>2.9114002198505702</v>
      </c>
      <c r="I10050">
        <f>IF(E10050="N2O",H10050*About!$B$96,IF('EPA non-CO2 Data'!E10050="CH4",'EPA non-CO2 Data'!H10050*About!$B$95,1))</f>
        <v>3.2607682462326388</v>
      </c>
      <c r="J10050" t="str">
        <f>VLOOKUP(CONCATENATE(B10050,C10050,D10050),'EPA Source to Industry Map'!$D$2:$E$35,2,FALSE)</f>
        <v>non-industry</v>
      </c>
      <c r="K10050" t="str">
        <f t="shared" si="156"/>
        <v>CH4</v>
      </c>
    </row>
    <row r="10051" spans="1:11" x14ac:dyDescent="0.35">
      <c r="A10051" t="s">
        <v>158</v>
      </c>
      <c r="B10051" t="s">
        <v>943</v>
      </c>
      <c r="C10051" t="s">
        <v>987</v>
      </c>
      <c r="D10051" t="s">
        <v>988</v>
      </c>
      <c r="E10051" t="s">
        <v>876</v>
      </c>
      <c r="F10051">
        <v>2043</v>
      </c>
      <c r="G10051" t="s">
        <v>940</v>
      </c>
      <c r="H10051">
        <v>6.0172370775992703E-2</v>
      </c>
      <c r="I10051">
        <f>IF(E10051="N2O",H10051*About!$B$96,IF('EPA non-CO2 Data'!E10051="CH4",'EPA non-CO2 Data'!H10051*About!$B$95,1))</f>
        <v>6.7393055269111837E-2</v>
      </c>
      <c r="J10051" t="str">
        <f>VLOOKUP(CONCATENATE(B10051,C10051,D10051),'EPA Source to Industry Map'!$D$2:$E$35,2,FALSE)</f>
        <v>non-industry</v>
      </c>
      <c r="K10051" t="str">
        <f t="shared" ref="K10051:K10114" si="157">IF(E10051="N2O","N2O",IF(E10051="CH4","CH4","F-gases"))</f>
        <v>CH4</v>
      </c>
    </row>
    <row r="10052" spans="1:11" x14ac:dyDescent="0.35">
      <c r="A10052" t="s">
        <v>158</v>
      </c>
      <c r="B10052" t="s">
        <v>943</v>
      </c>
      <c r="C10052" t="s">
        <v>987</v>
      </c>
      <c r="D10052" t="s">
        <v>988</v>
      </c>
      <c r="E10052" t="s">
        <v>876</v>
      </c>
      <c r="F10052">
        <v>2043</v>
      </c>
      <c r="G10052" t="s">
        <v>940</v>
      </c>
      <c r="H10052">
        <v>2.8923528212394198</v>
      </c>
      <c r="I10052">
        <f>IF(E10052="N2O",H10052*About!$B$96,IF('EPA non-CO2 Data'!E10052="CH4",'EPA non-CO2 Data'!H10052*About!$B$95,1))</f>
        <v>3.2394351597881506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x14ac:dyDescent="0.35">
      <c r="A10053" t="s">
        <v>158</v>
      </c>
      <c r="B10053" t="s">
        <v>943</v>
      </c>
      <c r="C10053" t="s">
        <v>987</v>
      </c>
      <c r="D10053" t="s">
        <v>988</v>
      </c>
      <c r="E10053" t="s">
        <v>876</v>
      </c>
      <c r="F10053">
        <v>2044</v>
      </c>
      <c r="G10053" t="s">
        <v>940</v>
      </c>
      <c r="H10053">
        <v>6.0172370775992703E-2</v>
      </c>
      <c r="I10053">
        <f>IF(E10053="N2O",H10053*About!$B$96,IF('EPA non-CO2 Data'!E10053="CH4",'EPA non-CO2 Data'!H10053*About!$B$95,1))</f>
        <v>6.7393055269111837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x14ac:dyDescent="0.35">
      <c r="A10054" t="s">
        <v>158</v>
      </c>
      <c r="B10054" t="s">
        <v>943</v>
      </c>
      <c r="C10054" t="s">
        <v>987</v>
      </c>
      <c r="D10054" t="s">
        <v>988</v>
      </c>
      <c r="E10054" t="s">
        <v>876</v>
      </c>
      <c r="F10054">
        <v>2044</v>
      </c>
      <c r="G10054" t="s">
        <v>940</v>
      </c>
      <c r="H10054">
        <v>2.8733054226282602</v>
      </c>
      <c r="I10054">
        <f>IF(E10054="N2O",H10054*About!$B$96,IF('EPA non-CO2 Data'!E10054="CH4",'EPA non-CO2 Data'!H10054*About!$B$95,1))</f>
        <v>3.2181020733436516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x14ac:dyDescent="0.35">
      <c r="A10055" t="s">
        <v>158</v>
      </c>
      <c r="B10055" t="s">
        <v>943</v>
      </c>
      <c r="C10055" t="s">
        <v>987</v>
      </c>
      <c r="D10055" t="s">
        <v>988</v>
      </c>
      <c r="E10055" t="s">
        <v>876</v>
      </c>
      <c r="F10055">
        <v>2045</v>
      </c>
      <c r="G10055" t="s">
        <v>940</v>
      </c>
      <c r="H10055">
        <v>6.0172370775992703E-2</v>
      </c>
      <c r="I10055">
        <f>IF(E10055="N2O",H10055*About!$B$96,IF('EPA non-CO2 Data'!E10055="CH4",'EPA non-CO2 Data'!H10055*About!$B$95,1))</f>
        <v>6.7393055269111837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x14ac:dyDescent="0.35">
      <c r="A10056" t="s">
        <v>158</v>
      </c>
      <c r="B10056" t="s">
        <v>943</v>
      </c>
      <c r="C10056" t="s">
        <v>987</v>
      </c>
      <c r="D10056" t="s">
        <v>988</v>
      </c>
      <c r="E10056" t="s">
        <v>876</v>
      </c>
      <c r="F10056">
        <v>2045</v>
      </c>
      <c r="G10056" t="s">
        <v>940</v>
      </c>
      <c r="H10056">
        <v>2.8542580240171098</v>
      </c>
      <c r="I10056">
        <f>IF(E10056="N2O",H10056*About!$B$96,IF('EPA non-CO2 Data'!E10056="CH4",'EPA non-CO2 Data'!H10056*About!$B$95,1))</f>
        <v>3.1967689868991633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x14ac:dyDescent="0.35">
      <c r="A10057" t="s">
        <v>158</v>
      </c>
      <c r="B10057" t="s">
        <v>943</v>
      </c>
      <c r="C10057" t="s">
        <v>987</v>
      </c>
      <c r="D10057" t="s">
        <v>988</v>
      </c>
      <c r="E10057" t="s">
        <v>876</v>
      </c>
      <c r="F10057">
        <v>2046</v>
      </c>
      <c r="G10057" t="s">
        <v>940</v>
      </c>
      <c r="H10057">
        <v>6.0172370775992703E-2</v>
      </c>
      <c r="I10057">
        <f>IF(E10057="N2O",H10057*About!$B$96,IF('EPA non-CO2 Data'!E10057="CH4",'EPA non-CO2 Data'!H10057*About!$B$95,1))</f>
        <v>6.7393055269111837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x14ac:dyDescent="0.35">
      <c r="A10058" t="s">
        <v>158</v>
      </c>
      <c r="B10058" t="s">
        <v>943</v>
      </c>
      <c r="C10058" t="s">
        <v>987</v>
      </c>
      <c r="D10058" t="s">
        <v>988</v>
      </c>
      <c r="E10058" t="s">
        <v>876</v>
      </c>
      <c r="F10058">
        <v>2046</v>
      </c>
      <c r="G10058" t="s">
        <v>940</v>
      </c>
      <c r="H10058">
        <v>2.8358256516930802</v>
      </c>
      <c r="I10058">
        <f>IF(E10058="N2O",H10058*About!$B$96,IF('EPA non-CO2 Data'!E10058="CH4",'EPA non-CO2 Data'!H10058*About!$B$95,1))</f>
        <v>3.1761247298962503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x14ac:dyDescent="0.35">
      <c r="A10059" t="s">
        <v>158</v>
      </c>
      <c r="B10059" t="s">
        <v>943</v>
      </c>
      <c r="C10059" t="s">
        <v>987</v>
      </c>
      <c r="D10059" t="s">
        <v>988</v>
      </c>
      <c r="E10059" t="s">
        <v>876</v>
      </c>
      <c r="F10059">
        <v>2047</v>
      </c>
      <c r="G10059" t="s">
        <v>940</v>
      </c>
      <c r="H10059">
        <v>6.0172370775992703E-2</v>
      </c>
      <c r="I10059">
        <f>IF(E10059="N2O",H10059*About!$B$96,IF('EPA non-CO2 Data'!E10059="CH4",'EPA non-CO2 Data'!H10059*About!$B$95,1))</f>
        <v>6.7393055269111837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x14ac:dyDescent="0.35">
      <c r="A10060" t="s">
        <v>158</v>
      </c>
      <c r="B10060" t="s">
        <v>943</v>
      </c>
      <c r="C10060" t="s">
        <v>987</v>
      </c>
      <c r="D10060" t="s">
        <v>988</v>
      </c>
      <c r="E10060" t="s">
        <v>876</v>
      </c>
      <c r="F10060">
        <v>2047</v>
      </c>
      <c r="G10060" t="s">
        <v>940</v>
      </c>
      <c r="H10060">
        <v>2.8173932793690599</v>
      </c>
      <c r="I10060">
        <f>IF(E10060="N2O",H10060*About!$B$96,IF('EPA non-CO2 Data'!E10060="CH4",'EPA non-CO2 Data'!H10060*About!$B$95,1))</f>
        <v>3.1554804728933474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x14ac:dyDescent="0.35">
      <c r="A10061" t="s">
        <v>158</v>
      </c>
      <c r="B10061" t="s">
        <v>943</v>
      </c>
      <c r="C10061" t="s">
        <v>987</v>
      </c>
      <c r="D10061" t="s">
        <v>988</v>
      </c>
      <c r="E10061" t="s">
        <v>876</v>
      </c>
      <c r="F10061">
        <v>2048</v>
      </c>
      <c r="G10061" t="s">
        <v>940</v>
      </c>
      <c r="H10061">
        <v>6.0172370775992703E-2</v>
      </c>
      <c r="I10061">
        <f>IF(E10061="N2O",H10061*About!$B$96,IF('EPA non-CO2 Data'!E10061="CH4",'EPA non-CO2 Data'!H10061*About!$B$95,1))</f>
        <v>6.7393055269111837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x14ac:dyDescent="0.35">
      <c r="A10062" t="s">
        <v>158</v>
      </c>
      <c r="B10062" t="s">
        <v>943</v>
      </c>
      <c r="C10062" t="s">
        <v>987</v>
      </c>
      <c r="D10062" t="s">
        <v>988</v>
      </c>
      <c r="E10062" t="s">
        <v>876</v>
      </c>
      <c r="F10062">
        <v>2048</v>
      </c>
      <c r="G10062" t="s">
        <v>940</v>
      </c>
      <c r="H10062">
        <v>2.7989609070450299</v>
      </c>
      <c r="I10062">
        <f>IF(E10062="N2O",H10062*About!$B$96,IF('EPA non-CO2 Data'!E10062="CH4",'EPA non-CO2 Data'!H10062*About!$B$95,1))</f>
        <v>3.1348362158904339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x14ac:dyDescent="0.35">
      <c r="A10063" t="s">
        <v>158</v>
      </c>
      <c r="B10063" t="s">
        <v>943</v>
      </c>
      <c r="C10063" t="s">
        <v>987</v>
      </c>
      <c r="D10063" t="s">
        <v>988</v>
      </c>
      <c r="E10063" t="s">
        <v>876</v>
      </c>
      <c r="F10063">
        <v>2049</v>
      </c>
      <c r="G10063" t="s">
        <v>940</v>
      </c>
      <c r="H10063">
        <v>6.0172370775992703E-2</v>
      </c>
      <c r="I10063">
        <f>IF(E10063="N2O",H10063*About!$B$96,IF('EPA non-CO2 Data'!E10063="CH4",'EPA non-CO2 Data'!H10063*About!$B$95,1))</f>
        <v>6.7393055269111837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x14ac:dyDescent="0.35">
      <c r="A10064" t="s">
        <v>158</v>
      </c>
      <c r="B10064" t="s">
        <v>943</v>
      </c>
      <c r="C10064" t="s">
        <v>987</v>
      </c>
      <c r="D10064" t="s">
        <v>988</v>
      </c>
      <c r="E10064" t="s">
        <v>876</v>
      </c>
      <c r="F10064">
        <v>2049</v>
      </c>
      <c r="G10064" t="s">
        <v>940</v>
      </c>
      <c r="H10064">
        <v>2.78052853472101</v>
      </c>
      <c r="I10064">
        <f>IF(E10064="N2O",H10064*About!$B$96,IF('EPA non-CO2 Data'!E10064="CH4",'EPA non-CO2 Data'!H10064*About!$B$95,1))</f>
        <v>3.1141919588875315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x14ac:dyDescent="0.35">
      <c r="A10065" t="s">
        <v>158</v>
      </c>
      <c r="B10065" t="s">
        <v>943</v>
      </c>
      <c r="C10065" t="s">
        <v>987</v>
      </c>
      <c r="D10065" t="s">
        <v>988</v>
      </c>
      <c r="E10065" t="s">
        <v>876</v>
      </c>
      <c r="F10065">
        <v>2050</v>
      </c>
      <c r="G10065" t="s">
        <v>940</v>
      </c>
      <c r="H10065">
        <v>6.0172370775992703E-2</v>
      </c>
      <c r="I10065">
        <f>IF(E10065="N2O",H10065*About!$B$96,IF('EPA non-CO2 Data'!E10065="CH4",'EPA non-CO2 Data'!H10065*About!$B$95,1))</f>
        <v>6.7393055269111837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x14ac:dyDescent="0.35">
      <c r="A10066" t="s">
        <v>158</v>
      </c>
      <c r="B10066" t="s">
        <v>943</v>
      </c>
      <c r="C10066" t="s">
        <v>987</v>
      </c>
      <c r="D10066" t="s">
        <v>988</v>
      </c>
      <c r="E10066" t="s">
        <v>876</v>
      </c>
      <c r="F10066">
        <v>2050</v>
      </c>
      <c r="G10066" t="s">
        <v>940</v>
      </c>
      <c r="H10066">
        <v>2.76209616239698</v>
      </c>
      <c r="I10066">
        <f>IF(E10066="N2O",H10066*About!$B$96,IF('EPA non-CO2 Data'!E10066="CH4",'EPA non-CO2 Data'!H10066*About!$B$95,1))</f>
        <v>3.093547701884618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x14ac:dyDescent="0.35">
      <c r="A10067" t="s">
        <v>158</v>
      </c>
      <c r="B10067" t="s">
        <v>943</v>
      </c>
      <c r="C10067" t="s">
        <v>987</v>
      </c>
      <c r="D10067" t="s">
        <v>988</v>
      </c>
      <c r="E10067" t="s">
        <v>877</v>
      </c>
      <c r="F10067">
        <v>1990</v>
      </c>
      <c r="G10067" t="s">
        <v>940</v>
      </c>
      <c r="H10067">
        <v>0</v>
      </c>
      <c r="I10067">
        <f>IF(E10067="N2O",H10067*About!$B$96,IF('EPA non-CO2 Data'!E10067="CH4",'EPA non-CO2 Data'!H10067*About!$B$95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x14ac:dyDescent="0.35">
      <c r="A10068" t="s">
        <v>158</v>
      </c>
      <c r="B10068" t="s">
        <v>943</v>
      </c>
      <c r="C10068" t="s">
        <v>987</v>
      </c>
      <c r="D10068" t="s">
        <v>988</v>
      </c>
      <c r="E10068" t="s">
        <v>877</v>
      </c>
      <c r="F10068">
        <v>1990</v>
      </c>
      <c r="G10068" t="s">
        <v>940</v>
      </c>
      <c r="H10068">
        <v>1.67460764060343</v>
      </c>
      <c r="I10068">
        <f>IF(E10068="N2O",H10068*About!$B$96,IF('EPA non-CO2 Data'!E10068="CH4",'EPA non-CO2 Data'!H10068*About!$B$95,1))</f>
        <v>1.4891645126171442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x14ac:dyDescent="0.35">
      <c r="A10069" t="s">
        <v>158</v>
      </c>
      <c r="B10069" t="s">
        <v>943</v>
      </c>
      <c r="C10069" t="s">
        <v>987</v>
      </c>
      <c r="D10069" t="s">
        <v>988</v>
      </c>
      <c r="E10069" t="s">
        <v>877</v>
      </c>
      <c r="F10069">
        <v>1991</v>
      </c>
      <c r="G10069" t="s">
        <v>940</v>
      </c>
      <c r="H10069">
        <v>0</v>
      </c>
      <c r="I10069">
        <f>IF(E10069="N2O",H10069*About!$B$96,IF('EPA non-CO2 Data'!E10069="CH4",'EPA non-CO2 Data'!H10069*About!$B$95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x14ac:dyDescent="0.35">
      <c r="A10070" t="s">
        <v>158</v>
      </c>
      <c r="B10070" t="s">
        <v>943</v>
      </c>
      <c r="C10070" t="s">
        <v>987</v>
      </c>
      <c r="D10070" t="s">
        <v>988</v>
      </c>
      <c r="E10070" t="s">
        <v>877</v>
      </c>
      <c r="F10070">
        <v>1991</v>
      </c>
      <c r="G10070" t="s">
        <v>940</v>
      </c>
      <c r="H10070">
        <v>1.60637987685526</v>
      </c>
      <c r="I10070">
        <f>IF(E10070="N2O",H10070*About!$B$96,IF('EPA non-CO2 Data'!E10070="CH4",'EPA non-CO2 Data'!H10070*About!$B$95,1))</f>
        <v>1.4284921723712882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x14ac:dyDescent="0.35">
      <c r="A10071" t="s">
        <v>158</v>
      </c>
      <c r="B10071" t="s">
        <v>943</v>
      </c>
      <c r="C10071" t="s">
        <v>987</v>
      </c>
      <c r="D10071" t="s">
        <v>988</v>
      </c>
      <c r="E10071" t="s">
        <v>877</v>
      </c>
      <c r="F10071">
        <v>1992</v>
      </c>
      <c r="G10071" t="s">
        <v>940</v>
      </c>
      <c r="H10071">
        <v>0</v>
      </c>
      <c r="I10071">
        <f>IF(E10071="N2O",H10071*About!$B$96,IF('EPA non-CO2 Data'!E10071="CH4",'EPA non-CO2 Data'!H10071*About!$B$95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x14ac:dyDescent="0.35">
      <c r="A10072" t="s">
        <v>158</v>
      </c>
      <c r="B10072" t="s">
        <v>943</v>
      </c>
      <c r="C10072" t="s">
        <v>987</v>
      </c>
      <c r="D10072" t="s">
        <v>988</v>
      </c>
      <c r="E10072" t="s">
        <v>877</v>
      </c>
      <c r="F10072">
        <v>1992</v>
      </c>
      <c r="G10072" t="s">
        <v>940</v>
      </c>
      <c r="H10072">
        <v>1.5381521131070901</v>
      </c>
      <c r="I10072">
        <f>IF(E10072="N2O",H10072*About!$B$96,IF('EPA non-CO2 Data'!E10072="CH4",'EPA non-CO2 Data'!H10072*About!$B$95,1))</f>
        <v>1.3678198321254325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x14ac:dyDescent="0.35">
      <c r="A10073" t="s">
        <v>158</v>
      </c>
      <c r="B10073" t="s">
        <v>943</v>
      </c>
      <c r="C10073" t="s">
        <v>987</v>
      </c>
      <c r="D10073" t="s">
        <v>988</v>
      </c>
      <c r="E10073" t="s">
        <v>877</v>
      </c>
      <c r="F10073">
        <v>1993</v>
      </c>
      <c r="G10073" t="s">
        <v>940</v>
      </c>
      <c r="H10073">
        <v>0</v>
      </c>
      <c r="I10073">
        <f>IF(E10073="N2O",H10073*About!$B$96,IF('EPA non-CO2 Data'!E10073="CH4",'EPA non-CO2 Data'!H10073*About!$B$95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x14ac:dyDescent="0.35">
      <c r="A10074" t="s">
        <v>158</v>
      </c>
      <c r="B10074" t="s">
        <v>943</v>
      </c>
      <c r="C10074" t="s">
        <v>987</v>
      </c>
      <c r="D10074" t="s">
        <v>988</v>
      </c>
      <c r="E10074" t="s">
        <v>877</v>
      </c>
      <c r="F10074">
        <v>1993</v>
      </c>
      <c r="G10074" t="s">
        <v>940</v>
      </c>
      <c r="H10074">
        <v>1.46992434935891</v>
      </c>
      <c r="I10074">
        <f>IF(E10074="N2O",H10074*About!$B$96,IF('EPA non-CO2 Data'!E10074="CH4",'EPA non-CO2 Data'!H10074*About!$B$95,1))</f>
        <v>1.3071474918795676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x14ac:dyDescent="0.35">
      <c r="A10075" t="s">
        <v>158</v>
      </c>
      <c r="B10075" t="s">
        <v>943</v>
      </c>
      <c r="C10075" t="s">
        <v>987</v>
      </c>
      <c r="D10075" t="s">
        <v>988</v>
      </c>
      <c r="E10075" t="s">
        <v>877</v>
      </c>
      <c r="F10075">
        <v>1994</v>
      </c>
      <c r="G10075" t="s">
        <v>940</v>
      </c>
      <c r="H10075">
        <v>0</v>
      </c>
      <c r="I10075">
        <f>IF(E10075="N2O",H10075*About!$B$96,IF('EPA non-CO2 Data'!E10075="CH4",'EPA non-CO2 Data'!H10075*About!$B$95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x14ac:dyDescent="0.35">
      <c r="A10076" t="s">
        <v>158</v>
      </c>
      <c r="B10076" t="s">
        <v>943</v>
      </c>
      <c r="C10076" t="s">
        <v>987</v>
      </c>
      <c r="D10076" t="s">
        <v>988</v>
      </c>
      <c r="E10076" t="s">
        <v>877</v>
      </c>
      <c r="F10076">
        <v>1994</v>
      </c>
      <c r="G10076" t="s">
        <v>940</v>
      </c>
      <c r="H10076">
        <v>1.40169658561074</v>
      </c>
      <c r="I10076">
        <f>IF(E10076="N2O",H10076*About!$B$96,IF('EPA non-CO2 Data'!E10076="CH4",'EPA non-CO2 Data'!H10076*About!$B$95,1))</f>
        <v>1.2464751516337116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x14ac:dyDescent="0.35">
      <c r="A10077" t="s">
        <v>158</v>
      </c>
      <c r="B10077" t="s">
        <v>943</v>
      </c>
      <c r="C10077" t="s">
        <v>987</v>
      </c>
      <c r="D10077" t="s">
        <v>988</v>
      </c>
      <c r="E10077" t="s">
        <v>877</v>
      </c>
      <c r="F10077">
        <v>1995</v>
      </c>
      <c r="G10077" t="s">
        <v>940</v>
      </c>
      <c r="H10077">
        <v>0</v>
      </c>
      <c r="I10077">
        <f>IF(E10077="N2O",H10077*About!$B$96,IF('EPA non-CO2 Data'!E10077="CH4",'EPA non-CO2 Data'!H10077*About!$B$95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x14ac:dyDescent="0.35">
      <c r="A10078" t="s">
        <v>158</v>
      </c>
      <c r="B10078" t="s">
        <v>943</v>
      </c>
      <c r="C10078" t="s">
        <v>987</v>
      </c>
      <c r="D10078" t="s">
        <v>988</v>
      </c>
      <c r="E10078" t="s">
        <v>877</v>
      </c>
      <c r="F10078">
        <v>1995</v>
      </c>
      <c r="G10078" t="s">
        <v>940</v>
      </c>
      <c r="H10078">
        <v>1.3334688218625701</v>
      </c>
      <c r="I10078">
        <f>IF(E10078="N2O",H10078*About!$B$96,IF('EPA non-CO2 Data'!E10078="CH4",'EPA non-CO2 Data'!H10078*About!$B$95,1))</f>
        <v>1.185802811387856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x14ac:dyDescent="0.35">
      <c r="A10079" t="s">
        <v>158</v>
      </c>
      <c r="B10079" t="s">
        <v>943</v>
      </c>
      <c r="C10079" t="s">
        <v>987</v>
      </c>
      <c r="D10079" t="s">
        <v>988</v>
      </c>
      <c r="E10079" t="s">
        <v>877</v>
      </c>
      <c r="F10079">
        <v>1996</v>
      </c>
      <c r="G10079" t="s">
        <v>940</v>
      </c>
      <c r="H10079">
        <v>0</v>
      </c>
      <c r="I10079">
        <f>IF(E10079="N2O",H10079*About!$B$96,IF('EPA non-CO2 Data'!E10079="CH4",'EPA non-CO2 Data'!H10079*About!$B$95,1))</f>
        <v>0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x14ac:dyDescent="0.35">
      <c r="A10080" t="s">
        <v>158</v>
      </c>
      <c r="B10080" t="s">
        <v>943</v>
      </c>
      <c r="C10080" t="s">
        <v>987</v>
      </c>
      <c r="D10080" t="s">
        <v>988</v>
      </c>
      <c r="E10080" t="s">
        <v>877</v>
      </c>
      <c r="F10080">
        <v>1996</v>
      </c>
      <c r="G10080" t="s">
        <v>940</v>
      </c>
      <c r="H10080">
        <v>1.3041748646451401</v>
      </c>
      <c r="I10080">
        <f>IF(E10080="N2O",H10080*About!$B$96,IF('EPA non-CO2 Data'!E10080="CH4",'EPA non-CO2 Data'!H10080*About!$B$95,1))</f>
        <v>1.1597528158757118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x14ac:dyDescent="0.35">
      <c r="A10081" t="s">
        <v>158</v>
      </c>
      <c r="B10081" t="s">
        <v>943</v>
      </c>
      <c r="C10081" t="s">
        <v>987</v>
      </c>
      <c r="D10081" t="s">
        <v>988</v>
      </c>
      <c r="E10081" t="s">
        <v>877</v>
      </c>
      <c r="F10081">
        <v>1997</v>
      </c>
      <c r="G10081" t="s">
        <v>940</v>
      </c>
      <c r="H10081">
        <v>0</v>
      </c>
      <c r="I10081">
        <f>IF(E10081="N2O",H10081*About!$B$96,IF('EPA non-CO2 Data'!E10081="CH4",'EPA non-CO2 Data'!H10081*About!$B$95,1))</f>
        <v>0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x14ac:dyDescent="0.35">
      <c r="A10082" t="s">
        <v>158</v>
      </c>
      <c r="B10082" t="s">
        <v>943</v>
      </c>
      <c r="C10082" t="s">
        <v>987</v>
      </c>
      <c r="D10082" t="s">
        <v>988</v>
      </c>
      <c r="E10082" t="s">
        <v>877</v>
      </c>
      <c r="F10082">
        <v>1997</v>
      </c>
      <c r="G10082" t="s">
        <v>940</v>
      </c>
      <c r="H10082">
        <v>1.2748809074277101</v>
      </c>
      <c r="I10082">
        <f>IF(E10082="N2O",H10082*About!$B$96,IF('EPA non-CO2 Data'!E10082="CH4",'EPA non-CO2 Data'!H10082*About!$B$95,1))</f>
        <v>1.1337028203635677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x14ac:dyDescent="0.35">
      <c r="A10083" t="s">
        <v>158</v>
      </c>
      <c r="B10083" t="s">
        <v>943</v>
      </c>
      <c r="C10083" t="s">
        <v>987</v>
      </c>
      <c r="D10083" t="s">
        <v>988</v>
      </c>
      <c r="E10083" t="s">
        <v>877</v>
      </c>
      <c r="F10083">
        <v>1998</v>
      </c>
      <c r="G10083" t="s">
        <v>940</v>
      </c>
      <c r="H10083">
        <v>0</v>
      </c>
      <c r="I10083">
        <f>IF(E10083="N2O",H10083*About!$B$96,IF('EPA non-CO2 Data'!E10083="CH4",'EPA non-CO2 Data'!H10083*About!$B$95,1))</f>
        <v>0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x14ac:dyDescent="0.35">
      <c r="A10084" t="s">
        <v>158</v>
      </c>
      <c r="B10084" t="s">
        <v>943</v>
      </c>
      <c r="C10084" t="s">
        <v>987</v>
      </c>
      <c r="D10084" t="s">
        <v>988</v>
      </c>
      <c r="E10084" t="s">
        <v>877</v>
      </c>
      <c r="F10084">
        <v>1998</v>
      </c>
      <c r="G10084" t="s">
        <v>940</v>
      </c>
      <c r="H10084">
        <v>1.2455869502102901</v>
      </c>
      <c r="I10084">
        <f>IF(E10084="N2O",H10084*About!$B$96,IF('EPA non-CO2 Data'!E10084="CH4",'EPA non-CO2 Data'!H10084*About!$B$95,1))</f>
        <v>1.1076528248514323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x14ac:dyDescent="0.35">
      <c r="A10085" t="s">
        <v>158</v>
      </c>
      <c r="B10085" t="s">
        <v>943</v>
      </c>
      <c r="C10085" t="s">
        <v>987</v>
      </c>
      <c r="D10085" t="s">
        <v>988</v>
      </c>
      <c r="E10085" t="s">
        <v>877</v>
      </c>
      <c r="F10085">
        <v>1999</v>
      </c>
      <c r="G10085" t="s">
        <v>940</v>
      </c>
      <c r="H10085">
        <v>0</v>
      </c>
      <c r="I10085">
        <f>IF(E10085="N2O",H10085*About!$B$96,IF('EPA non-CO2 Data'!E10085="CH4",'EPA non-CO2 Data'!H10085*About!$B$95,1))</f>
        <v>0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x14ac:dyDescent="0.35">
      <c r="A10086" t="s">
        <v>158</v>
      </c>
      <c r="B10086" t="s">
        <v>943</v>
      </c>
      <c r="C10086" t="s">
        <v>987</v>
      </c>
      <c r="D10086" t="s">
        <v>988</v>
      </c>
      <c r="E10086" t="s">
        <v>877</v>
      </c>
      <c r="F10086">
        <v>1999</v>
      </c>
      <c r="G10086" t="s">
        <v>940</v>
      </c>
      <c r="H10086">
        <v>1.2162929929928601</v>
      </c>
      <c r="I10086">
        <f>IF(E10086="N2O",H10086*About!$B$96,IF('EPA non-CO2 Data'!E10086="CH4",'EPA non-CO2 Data'!H10086*About!$B$95,1))</f>
        <v>1.0816028293392883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x14ac:dyDescent="0.35">
      <c r="A10087" t="s">
        <v>158</v>
      </c>
      <c r="B10087" t="s">
        <v>943</v>
      </c>
      <c r="C10087" t="s">
        <v>987</v>
      </c>
      <c r="D10087" t="s">
        <v>988</v>
      </c>
      <c r="E10087" t="s">
        <v>877</v>
      </c>
      <c r="F10087">
        <v>2000</v>
      </c>
      <c r="G10087" t="s">
        <v>940</v>
      </c>
      <c r="H10087">
        <v>0</v>
      </c>
      <c r="I10087">
        <f>IF(E10087="N2O",H10087*About!$B$96,IF('EPA non-CO2 Data'!E10087="CH4",'EPA non-CO2 Data'!H10087*About!$B$95,1))</f>
        <v>0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x14ac:dyDescent="0.35">
      <c r="A10088" t="s">
        <v>158</v>
      </c>
      <c r="B10088" t="s">
        <v>943</v>
      </c>
      <c r="C10088" t="s">
        <v>987</v>
      </c>
      <c r="D10088" t="s">
        <v>988</v>
      </c>
      <c r="E10088" t="s">
        <v>877</v>
      </c>
      <c r="F10088">
        <v>2000</v>
      </c>
      <c r="G10088" t="s">
        <v>940</v>
      </c>
      <c r="H10088">
        <v>1.1869990357754301</v>
      </c>
      <c r="I10088">
        <f>IF(E10088="N2O",H10088*About!$B$96,IF('EPA non-CO2 Data'!E10088="CH4",'EPA non-CO2 Data'!H10088*About!$B$95,1))</f>
        <v>1.055552833827144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x14ac:dyDescent="0.35">
      <c r="A10089" t="s">
        <v>158</v>
      </c>
      <c r="B10089" t="s">
        <v>943</v>
      </c>
      <c r="C10089" t="s">
        <v>987</v>
      </c>
      <c r="D10089" t="s">
        <v>988</v>
      </c>
      <c r="E10089" t="s">
        <v>877</v>
      </c>
      <c r="F10089">
        <v>2001</v>
      </c>
      <c r="G10089" t="s">
        <v>940</v>
      </c>
      <c r="H10089">
        <v>2.9519539129311098E-6</v>
      </c>
      <c r="I10089">
        <f>IF(E10089="N2O",H10089*About!$B$96,IF('EPA non-CO2 Data'!E10089="CH4",'EPA non-CO2 Data'!H10089*About!$B$95,1))</f>
        <v>2.6250596876736377E-6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x14ac:dyDescent="0.35">
      <c r="A10090" t="s">
        <v>158</v>
      </c>
      <c r="B10090" t="s">
        <v>943</v>
      </c>
      <c r="C10090" t="s">
        <v>987</v>
      </c>
      <c r="D10090" t="s">
        <v>988</v>
      </c>
      <c r="E10090" t="s">
        <v>877</v>
      </c>
      <c r="F10090">
        <v>2001</v>
      </c>
      <c r="G10090" t="s">
        <v>940</v>
      </c>
      <c r="H10090">
        <v>1.1463282575556599</v>
      </c>
      <c r="I10090">
        <f>IF(E10090="N2O",H10090*About!$B$96,IF('EPA non-CO2 Data'!E10090="CH4",'EPA non-CO2 Data'!H10090*About!$B$95,1))</f>
        <v>1.0193858666182882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x14ac:dyDescent="0.35">
      <c r="A10091" t="s">
        <v>158</v>
      </c>
      <c r="B10091" t="s">
        <v>943</v>
      </c>
      <c r="C10091" t="s">
        <v>987</v>
      </c>
      <c r="D10091" t="s">
        <v>988</v>
      </c>
      <c r="E10091" t="s">
        <v>877</v>
      </c>
      <c r="F10091">
        <v>2002</v>
      </c>
      <c r="G10091" t="s">
        <v>940</v>
      </c>
      <c r="H10091">
        <v>5.9039078258622298E-6</v>
      </c>
      <c r="I10091">
        <f>IF(E10091="N2O",H10091*About!$B$96,IF('EPA non-CO2 Data'!E10091="CH4",'EPA non-CO2 Data'!H10091*About!$B$95,1))</f>
        <v>5.2501193753472848E-6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x14ac:dyDescent="0.35">
      <c r="A10092" t="s">
        <v>158</v>
      </c>
      <c r="B10092" t="s">
        <v>943</v>
      </c>
      <c r="C10092" t="s">
        <v>987</v>
      </c>
      <c r="D10092" t="s">
        <v>988</v>
      </c>
      <c r="E10092" t="s">
        <v>877</v>
      </c>
      <c r="F10092">
        <v>2002</v>
      </c>
      <c r="G10092" t="s">
        <v>940</v>
      </c>
      <c r="H10092">
        <v>1.10565747933589</v>
      </c>
      <c r="I10092">
        <f>IF(E10092="N2O",H10092*About!$B$96,IF('EPA non-CO2 Data'!E10092="CH4",'EPA non-CO2 Data'!H10092*About!$B$95,1))</f>
        <v>0.98321889940943241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x14ac:dyDescent="0.35">
      <c r="A10093" t="s">
        <v>158</v>
      </c>
      <c r="B10093" t="s">
        <v>943</v>
      </c>
      <c r="C10093" t="s">
        <v>987</v>
      </c>
      <c r="D10093" t="s">
        <v>988</v>
      </c>
      <c r="E10093" t="s">
        <v>877</v>
      </c>
      <c r="F10093">
        <v>2003</v>
      </c>
      <c r="G10093" t="s">
        <v>940</v>
      </c>
      <c r="H10093">
        <v>8.8558617387933405E-6</v>
      </c>
      <c r="I10093">
        <f>IF(E10093="N2O",H10093*About!$B$96,IF('EPA non-CO2 Data'!E10093="CH4",'EPA non-CO2 Data'!H10093*About!$B$95,1))</f>
        <v>7.875179063020923E-6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x14ac:dyDescent="0.35">
      <c r="A10094" t="s">
        <v>158</v>
      </c>
      <c r="B10094" t="s">
        <v>943</v>
      </c>
      <c r="C10094" t="s">
        <v>987</v>
      </c>
      <c r="D10094" t="s">
        <v>988</v>
      </c>
      <c r="E10094" t="s">
        <v>877</v>
      </c>
      <c r="F10094">
        <v>2003</v>
      </c>
      <c r="G10094" t="s">
        <v>940</v>
      </c>
      <c r="H10094">
        <v>1.06498670111611</v>
      </c>
      <c r="I10094">
        <f>IF(E10094="N2O",H10094*About!$B$96,IF('EPA non-CO2 Data'!E10094="CH4",'EPA non-CO2 Data'!H10094*About!$B$95,1))</f>
        <v>0.9470519322005676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x14ac:dyDescent="0.35">
      <c r="A10095" t="s">
        <v>158</v>
      </c>
      <c r="B10095" t="s">
        <v>943</v>
      </c>
      <c r="C10095" t="s">
        <v>987</v>
      </c>
      <c r="D10095" t="s">
        <v>988</v>
      </c>
      <c r="E10095" t="s">
        <v>877</v>
      </c>
      <c r="F10095">
        <v>2004</v>
      </c>
      <c r="G10095" t="s">
        <v>940</v>
      </c>
      <c r="H10095">
        <v>1.18078156517245E-5</v>
      </c>
      <c r="I10095">
        <f>IF(E10095="N2O",H10095*About!$B$96,IF('EPA non-CO2 Data'!E10095="CH4",'EPA non-CO2 Data'!H10095*About!$B$95,1))</f>
        <v>1.0500238750694605E-5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x14ac:dyDescent="0.35">
      <c r="A10096" t="s">
        <v>158</v>
      </c>
      <c r="B10096" t="s">
        <v>943</v>
      </c>
      <c r="C10096" t="s">
        <v>987</v>
      </c>
      <c r="D10096" t="s">
        <v>988</v>
      </c>
      <c r="E10096" t="s">
        <v>877</v>
      </c>
      <c r="F10096">
        <v>2004</v>
      </c>
      <c r="G10096" t="s">
        <v>940</v>
      </c>
      <c r="H10096">
        <v>1.0243159228963401</v>
      </c>
      <c r="I10096">
        <f>IF(E10096="N2O",H10096*About!$B$96,IF('EPA non-CO2 Data'!E10096="CH4",'EPA non-CO2 Data'!H10096*About!$B$95,1))</f>
        <v>0.91088496499171179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x14ac:dyDescent="0.35">
      <c r="A10097" t="s">
        <v>158</v>
      </c>
      <c r="B10097" t="s">
        <v>943</v>
      </c>
      <c r="C10097" t="s">
        <v>987</v>
      </c>
      <c r="D10097" t="s">
        <v>988</v>
      </c>
      <c r="E10097" t="s">
        <v>877</v>
      </c>
      <c r="F10097">
        <v>2005</v>
      </c>
      <c r="G10097" t="s">
        <v>940</v>
      </c>
      <c r="H10097">
        <v>1.4759769564655601E-5</v>
      </c>
      <c r="I10097">
        <f>IF(E10097="N2O",H10097*About!$B$96,IF('EPA non-CO2 Data'!E10097="CH4",'EPA non-CO2 Data'!H10097*About!$B$95,1))</f>
        <v>1.3125298438368235E-5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x14ac:dyDescent="0.35">
      <c r="A10098" t="s">
        <v>158</v>
      </c>
      <c r="B10098" t="s">
        <v>943</v>
      </c>
      <c r="C10098" t="s">
        <v>987</v>
      </c>
      <c r="D10098" t="s">
        <v>988</v>
      </c>
      <c r="E10098" t="s">
        <v>877</v>
      </c>
      <c r="F10098">
        <v>2005</v>
      </c>
      <c r="G10098" t="s">
        <v>940</v>
      </c>
      <c r="H10098">
        <v>0.98364514467657205</v>
      </c>
      <c r="I10098">
        <f>IF(E10098="N2O",H10098*About!$B$96,IF('EPA non-CO2 Data'!E10098="CH4",'EPA non-CO2 Data'!H10098*About!$B$95,1))</f>
        <v>0.87471799778285764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x14ac:dyDescent="0.35">
      <c r="A10099" t="s">
        <v>158</v>
      </c>
      <c r="B10099" t="s">
        <v>943</v>
      </c>
      <c r="C10099" t="s">
        <v>987</v>
      </c>
      <c r="D10099" t="s">
        <v>988</v>
      </c>
      <c r="E10099" t="s">
        <v>877</v>
      </c>
      <c r="F10099">
        <v>2006</v>
      </c>
      <c r="G10099" t="s">
        <v>940</v>
      </c>
      <c r="H10099">
        <v>2.9158802981266201E-4</v>
      </c>
      <c r="I10099">
        <f>IF(E10099="N2O",H10099*About!$B$96,IF('EPA non-CO2 Data'!E10099="CH4",'EPA non-CO2 Data'!H10099*About!$B$95,1))</f>
        <v>2.5929808020253503E-4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x14ac:dyDescent="0.35">
      <c r="A10100" t="s">
        <v>158</v>
      </c>
      <c r="B10100" t="s">
        <v>943</v>
      </c>
      <c r="C10100" t="s">
        <v>987</v>
      </c>
      <c r="D10100" t="s">
        <v>988</v>
      </c>
      <c r="E10100" t="s">
        <v>877</v>
      </c>
      <c r="F10100">
        <v>2006</v>
      </c>
      <c r="G10100" t="s">
        <v>940</v>
      </c>
      <c r="H10100">
        <v>0.946564576812429</v>
      </c>
      <c r="I10100">
        <f>IF(E10100="N2O",H10100*About!$B$96,IF('EPA non-CO2 Data'!E10100="CH4",'EPA non-CO2 Data'!H10100*About!$B$95,1))</f>
        <v>0.84174366729964323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x14ac:dyDescent="0.35">
      <c r="A10101" t="s">
        <v>158</v>
      </c>
      <c r="B10101" t="s">
        <v>943</v>
      </c>
      <c r="C10101" t="s">
        <v>987</v>
      </c>
      <c r="D10101" t="s">
        <v>988</v>
      </c>
      <c r="E10101" t="s">
        <v>877</v>
      </c>
      <c r="F10101">
        <v>2007</v>
      </c>
      <c r="G10101" t="s">
        <v>940</v>
      </c>
      <c r="H10101">
        <v>5.6841629006066795E-4</v>
      </c>
      <c r="I10101">
        <f>IF(E10101="N2O",H10101*About!$B$96,IF('EPA non-CO2 Data'!E10101="CH4",'EPA non-CO2 Data'!H10101*About!$B$95,1))</f>
        <v>5.0547086196670141E-4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x14ac:dyDescent="0.35">
      <c r="A10102" t="s">
        <v>158</v>
      </c>
      <c r="B10102" t="s">
        <v>943</v>
      </c>
      <c r="C10102" t="s">
        <v>987</v>
      </c>
      <c r="D10102" t="s">
        <v>988</v>
      </c>
      <c r="E10102" t="s">
        <v>877</v>
      </c>
      <c r="F10102">
        <v>2007</v>
      </c>
      <c r="G10102" t="s">
        <v>940</v>
      </c>
      <c r="H10102">
        <v>0.90948400894828596</v>
      </c>
      <c r="I10102">
        <f>IF(E10102="N2O",H10102*About!$B$96,IF('EPA non-CO2 Data'!E10102="CH4",'EPA non-CO2 Data'!H10102*About!$B$95,1))</f>
        <v>0.80876933681642882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x14ac:dyDescent="0.35">
      <c r="A10103" t="s">
        <v>158</v>
      </c>
      <c r="B10103" t="s">
        <v>943</v>
      </c>
      <c r="C10103" t="s">
        <v>987</v>
      </c>
      <c r="D10103" t="s">
        <v>988</v>
      </c>
      <c r="E10103" t="s">
        <v>877</v>
      </c>
      <c r="F10103">
        <v>2008</v>
      </c>
      <c r="G10103" t="s">
        <v>940</v>
      </c>
      <c r="H10103">
        <v>8.4524455030867405E-4</v>
      </c>
      <c r="I10103">
        <f>IF(E10103="N2O",H10103*About!$B$96,IF('EPA non-CO2 Data'!E10103="CH4",'EPA non-CO2 Data'!H10103*About!$B$95,1))</f>
        <v>7.5164364373086785E-4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x14ac:dyDescent="0.35">
      <c r="A10104" t="s">
        <v>158</v>
      </c>
      <c r="B10104" t="s">
        <v>943</v>
      </c>
      <c r="C10104" t="s">
        <v>987</v>
      </c>
      <c r="D10104" t="s">
        <v>988</v>
      </c>
      <c r="E10104" t="s">
        <v>877</v>
      </c>
      <c r="F10104">
        <v>2008</v>
      </c>
      <c r="G10104" t="s">
        <v>940</v>
      </c>
      <c r="H10104">
        <v>0.87240344108414303</v>
      </c>
      <c r="I10104">
        <f>IF(E10104="N2O",H10104*About!$B$96,IF('EPA non-CO2 Data'!E10104="CH4",'EPA non-CO2 Data'!H10104*About!$B$95,1))</f>
        <v>0.77579500633321441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x14ac:dyDescent="0.35">
      <c r="A10105" t="s">
        <v>158</v>
      </c>
      <c r="B10105" t="s">
        <v>943</v>
      </c>
      <c r="C10105" t="s">
        <v>987</v>
      </c>
      <c r="D10105" t="s">
        <v>988</v>
      </c>
      <c r="E10105" t="s">
        <v>877</v>
      </c>
      <c r="F10105">
        <v>2009</v>
      </c>
      <c r="G10105" t="s">
        <v>940</v>
      </c>
      <c r="H10105">
        <v>1.1220728105566799E-3</v>
      </c>
      <c r="I10105">
        <f>IF(E10105="N2O",H10105*About!$B$96,IF('EPA non-CO2 Data'!E10105="CH4",'EPA non-CO2 Data'!H10105*About!$B$95,1))</f>
        <v>9.9781642549503407E-4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x14ac:dyDescent="0.35">
      <c r="A10106" t="s">
        <v>158</v>
      </c>
      <c r="B10106" t="s">
        <v>943</v>
      </c>
      <c r="C10106" t="s">
        <v>987</v>
      </c>
      <c r="D10106" t="s">
        <v>988</v>
      </c>
      <c r="E10106" t="s">
        <v>877</v>
      </c>
      <c r="F10106">
        <v>2009</v>
      </c>
      <c r="G10106" t="s">
        <v>940</v>
      </c>
      <c r="H10106">
        <v>0.83532287321999998</v>
      </c>
      <c r="I10106">
        <f>IF(E10106="N2O",H10106*About!$B$96,IF('EPA non-CO2 Data'!E10106="CH4",'EPA non-CO2 Data'!H10106*About!$B$95,1))</f>
        <v>0.742820675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x14ac:dyDescent="0.35">
      <c r="A10107" t="s">
        <v>158</v>
      </c>
      <c r="B10107" t="s">
        <v>943</v>
      </c>
      <c r="C10107" t="s">
        <v>987</v>
      </c>
      <c r="D10107" t="s">
        <v>988</v>
      </c>
      <c r="E10107" t="s">
        <v>877</v>
      </c>
      <c r="F10107">
        <v>2010</v>
      </c>
      <c r="G10107" t="s">
        <v>940</v>
      </c>
      <c r="H10107">
        <v>1.3989010708046899E-3</v>
      </c>
      <c r="I10107">
        <f>IF(E10107="N2O",H10107*About!$B$96,IF('EPA non-CO2 Data'!E10107="CH4",'EPA non-CO2 Data'!H10107*About!$B$95,1))</f>
        <v>1.2439892072592042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x14ac:dyDescent="0.35">
      <c r="A10108" t="s">
        <v>158</v>
      </c>
      <c r="B10108" t="s">
        <v>943</v>
      </c>
      <c r="C10108" t="s">
        <v>987</v>
      </c>
      <c r="D10108" t="s">
        <v>988</v>
      </c>
      <c r="E10108" t="s">
        <v>877</v>
      </c>
      <c r="F10108">
        <v>2010</v>
      </c>
      <c r="G10108" t="s">
        <v>940</v>
      </c>
      <c r="H10108">
        <v>0.79824230535585705</v>
      </c>
      <c r="I10108">
        <f>IF(E10108="N2O",H10108*About!$B$96,IF('EPA non-CO2 Data'!E10108="CH4",'EPA non-CO2 Data'!H10108*About!$B$95,1))</f>
        <v>0.70984634536678559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x14ac:dyDescent="0.35">
      <c r="A10109" t="s">
        <v>158</v>
      </c>
      <c r="B10109" t="s">
        <v>943</v>
      </c>
      <c r="C10109" t="s">
        <v>987</v>
      </c>
      <c r="D10109" t="s">
        <v>988</v>
      </c>
      <c r="E10109" t="s">
        <v>877</v>
      </c>
      <c r="F10109">
        <v>2011</v>
      </c>
      <c r="G10109" t="s">
        <v>940</v>
      </c>
      <c r="H10109">
        <v>2.21280701418405E-3</v>
      </c>
      <c r="I10109">
        <f>IF(E10109="N2O",H10109*About!$B$96,IF('EPA non-CO2 Data'!E10109="CH4",'EPA non-CO2 Data'!H10109*About!$B$95,1))</f>
        <v>1.9677646267072927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x14ac:dyDescent="0.35">
      <c r="A10110" t="s">
        <v>158</v>
      </c>
      <c r="B10110" t="s">
        <v>943</v>
      </c>
      <c r="C10110" t="s">
        <v>987</v>
      </c>
      <c r="D10110" t="s">
        <v>988</v>
      </c>
      <c r="E10110" t="s">
        <v>877</v>
      </c>
      <c r="F10110">
        <v>2011</v>
      </c>
      <c r="G10110" t="s">
        <v>940</v>
      </c>
      <c r="H10110">
        <v>0.76724665649485702</v>
      </c>
      <c r="I10110">
        <f>IF(E10110="N2O",H10110*About!$B$96,IF('EPA non-CO2 Data'!E10110="CH4",'EPA non-CO2 Data'!H10110*About!$B$95,1))</f>
        <v>0.68228310057428565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x14ac:dyDescent="0.35">
      <c r="A10111" t="s">
        <v>158</v>
      </c>
      <c r="B10111" t="s">
        <v>943</v>
      </c>
      <c r="C10111" t="s">
        <v>987</v>
      </c>
      <c r="D10111" t="s">
        <v>988</v>
      </c>
      <c r="E10111" t="s">
        <v>877</v>
      </c>
      <c r="F10111">
        <v>2012</v>
      </c>
      <c r="G10111" t="s">
        <v>940</v>
      </c>
      <c r="H10111">
        <v>3.02671295756342E-3</v>
      </c>
      <c r="I10111">
        <f>IF(E10111="N2O",H10111*About!$B$96,IF('EPA non-CO2 Data'!E10111="CH4",'EPA non-CO2 Data'!H10111*About!$B$95,1))</f>
        <v>2.6915400461553904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x14ac:dyDescent="0.35">
      <c r="A10112" t="s">
        <v>158</v>
      </c>
      <c r="B10112" t="s">
        <v>943</v>
      </c>
      <c r="C10112" t="s">
        <v>987</v>
      </c>
      <c r="D10112" t="s">
        <v>988</v>
      </c>
      <c r="E10112" t="s">
        <v>877</v>
      </c>
      <c r="F10112">
        <v>2012</v>
      </c>
      <c r="G10112" t="s">
        <v>940</v>
      </c>
      <c r="H10112">
        <v>0.73625100763385698</v>
      </c>
      <c r="I10112">
        <f>IF(E10112="N2O",H10112*About!$B$96,IF('EPA non-CO2 Data'!E10112="CH4",'EPA non-CO2 Data'!H10112*About!$B$95,1))</f>
        <v>0.6547198557817856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x14ac:dyDescent="0.35">
      <c r="A10113" t="s">
        <v>158</v>
      </c>
      <c r="B10113" t="s">
        <v>943</v>
      </c>
      <c r="C10113" t="s">
        <v>987</v>
      </c>
      <c r="D10113" t="s">
        <v>988</v>
      </c>
      <c r="E10113" t="s">
        <v>877</v>
      </c>
      <c r="F10113">
        <v>2013</v>
      </c>
      <c r="G10113" t="s">
        <v>940</v>
      </c>
      <c r="H10113">
        <v>3.8406189009427901E-3</v>
      </c>
      <c r="I10113">
        <f>IF(E10113="N2O",H10113*About!$B$96,IF('EPA non-CO2 Data'!E10113="CH4",'EPA non-CO2 Data'!H10113*About!$B$95,1))</f>
        <v>3.41531546560348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x14ac:dyDescent="0.35">
      <c r="A10114" t="s">
        <v>158</v>
      </c>
      <c r="B10114" t="s">
        <v>943</v>
      </c>
      <c r="C10114" t="s">
        <v>987</v>
      </c>
      <c r="D10114" t="s">
        <v>988</v>
      </c>
      <c r="E10114" t="s">
        <v>877</v>
      </c>
      <c r="F10114">
        <v>2013</v>
      </c>
      <c r="G10114" t="s">
        <v>940</v>
      </c>
      <c r="H10114">
        <v>0.70525535877285705</v>
      </c>
      <c r="I10114">
        <f>IF(E10114="N2O",H10114*About!$B$96,IF('EPA non-CO2 Data'!E10114="CH4",'EPA non-CO2 Data'!H10114*About!$B$95,1))</f>
        <v>0.62715661098928566</v>
      </c>
      <c r="J10114" t="str">
        <f>VLOOKUP(CONCATENATE(B10114,C10114,D10114),'EPA Source to Industry Map'!$D$2:$E$35,2,FALSE)</f>
        <v>non-industry</v>
      </c>
      <c r="K10114" t="str">
        <f t="shared" si="157"/>
        <v>N2O</v>
      </c>
    </row>
    <row r="10115" spans="1:11" x14ac:dyDescent="0.35">
      <c r="A10115" t="s">
        <v>158</v>
      </c>
      <c r="B10115" t="s">
        <v>943</v>
      </c>
      <c r="C10115" t="s">
        <v>987</v>
      </c>
      <c r="D10115" t="s">
        <v>988</v>
      </c>
      <c r="E10115" t="s">
        <v>877</v>
      </c>
      <c r="F10115">
        <v>2014</v>
      </c>
      <c r="G10115" t="s">
        <v>940</v>
      </c>
      <c r="H10115">
        <v>4.6545248443221497E-3</v>
      </c>
      <c r="I10115">
        <f>IF(E10115="N2O",H10115*About!$B$96,IF('EPA non-CO2 Data'!E10115="CH4",'EPA non-CO2 Data'!H10115*About!$B$95,1))</f>
        <v>4.1390908850515761E-3</v>
      </c>
      <c r="J10115" t="str">
        <f>VLOOKUP(CONCATENATE(B10115,C10115,D10115),'EPA Source to Industry Map'!$D$2:$E$35,2,FALSE)</f>
        <v>non-industry</v>
      </c>
      <c r="K10115" t="str">
        <f t="shared" ref="K10115:K10178" si="158">IF(E10115="N2O","N2O",IF(E10115="CH4","CH4","F-gases"))</f>
        <v>N2O</v>
      </c>
    </row>
    <row r="10116" spans="1:11" x14ac:dyDescent="0.35">
      <c r="A10116" t="s">
        <v>158</v>
      </c>
      <c r="B10116" t="s">
        <v>943</v>
      </c>
      <c r="C10116" t="s">
        <v>987</v>
      </c>
      <c r="D10116" t="s">
        <v>988</v>
      </c>
      <c r="E10116" t="s">
        <v>877</v>
      </c>
      <c r="F10116">
        <v>2014</v>
      </c>
      <c r="G10116" t="s">
        <v>940</v>
      </c>
      <c r="H10116">
        <v>0.67425970991185702</v>
      </c>
      <c r="I10116">
        <f>IF(E10116="N2O",H10116*About!$B$96,IF('EPA non-CO2 Data'!E10116="CH4",'EPA non-CO2 Data'!H10116*About!$B$95,1))</f>
        <v>0.5995933661967856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x14ac:dyDescent="0.35">
      <c r="A10117" t="s">
        <v>158</v>
      </c>
      <c r="B10117" t="s">
        <v>943</v>
      </c>
      <c r="C10117" t="s">
        <v>987</v>
      </c>
      <c r="D10117" t="s">
        <v>988</v>
      </c>
      <c r="E10117" t="s">
        <v>877</v>
      </c>
      <c r="F10117">
        <v>2015</v>
      </c>
      <c r="G10117" t="s">
        <v>940</v>
      </c>
      <c r="H10117">
        <v>5.4684307877015201E-3</v>
      </c>
      <c r="I10117">
        <f>IF(E10117="N2O",H10117*About!$B$96,IF('EPA non-CO2 Data'!E10117="CH4",'EPA non-CO2 Data'!H10117*About!$B$95,1))</f>
        <v>4.8628663044996741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x14ac:dyDescent="0.35">
      <c r="A10118" t="s">
        <v>158</v>
      </c>
      <c r="B10118" t="s">
        <v>943</v>
      </c>
      <c r="C10118" t="s">
        <v>987</v>
      </c>
      <c r="D10118" t="s">
        <v>988</v>
      </c>
      <c r="E10118" t="s">
        <v>877</v>
      </c>
      <c r="F10118">
        <v>2015</v>
      </c>
      <c r="G10118" t="s">
        <v>940</v>
      </c>
      <c r="H10118">
        <v>0.64326406105085698</v>
      </c>
      <c r="I10118">
        <f>IF(E10118="N2O",H10118*About!$B$96,IF('EPA non-CO2 Data'!E10118="CH4",'EPA non-CO2 Data'!H10118*About!$B$95,1))</f>
        <v>0.57203012140428555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x14ac:dyDescent="0.35">
      <c r="A10119" t="s">
        <v>158</v>
      </c>
      <c r="B10119" t="s">
        <v>943</v>
      </c>
      <c r="C10119" t="s">
        <v>987</v>
      </c>
      <c r="D10119" t="s">
        <v>988</v>
      </c>
      <c r="E10119" t="s">
        <v>877</v>
      </c>
      <c r="F10119">
        <v>2016</v>
      </c>
      <c r="G10119" t="s">
        <v>940</v>
      </c>
      <c r="H10119">
        <v>8.6782725880602107E-3</v>
      </c>
      <c r="I10119">
        <f>IF(E10119="N2O",H10119*About!$B$96,IF('EPA non-CO2 Data'!E10119="CH4",'EPA non-CO2 Data'!H10119*About!$B$95,1))</f>
        <v>7.7172558249528718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x14ac:dyDescent="0.35">
      <c r="A10120" t="s">
        <v>158</v>
      </c>
      <c r="B10120" t="s">
        <v>943</v>
      </c>
      <c r="C10120" t="s">
        <v>987</v>
      </c>
      <c r="D10120" t="s">
        <v>988</v>
      </c>
      <c r="E10120" t="s">
        <v>877</v>
      </c>
      <c r="F10120">
        <v>2016</v>
      </c>
      <c r="G10120" t="s">
        <v>940</v>
      </c>
      <c r="H10120">
        <v>0.64244533916247704</v>
      </c>
      <c r="I10120">
        <f>IF(E10120="N2O",H10120*About!$B$96,IF('EPA non-CO2 Data'!E10120="CH4",'EPA non-CO2 Data'!H10120*About!$B$95,1))</f>
        <v>0.57130206334918254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x14ac:dyDescent="0.35">
      <c r="A10121" t="s">
        <v>158</v>
      </c>
      <c r="B10121" t="s">
        <v>943</v>
      </c>
      <c r="C10121" t="s">
        <v>987</v>
      </c>
      <c r="D10121" t="s">
        <v>988</v>
      </c>
      <c r="E10121" t="s">
        <v>877</v>
      </c>
      <c r="F10121">
        <v>2017</v>
      </c>
      <c r="G10121" t="s">
        <v>940</v>
      </c>
      <c r="H10121">
        <v>1.1888114388418899E-2</v>
      </c>
      <c r="I10121">
        <f>IF(E10121="N2O",H10121*About!$B$96,IF('EPA non-CO2 Data'!E10121="CH4",'EPA non-CO2 Data'!H10121*About!$B$95,1))</f>
        <v>1.0571645345406068E-2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x14ac:dyDescent="0.35">
      <c r="A10122" t="s">
        <v>158</v>
      </c>
      <c r="B10122" t="s">
        <v>943</v>
      </c>
      <c r="C10122" t="s">
        <v>987</v>
      </c>
      <c r="D10122" t="s">
        <v>988</v>
      </c>
      <c r="E10122" t="s">
        <v>877</v>
      </c>
      <c r="F10122">
        <v>2017</v>
      </c>
      <c r="G10122" t="s">
        <v>940</v>
      </c>
      <c r="H10122">
        <v>0.64162661727409598</v>
      </c>
      <c r="I10122">
        <f>IF(E10122="N2O",H10122*About!$B$96,IF('EPA non-CO2 Data'!E10122="CH4",'EPA non-CO2 Data'!H10122*About!$B$95,1))</f>
        <v>0.57057400529407865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x14ac:dyDescent="0.35">
      <c r="A10123" t="s">
        <v>158</v>
      </c>
      <c r="B10123" t="s">
        <v>943</v>
      </c>
      <c r="C10123" t="s">
        <v>987</v>
      </c>
      <c r="D10123" t="s">
        <v>988</v>
      </c>
      <c r="E10123" t="s">
        <v>877</v>
      </c>
      <c r="F10123">
        <v>2018</v>
      </c>
      <c r="G10123" t="s">
        <v>940</v>
      </c>
      <c r="H10123">
        <v>1.50979561887776E-2</v>
      </c>
      <c r="I10123">
        <f>IF(E10123="N2O",H10123*About!$B$96,IF('EPA non-CO2 Data'!E10123="CH4",'EPA non-CO2 Data'!H10123*About!$B$95,1))</f>
        <v>1.3426034865859275E-2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x14ac:dyDescent="0.35">
      <c r="A10124" t="s">
        <v>158</v>
      </c>
      <c r="B10124" t="s">
        <v>943</v>
      </c>
      <c r="C10124" t="s">
        <v>987</v>
      </c>
      <c r="D10124" t="s">
        <v>988</v>
      </c>
      <c r="E10124" t="s">
        <v>877</v>
      </c>
      <c r="F10124">
        <v>2018</v>
      </c>
      <c r="G10124" t="s">
        <v>940</v>
      </c>
      <c r="H10124">
        <v>0.64080789538571603</v>
      </c>
      <c r="I10124">
        <f>IF(E10124="N2O",H10124*About!$B$96,IF('EPA non-CO2 Data'!E10124="CH4",'EPA non-CO2 Data'!H10124*About!$B$95,1))</f>
        <v>0.56984594723897564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x14ac:dyDescent="0.35">
      <c r="A10125" t="s">
        <v>158</v>
      </c>
      <c r="B10125" t="s">
        <v>943</v>
      </c>
      <c r="C10125" t="s">
        <v>987</v>
      </c>
      <c r="D10125" t="s">
        <v>988</v>
      </c>
      <c r="E10125" t="s">
        <v>877</v>
      </c>
      <c r="F10125">
        <v>2019</v>
      </c>
      <c r="G10125" t="s">
        <v>940</v>
      </c>
      <c r="H10125">
        <v>1.8307797989136301E-2</v>
      </c>
      <c r="I10125">
        <f>IF(E10125="N2O",H10125*About!$B$96,IF('EPA non-CO2 Data'!E10125="CH4",'EPA non-CO2 Data'!H10125*About!$B$95,1))</f>
        <v>1.6280424386312484E-2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x14ac:dyDescent="0.35">
      <c r="A10126" t="s">
        <v>158</v>
      </c>
      <c r="B10126" t="s">
        <v>943</v>
      </c>
      <c r="C10126" t="s">
        <v>987</v>
      </c>
      <c r="D10126" t="s">
        <v>988</v>
      </c>
      <c r="E10126" t="s">
        <v>877</v>
      </c>
      <c r="F10126">
        <v>2019</v>
      </c>
      <c r="G10126" t="s">
        <v>940</v>
      </c>
      <c r="H10126">
        <v>0.63998917349733597</v>
      </c>
      <c r="I10126">
        <f>IF(E10126="N2O",H10126*About!$B$96,IF('EPA non-CO2 Data'!E10126="CH4",'EPA non-CO2 Data'!H10126*About!$B$95,1))</f>
        <v>0.56911788918387263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x14ac:dyDescent="0.35">
      <c r="A10127" t="s">
        <v>158</v>
      </c>
      <c r="B10127" t="s">
        <v>943</v>
      </c>
      <c r="C10127" t="s">
        <v>987</v>
      </c>
      <c r="D10127" t="s">
        <v>988</v>
      </c>
      <c r="E10127" t="s">
        <v>877</v>
      </c>
      <c r="F10127">
        <v>2020</v>
      </c>
      <c r="G10127" t="s">
        <v>940</v>
      </c>
      <c r="H10127">
        <v>2.1517639789494999E-2</v>
      </c>
      <c r="I10127">
        <f>IF(E10127="N2O",H10127*About!$B$96,IF('EPA non-CO2 Data'!E10127="CH4",'EPA non-CO2 Data'!H10127*About!$B$95,1))</f>
        <v>1.9134813906765687E-2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x14ac:dyDescent="0.35">
      <c r="A10128" t="s">
        <v>158</v>
      </c>
      <c r="B10128" t="s">
        <v>943</v>
      </c>
      <c r="C10128" t="s">
        <v>987</v>
      </c>
      <c r="D10128" t="s">
        <v>988</v>
      </c>
      <c r="E10128" t="s">
        <v>877</v>
      </c>
      <c r="F10128">
        <v>2020</v>
      </c>
      <c r="G10128" t="s">
        <v>940</v>
      </c>
      <c r="H10128">
        <v>0.63917045160895503</v>
      </c>
      <c r="I10128">
        <f>IF(E10128="N2O",H10128*About!$B$96,IF('EPA non-CO2 Data'!E10128="CH4",'EPA non-CO2 Data'!H10128*About!$B$95,1))</f>
        <v>0.56838983112876873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x14ac:dyDescent="0.35">
      <c r="A10129" t="s">
        <v>158</v>
      </c>
      <c r="B10129" t="s">
        <v>943</v>
      </c>
      <c r="C10129" t="s">
        <v>987</v>
      </c>
      <c r="D10129" t="s">
        <v>988</v>
      </c>
      <c r="E10129" t="s">
        <v>877</v>
      </c>
      <c r="F10129">
        <v>2021</v>
      </c>
      <c r="G10129" t="s">
        <v>940</v>
      </c>
      <c r="H10129">
        <v>2.24739793356948E-2</v>
      </c>
      <c r="I10129">
        <f>IF(E10129="N2O",H10129*About!$B$96,IF('EPA non-CO2 Data'!E10129="CH4",'EPA non-CO2 Data'!H10129*About!$B$95,1))</f>
        <v>1.9985250080399738E-2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x14ac:dyDescent="0.35">
      <c r="A10130" t="s">
        <v>158</v>
      </c>
      <c r="B10130" t="s">
        <v>943</v>
      </c>
      <c r="C10130" t="s">
        <v>987</v>
      </c>
      <c r="D10130" t="s">
        <v>988</v>
      </c>
      <c r="E10130" t="s">
        <v>877</v>
      </c>
      <c r="F10130">
        <v>2021</v>
      </c>
      <c r="G10130" t="s">
        <v>940</v>
      </c>
      <c r="H10130">
        <v>0.63504278422799798</v>
      </c>
      <c r="I10130">
        <f>IF(E10130="N2O",H10130*About!$B$96,IF('EPA non-CO2 Data'!E10130="CH4",'EPA non-CO2 Data'!H10130*About!$B$95,1))</f>
        <v>0.56471925443093784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x14ac:dyDescent="0.35">
      <c r="A10131" t="s">
        <v>158</v>
      </c>
      <c r="B10131" t="s">
        <v>943</v>
      </c>
      <c r="C10131" t="s">
        <v>987</v>
      </c>
      <c r="D10131" t="s">
        <v>988</v>
      </c>
      <c r="E10131" t="s">
        <v>877</v>
      </c>
      <c r="F10131">
        <v>2022</v>
      </c>
      <c r="G10131" t="s">
        <v>940</v>
      </c>
      <c r="H10131">
        <v>2.34303188818945E-2</v>
      </c>
      <c r="I10131">
        <f>IF(E10131="N2O",H10131*About!$B$96,IF('EPA non-CO2 Data'!E10131="CH4",'EPA non-CO2 Data'!H10131*About!$B$95,1))</f>
        <v>2.0835686254033699E-2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x14ac:dyDescent="0.35">
      <c r="A10132" t="s">
        <v>158</v>
      </c>
      <c r="B10132" t="s">
        <v>943</v>
      </c>
      <c r="C10132" t="s">
        <v>987</v>
      </c>
      <c r="D10132" t="s">
        <v>988</v>
      </c>
      <c r="E10132" t="s">
        <v>877</v>
      </c>
      <c r="F10132">
        <v>2022</v>
      </c>
      <c r="G10132" t="s">
        <v>940</v>
      </c>
      <c r="H10132">
        <v>0.63091511684704005</v>
      </c>
      <c r="I10132">
        <f>IF(E10132="N2O",H10132*About!$B$96,IF('EPA non-CO2 Data'!E10132="CH4",'EPA non-CO2 Data'!H10132*About!$B$95,1))</f>
        <v>0.56104867773310607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x14ac:dyDescent="0.35">
      <c r="A10133" t="s">
        <v>158</v>
      </c>
      <c r="B10133" t="s">
        <v>943</v>
      </c>
      <c r="C10133" t="s">
        <v>987</v>
      </c>
      <c r="D10133" t="s">
        <v>988</v>
      </c>
      <c r="E10133" t="s">
        <v>877</v>
      </c>
      <c r="F10133">
        <v>2023</v>
      </c>
      <c r="G10133" t="s">
        <v>940</v>
      </c>
      <c r="H10133">
        <v>2.4386658428094302E-2</v>
      </c>
      <c r="I10133">
        <f>IF(E10133="N2O",H10133*About!$B$96,IF('EPA non-CO2 Data'!E10133="CH4",'EPA non-CO2 Data'!H10133*About!$B$95,1))</f>
        <v>2.1686122427667751E-2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x14ac:dyDescent="0.35">
      <c r="A10134" t="s">
        <v>158</v>
      </c>
      <c r="B10134" t="s">
        <v>943</v>
      </c>
      <c r="C10134" t="s">
        <v>987</v>
      </c>
      <c r="D10134" t="s">
        <v>988</v>
      </c>
      <c r="E10134" t="s">
        <v>877</v>
      </c>
      <c r="F10134">
        <v>2023</v>
      </c>
      <c r="G10134" t="s">
        <v>940</v>
      </c>
      <c r="H10134">
        <v>0.626787449466083</v>
      </c>
      <c r="I10134">
        <f>IF(E10134="N2O",H10134*About!$B$96,IF('EPA non-CO2 Data'!E10134="CH4",'EPA non-CO2 Data'!H10134*About!$B$95,1))</f>
        <v>0.55737810103527519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x14ac:dyDescent="0.35">
      <c r="A10135" t="s">
        <v>158</v>
      </c>
      <c r="B10135" t="s">
        <v>943</v>
      </c>
      <c r="C10135" t="s">
        <v>987</v>
      </c>
      <c r="D10135" t="s">
        <v>988</v>
      </c>
      <c r="E10135" t="s">
        <v>877</v>
      </c>
      <c r="F10135">
        <v>2024</v>
      </c>
      <c r="G10135" t="s">
        <v>940</v>
      </c>
      <c r="H10135">
        <v>2.5342997974294099E-2</v>
      </c>
      <c r="I10135">
        <f>IF(E10135="N2O",H10135*About!$B$96,IF('EPA non-CO2 Data'!E10135="CH4",'EPA non-CO2 Data'!H10135*About!$B$95,1))</f>
        <v>2.2536558601301798E-2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x14ac:dyDescent="0.35">
      <c r="A10136" t="s">
        <v>158</v>
      </c>
      <c r="B10136" t="s">
        <v>943</v>
      </c>
      <c r="C10136" t="s">
        <v>987</v>
      </c>
      <c r="D10136" t="s">
        <v>988</v>
      </c>
      <c r="E10136" t="s">
        <v>877</v>
      </c>
      <c r="F10136">
        <v>2024</v>
      </c>
      <c r="G10136" t="s">
        <v>940</v>
      </c>
      <c r="H10136">
        <v>0.62265978208512596</v>
      </c>
      <c r="I10136">
        <f>IF(E10136="N2O",H10136*About!$B$96,IF('EPA non-CO2 Data'!E10136="CH4",'EPA non-CO2 Data'!H10136*About!$B$95,1))</f>
        <v>0.5537075243374441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x14ac:dyDescent="0.35">
      <c r="A10137" t="s">
        <v>158</v>
      </c>
      <c r="B10137" t="s">
        <v>943</v>
      </c>
      <c r="C10137" t="s">
        <v>987</v>
      </c>
      <c r="D10137" t="s">
        <v>988</v>
      </c>
      <c r="E10137" t="s">
        <v>877</v>
      </c>
      <c r="F10137">
        <v>2025</v>
      </c>
      <c r="G10137" t="s">
        <v>940</v>
      </c>
      <c r="H10137">
        <v>2.62993375204939E-2</v>
      </c>
      <c r="I10137">
        <f>IF(E10137="N2O",H10137*About!$B$96,IF('EPA non-CO2 Data'!E10137="CH4",'EPA non-CO2 Data'!H10137*About!$B$95,1))</f>
        <v>2.3386994774935849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x14ac:dyDescent="0.35">
      <c r="A10138" t="s">
        <v>158</v>
      </c>
      <c r="B10138" t="s">
        <v>943</v>
      </c>
      <c r="C10138" t="s">
        <v>987</v>
      </c>
      <c r="D10138" t="s">
        <v>988</v>
      </c>
      <c r="E10138" t="s">
        <v>877</v>
      </c>
      <c r="F10138">
        <v>2025</v>
      </c>
      <c r="G10138" t="s">
        <v>940</v>
      </c>
      <c r="H10138">
        <v>0.61853211470416802</v>
      </c>
      <c r="I10138">
        <f>IF(E10138="N2O",H10138*About!$B$96,IF('EPA non-CO2 Data'!E10138="CH4",'EPA non-CO2 Data'!H10138*About!$B$95,1))</f>
        <v>0.55003694763961253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x14ac:dyDescent="0.35">
      <c r="A10139" t="s">
        <v>158</v>
      </c>
      <c r="B10139" t="s">
        <v>943</v>
      </c>
      <c r="C10139" t="s">
        <v>987</v>
      </c>
      <c r="D10139" t="s">
        <v>988</v>
      </c>
      <c r="E10139" t="s">
        <v>877</v>
      </c>
      <c r="F10139">
        <v>2026</v>
      </c>
      <c r="G10139" t="s">
        <v>940</v>
      </c>
      <c r="H10139">
        <v>2.7255677066693601E-2</v>
      </c>
      <c r="I10139">
        <f>IF(E10139="N2O",H10139*About!$B$96,IF('EPA non-CO2 Data'!E10139="CH4",'EPA non-CO2 Data'!H10139*About!$B$95,1))</f>
        <v>2.4237430948569814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x14ac:dyDescent="0.35">
      <c r="A10140" t="s">
        <v>158</v>
      </c>
      <c r="B10140" t="s">
        <v>943</v>
      </c>
      <c r="C10140" t="s">
        <v>987</v>
      </c>
      <c r="D10140" t="s">
        <v>988</v>
      </c>
      <c r="E10140" t="s">
        <v>877</v>
      </c>
      <c r="F10140">
        <v>2026</v>
      </c>
      <c r="G10140" t="s">
        <v>940</v>
      </c>
      <c r="H10140">
        <v>0.61453772662269102</v>
      </c>
      <c r="I10140">
        <f>IF(E10140="N2O",H10140*About!$B$96,IF('EPA non-CO2 Data'!E10140="CH4",'EPA non-CO2 Data'!H10140*About!$B$95,1))</f>
        <v>0.5464848911242050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x14ac:dyDescent="0.35">
      <c r="A10141" t="s">
        <v>158</v>
      </c>
      <c r="B10141" t="s">
        <v>943</v>
      </c>
      <c r="C10141" t="s">
        <v>987</v>
      </c>
      <c r="D10141" t="s">
        <v>988</v>
      </c>
      <c r="E10141" t="s">
        <v>877</v>
      </c>
      <c r="F10141">
        <v>2027</v>
      </c>
      <c r="G10141" t="s">
        <v>940</v>
      </c>
      <c r="H10141">
        <v>2.8212016612893399E-2</v>
      </c>
      <c r="I10141">
        <f>IF(E10141="N2O",H10141*About!$B$96,IF('EPA non-CO2 Data'!E10141="CH4",'EPA non-CO2 Data'!H10141*About!$B$95,1))</f>
        <v>2.5087867122203861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x14ac:dyDescent="0.35">
      <c r="A10142" t="s">
        <v>158</v>
      </c>
      <c r="B10142" t="s">
        <v>943</v>
      </c>
      <c r="C10142" t="s">
        <v>987</v>
      </c>
      <c r="D10142" t="s">
        <v>988</v>
      </c>
      <c r="E10142" t="s">
        <v>877</v>
      </c>
      <c r="F10142">
        <v>2027</v>
      </c>
      <c r="G10142" t="s">
        <v>940</v>
      </c>
      <c r="H10142">
        <v>0.61054333854121501</v>
      </c>
      <c r="I10142">
        <f>IF(E10142="N2O",H10142*About!$B$96,IF('EPA non-CO2 Data'!E10142="CH4",'EPA non-CO2 Data'!H10142*About!$B$95,1))</f>
        <v>0.5429328346087986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x14ac:dyDescent="0.35">
      <c r="A10143" t="s">
        <v>158</v>
      </c>
      <c r="B10143" t="s">
        <v>943</v>
      </c>
      <c r="C10143" t="s">
        <v>987</v>
      </c>
      <c r="D10143" t="s">
        <v>988</v>
      </c>
      <c r="E10143" t="s">
        <v>877</v>
      </c>
      <c r="F10143">
        <v>2028</v>
      </c>
      <c r="G10143" t="s">
        <v>940</v>
      </c>
      <c r="H10143">
        <v>2.91683561590932E-2</v>
      </c>
      <c r="I10143">
        <f>IF(E10143="N2O",H10143*About!$B$96,IF('EPA non-CO2 Data'!E10143="CH4",'EPA non-CO2 Data'!H10143*About!$B$95,1))</f>
        <v>2.5938303295837913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x14ac:dyDescent="0.35">
      <c r="A10144" t="s">
        <v>158</v>
      </c>
      <c r="B10144" t="s">
        <v>943</v>
      </c>
      <c r="C10144" t="s">
        <v>987</v>
      </c>
      <c r="D10144" t="s">
        <v>988</v>
      </c>
      <c r="E10144" t="s">
        <v>877</v>
      </c>
      <c r="F10144">
        <v>2028</v>
      </c>
      <c r="G10144" t="s">
        <v>940</v>
      </c>
      <c r="H10144">
        <v>0.606548950459738</v>
      </c>
      <c r="I10144">
        <f>IF(E10144="N2O",H10144*About!$B$96,IF('EPA non-CO2 Data'!E10144="CH4",'EPA non-CO2 Data'!H10144*About!$B$95,1))</f>
        <v>0.53938077809339113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x14ac:dyDescent="0.35">
      <c r="A10145" t="s">
        <v>158</v>
      </c>
      <c r="B10145" t="s">
        <v>943</v>
      </c>
      <c r="C10145" t="s">
        <v>987</v>
      </c>
      <c r="D10145" t="s">
        <v>988</v>
      </c>
      <c r="E10145" t="s">
        <v>877</v>
      </c>
      <c r="F10145">
        <v>2029</v>
      </c>
      <c r="G10145" t="s">
        <v>940</v>
      </c>
      <c r="H10145">
        <v>3.0124695705293001E-2</v>
      </c>
      <c r="I10145">
        <f>IF(E10145="N2O",H10145*About!$B$96,IF('EPA non-CO2 Data'!E10145="CH4",'EPA non-CO2 Data'!H10145*About!$B$95,1))</f>
        <v>2.6788739469471964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x14ac:dyDescent="0.35">
      <c r="A10146" t="s">
        <v>158</v>
      </c>
      <c r="B10146" t="s">
        <v>943</v>
      </c>
      <c r="C10146" t="s">
        <v>987</v>
      </c>
      <c r="D10146" t="s">
        <v>988</v>
      </c>
      <c r="E10146" t="s">
        <v>877</v>
      </c>
      <c r="F10146">
        <v>2029</v>
      </c>
      <c r="G10146" t="s">
        <v>940</v>
      </c>
      <c r="H10146">
        <v>0.60255456237826099</v>
      </c>
      <c r="I10146">
        <f>IF(E10146="N2O",H10146*About!$B$96,IF('EPA non-CO2 Data'!E10146="CH4",'EPA non-CO2 Data'!H10146*About!$B$95,1))</f>
        <v>0.53582872157798378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x14ac:dyDescent="0.35">
      <c r="A10147" t="s">
        <v>158</v>
      </c>
      <c r="B10147" t="s">
        <v>943</v>
      </c>
      <c r="C10147" t="s">
        <v>987</v>
      </c>
      <c r="D10147" t="s">
        <v>988</v>
      </c>
      <c r="E10147" t="s">
        <v>877</v>
      </c>
      <c r="F10147">
        <v>2030</v>
      </c>
      <c r="G10147" t="s">
        <v>940</v>
      </c>
      <c r="H10147">
        <v>3.1081035251492799E-2</v>
      </c>
      <c r="I10147">
        <f>IF(E10147="N2O",H10147*About!$B$96,IF('EPA non-CO2 Data'!E10147="CH4",'EPA non-CO2 Data'!H10147*About!$B$95,1))</f>
        <v>2.7639175643106011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x14ac:dyDescent="0.35">
      <c r="A10148" t="s">
        <v>158</v>
      </c>
      <c r="B10148" t="s">
        <v>943</v>
      </c>
      <c r="C10148" t="s">
        <v>987</v>
      </c>
      <c r="D10148" t="s">
        <v>988</v>
      </c>
      <c r="E10148" t="s">
        <v>877</v>
      </c>
      <c r="F10148">
        <v>2030</v>
      </c>
      <c r="G10148" t="s">
        <v>940</v>
      </c>
      <c r="H10148">
        <v>0.59856017429678399</v>
      </c>
      <c r="I10148">
        <f>IF(E10148="N2O",H10148*About!$B$96,IF('EPA non-CO2 Data'!E10148="CH4",'EPA non-CO2 Data'!H10148*About!$B$95,1))</f>
        <v>0.53227666506257632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x14ac:dyDescent="0.35">
      <c r="A10149" t="s">
        <v>158</v>
      </c>
      <c r="B10149" t="s">
        <v>943</v>
      </c>
      <c r="C10149" t="s">
        <v>987</v>
      </c>
      <c r="D10149" t="s">
        <v>988</v>
      </c>
      <c r="E10149" t="s">
        <v>877</v>
      </c>
      <c r="F10149">
        <v>2031</v>
      </c>
      <c r="G10149" t="s">
        <v>940</v>
      </c>
      <c r="H10149">
        <v>3.2037374797692503E-2</v>
      </c>
      <c r="I10149">
        <f>IF(E10149="N2O",H10149*About!$B$96,IF('EPA non-CO2 Data'!E10149="CH4",'EPA non-CO2 Data'!H10149*About!$B$95,1))</f>
        <v>2.8489611816739976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x14ac:dyDescent="0.35">
      <c r="A10150" t="s">
        <v>158</v>
      </c>
      <c r="B10150" t="s">
        <v>943</v>
      </c>
      <c r="C10150" t="s">
        <v>987</v>
      </c>
      <c r="D10150" t="s">
        <v>988</v>
      </c>
      <c r="E10150" t="s">
        <v>877</v>
      </c>
      <c r="F10150">
        <v>2031</v>
      </c>
      <c r="G10150" t="s">
        <v>940</v>
      </c>
      <c r="H10150">
        <v>0.59469476202566696</v>
      </c>
      <c r="I10150">
        <f>IF(E10150="N2O",H10150*About!$B$96,IF('EPA non-CO2 Data'!E10150="CH4",'EPA non-CO2 Data'!H10150*About!$B$95,1))</f>
        <v>0.52883930180134808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x14ac:dyDescent="0.35">
      <c r="A10151" t="s">
        <v>158</v>
      </c>
      <c r="B10151" t="s">
        <v>943</v>
      </c>
      <c r="C10151" t="s">
        <v>987</v>
      </c>
      <c r="D10151" t="s">
        <v>988</v>
      </c>
      <c r="E10151" t="s">
        <v>877</v>
      </c>
      <c r="F10151">
        <v>2032</v>
      </c>
      <c r="G10151" t="s">
        <v>940</v>
      </c>
      <c r="H10151">
        <v>3.2993714343892297E-2</v>
      </c>
      <c r="I10151">
        <f>IF(E10151="N2O",H10151*About!$B$96,IF('EPA non-CO2 Data'!E10151="CH4",'EPA non-CO2 Data'!H10151*About!$B$95,1))</f>
        <v>2.9340047990374023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x14ac:dyDescent="0.35">
      <c r="A10152" t="s">
        <v>158</v>
      </c>
      <c r="B10152" t="s">
        <v>943</v>
      </c>
      <c r="C10152" t="s">
        <v>987</v>
      </c>
      <c r="D10152" t="s">
        <v>988</v>
      </c>
      <c r="E10152" t="s">
        <v>877</v>
      </c>
      <c r="F10152">
        <v>2032</v>
      </c>
      <c r="G10152" t="s">
        <v>940</v>
      </c>
      <c r="H10152">
        <v>0.59082934975454904</v>
      </c>
      <c r="I10152">
        <f>IF(E10152="N2O",H10152*About!$B$96,IF('EPA non-CO2 Data'!E10152="CH4",'EPA non-CO2 Data'!H10152*About!$B$95,1))</f>
        <v>0.52540193854011907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x14ac:dyDescent="0.35">
      <c r="A10153" t="s">
        <v>158</v>
      </c>
      <c r="B10153" t="s">
        <v>943</v>
      </c>
      <c r="C10153" t="s">
        <v>987</v>
      </c>
      <c r="D10153" t="s">
        <v>988</v>
      </c>
      <c r="E10153" t="s">
        <v>877</v>
      </c>
      <c r="F10153">
        <v>2033</v>
      </c>
      <c r="G10153" t="s">
        <v>940</v>
      </c>
      <c r="H10153">
        <v>3.3950053890092098E-2</v>
      </c>
      <c r="I10153">
        <f>IF(E10153="N2O",H10153*About!$B$96,IF('EPA non-CO2 Data'!E10153="CH4",'EPA non-CO2 Data'!H10153*About!$B$95,1))</f>
        <v>3.0190484164008075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x14ac:dyDescent="0.35">
      <c r="A10154" t="s">
        <v>158</v>
      </c>
      <c r="B10154" t="s">
        <v>943</v>
      </c>
      <c r="C10154" t="s">
        <v>987</v>
      </c>
      <c r="D10154" t="s">
        <v>988</v>
      </c>
      <c r="E10154" t="s">
        <v>877</v>
      </c>
      <c r="F10154">
        <v>2033</v>
      </c>
      <c r="G10154" t="s">
        <v>940</v>
      </c>
      <c r="H10154">
        <v>0.58696393748343101</v>
      </c>
      <c r="I10154">
        <f>IF(E10154="N2O",H10154*About!$B$96,IF('EPA non-CO2 Data'!E10154="CH4",'EPA non-CO2 Data'!H10154*About!$B$95,1))</f>
        <v>0.52196457527888995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x14ac:dyDescent="0.35">
      <c r="A10155" t="s">
        <v>158</v>
      </c>
      <c r="B10155" t="s">
        <v>943</v>
      </c>
      <c r="C10155" t="s">
        <v>987</v>
      </c>
      <c r="D10155" t="s">
        <v>988</v>
      </c>
      <c r="E10155" t="s">
        <v>877</v>
      </c>
      <c r="F10155">
        <v>2034</v>
      </c>
      <c r="G10155" t="s">
        <v>940</v>
      </c>
      <c r="H10155">
        <v>3.4906393436291899E-2</v>
      </c>
      <c r="I10155">
        <f>IF(E10155="N2O",H10155*About!$B$96,IF('EPA non-CO2 Data'!E10155="CH4",'EPA non-CO2 Data'!H10155*About!$B$95,1))</f>
        <v>3.1040920337642126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x14ac:dyDescent="0.35">
      <c r="A10156" t="s">
        <v>158</v>
      </c>
      <c r="B10156" t="s">
        <v>943</v>
      </c>
      <c r="C10156" t="s">
        <v>987</v>
      </c>
      <c r="D10156" t="s">
        <v>988</v>
      </c>
      <c r="E10156" t="s">
        <v>877</v>
      </c>
      <c r="F10156">
        <v>2034</v>
      </c>
      <c r="G10156" t="s">
        <v>940</v>
      </c>
      <c r="H10156">
        <v>0.58309852521231398</v>
      </c>
      <c r="I10156">
        <f>IF(E10156="N2O",H10156*About!$B$96,IF('EPA non-CO2 Data'!E10156="CH4",'EPA non-CO2 Data'!H10156*About!$B$95,1))</f>
        <v>0.51852721201766172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x14ac:dyDescent="0.35">
      <c r="A10157" t="s">
        <v>158</v>
      </c>
      <c r="B10157" t="s">
        <v>943</v>
      </c>
      <c r="C10157" t="s">
        <v>987</v>
      </c>
      <c r="D10157" t="s">
        <v>988</v>
      </c>
      <c r="E10157" t="s">
        <v>877</v>
      </c>
      <c r="F10157">
        <v>2035</v>
      </c>
      <c r="G10157" t="s">
        <v>940</v>
      </c>
      <c r="H10157">
        <v>3.5862732982491603E-2</v>
      </c>
      <c r="I10157">
        <f>IF(E10157="N2O",H10157*About!$B$96,IF('EPA non-CO2 Data'!E10157="CH4",'EPA non-CO2 Data'!H10157*About!$B$95,1))</f>
        <v>3.1891356511276087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x14ac:dyDescent="0.35">
      <c r="A10158" t="s">
        <v>158</v>
      </c>
      <c r="B10158" t="s">
        <v>943</v>
      </c>
      <c r="C10158" t="s">
        <v>987</v>
      </c>
      <c r="D10158" t="s">
        <v>988</v>
      </c>
      <c r="E10158" t="s">
        <v>877</v>
      </c>
      <c r="F10158">
        <v>2035</v>
      </c>
      <c r="G10158" t="s">
        <v>940</v>
      </c>
      <c r="H10158">
        <v>0.57923311294119595</v>
      </c>
      <c r="I10158">
        <f>IF(E10158="N2O",H10158*About!$B$96,IF('EPA non-CO2 Data'!E10158="CH4",'EPA non-CO2 Data'!H10158*About!$B$95,1))</f>
        <v>0.5150898487564326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x14ac:dyDescent="0.35">
      <c r="A10159" t="s">
        <v>158</v>
      </c>
      <c r="B10159" t="s">
        <v>943</v>
      </c>
      <c r="C10159" t="s">
        <v>987</v>
      </c>
      <c r="D10159" t="s">
        <v>988</v>
      </c>
      <c r="E10159" t="s">
        <v>877</v>
      </c>
      <c r="F10159">
        <v>2036</v>
      </c>
      <c r="G10159" t="s">
        <v>940</v>
      </c>
      <c r="H10159">
        <v>3.7297242301791302E-2</v>
      </c>
      <c r="I10159">
        <f>IF(E10159="N2O",H10159*About!$B$96,IF('EPA non-CO2 Data'!E10159="CH4",'EPA non-CO2 Data'!H10159*About!$B$95,1))</f>
        <v>3.3167010771727165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x14ac:dyDescent="0.35">
      <c r="A10160" t="s">
        <v>158</v>
      </c>
      <c r="B10160" t="s">
        <v>943</v>
      </c>
      <c r="C10160" t="s">
        <v>987</v>
      </c>
      <c r="D10160" t="s">
        <v>988</v>
      </c>
      <c r="E10160" t="s">
        <v>877</v>
      </c>
      <c r="F10160">
        <v>2036</v>
      </c>
      <c r="G10160" t="s">
        <v>940</v>
      </c>
      <c r="H10160">
        <v>0.57549251194776896</v>
      </c>
      <c r="I10160">
        <f>IF(E10160="N2O",H10160*About!$B$96,IF('EPA non-CO2 Data'!E10160="CH4",'EPA non-CO2 Data'!H10160*About!$B$95,1))</f>
        <v>0.5117634753897945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x14ac:dyDescent="0.35">
      <c r="A10161" t="s">
        <v>158</v>
      </c>
      <c r="B10161" t="s">
        <v>943</v>
      </c>
      <c r="C10161" t="s">
        <v>987</v>
      </c>
      <c r="D10161" t="s">
        <v>988</v>
      </c>
      <c r="E10161" t="s">
        <v>877</v>
      </c>
      <c r="F10161">
        <v>2037</v>
      </c>
      <c r="G10161" t="s">
        <v>940</v>
      </c>
      <c r="H10161">
        <v>3.8731751621090903E-2</v>
      </c>
      <c r="I10161">
        <f>IF(E10161="N2O",H10161*About!$B$96,IF('EPA non-CO2 Data'!E10161="CH4",'EPA non-CO2 Data'!H10161*About!$B$95,1))</f>
        <v>3.4442665032178153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x14ac:dyDescent="0.35">
      <c r="A10162" t="s">
        <v>158</v>
      </c>
      <c r="B10162" t="s">
        <v>943</v>
      </c>
      <c r="C10162" t="s">
        <v>987</v>
      </c>
      <c r="D10162" t="s">
        <v>988</v>
      </c>
      <c r="E10162" t="s">
        <v>877</v>
      </c>
      <c r="F10162">
        <v>2037</v>
      </c>
      <c r="G10162" t="s">
        <v>940</v>
      </c>
      <c r="H10162">
        <v>0.57175191095434197</v>
      </c>
      <c r="I10162">
        <f>IF(E10162="N2O",H10162*About!$B$96,IF('EPA non-CO2 Data'!E10162="CH4",'EPA non-CO2 Data'!H10162*About!$B$95,1))</f>
        <v>0.508437102023156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x14ac:dyDescent="0.35">
      <c r="A10163" t="s">
        <v>158</v>
      </c>
      <c r="B10163" t="s">
        <v>943</v>
      </c>
      <c r="C10163" t="s">
        <v>987</v>
      </c>
      <c r="D10163" t="s">
        <v>988</v>
      </c>
      <c r="E10163" t="s">
        <v>877</v>
      </c>
      <c r="F10163">
        <v>2038</v>
      </c>
      <c r="G10163" t="s">
        <v>940</v>
      </c>
      <c r="H10163">
        <v>4.0166260940390601E-2</v>
      </c>
      <c r="I10163">
        <f>IF(E10163="N2O",H10163*About!$B$96,IF('EPA non-CO2 Data'!E10163="CH4",'EPA non-CO2 Data'!H10163*About!$B$95,1))</f>
        <v>3.5718319292629225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x14ac:dyDescent="0.35">
      <c r="A10164" t="s">
        <v>158</v>
      </c>
      <c r="B10164" t="s">
        <v>943</v>
      </c>
      <c r="C10164" t="s">
        <v>987</v>
      </c>
      <c r="D10164" t="s">
        <v>988</v>
      </c>
      <c r="E10164" t="s">
        <v>877</v>
      </c>
      <c r="F10164">
        <v>2038</v>
      </c>
      <c r="G10164" t="s">
        <v>940</v>
      </c>
      <c r="H10164">
        <v>0.56801130996091498</v>
      </c>
      <c r="I10164">
        <f>IF(E10164="N2O",H10164*About!$B$96,IF('EPA non-CO2 Data'!E10164="CH4",'EPA non-CO2 Data'!H10164*About!$B$95,1))</f>
        <v>0.5051107286565184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x14ac:dyDescent="0.35">
      <c r="A10165" t="s">
        <v>158</v>
      </c>
      <c r="B10165" t="s">
        <v>943</v>
      </c>
      <c r="C10165" t="s">
        <v>987</v>
      </c>
      <c r="D10165" t="s">
        <v>988</v>
      </c>
      <c r="E10165" t="s">
        <v>877</v>
      </c>
      <c r="F10165">
        <v>2039</v>
      </c>
      <c r="G10165" t="s">
        <v>940</v>
      </c>
      <c r="H10165">
        <v>4.1600770259690299E-2</v>
      </c>
      <c r="I10165">
        <f>IF(E10165="N2O",H10165*About!$B$96,IF('EPA non-CO2 Data'!E10165="CH4",'EPA non-CO2 Data'!H10165*About!$B$95,1))</f>
        <v>3.699397355308029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x14ac:dyDescent="0.35">
      <c r="A10166" t="s">
        <v>158</v>
      </c>
      <c r="B10166" t="s">
        <v>943</v>
      </c>
      <c r="C10166" t="s">
        <v>987</v>
      </c>
      <c r="D10166" t="s">
        <v>988</v>
      </c>
      <c r="E10166" t="s">
        <v>877</v>
      </c>
      <c r="F10166">
        <v>2039</v>
      </c>
      <c r="G10166" t="s">
        <v>940</v>
      </c>
      <c r="H10166">
        <v>0.56427070896748699</v>
      </c>
      <c r="I10166">
        <f>IF(E10166="N2O",H10166*About!$B$96,IF('EPA non-CO2 Data'!E10166="CH4",'EPA non-CO2 Data'!H10166*About!$B$95,1))</f>
        <v>0.50178435528987941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x14ac:dyDescent="0.35">
      <c r="A10167" t="s">
        <v>158</v>
      </c>
      <c r="B10167" t="s">
        <v>943</v>
      </c>
      <c r="C10167" t="s">
        <v>987</v>
      </c>
      <c r="D10167" t="s">
        <v>988</v>
      </c>
      <c r="E10167" t="s">
        <v>877</v>
      </c>
      <c r="F10167">
        <v>2040</v>
      </c>
      <c r="G10167" t="s">
        <v>940</v>
      </c>
      <c r="H10167">
        <v>4.3035279578989998E-2</v>
      </c>
      <c r="I10167">
        <f>IF(E10167="N2O",H10167*About!$B$96,IF('EPA non-CO2 Data'!E10167="CH4",'EPA non-CO2 Data'!H10167*About!$B$95,1))</f>
        <v>3.8269627813531375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x14ac:dyDescent="0.35">
      <c r="A10168" t="s">
        <v>158</v>
      </c>
      <c r="B10168" t="s">
        <v>943</v>
      </c>
      <c r="C10168" t="s">
        <v>987</v>
      </c>
      <c r="D10168" t="s">
        <v>988</v>
      </c>
      <c r="E10168" t="s">
        <v>877</v>
      </c>
      <c r="F10168">
        <v>2040</v>
      </c>
      <c r="G10168" t="s">
        <v>940</v>
      </c>
      <c r="H10168">
        <v>0.56053010797406</v>
      </c>
      <c r="I10168">
        <f>IF(E10168="N2O",H10168*About!$B$96,IF('EPA non-CO2 Data'!E10168="CH4",'EPA non-CO2 Data'!H10168*About!$B$95,1))</f>
        <v>0.49845798192324126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x14ac:dyDescent="0.35">
      <c r="A10169" t="s">
        <v>158</v>
      </c>
      <c r="B10169" t="s">
        <v>943</v>
      </c>
      <c r="C10169" t="s">
        <v>987</v>
      </c>
      <c r="D10169" t="s">
        <v>988</v>
      </c>
      <c r="E10169" t="s">
        <v>877</v>
      </c>
      <c r="F10169">
        <v>2041</v>
      </c>
      <c r="G10169" t="s">
        <v>940</v>
      </c>
      <c r="H10169">
        <v>4.3035279578989998E-2</v>
      </c>
      <c r="I10169">
        <f>IF(E10169="N2O",H10169*About!$B$96,IF('EPA non-CO2 Data'!E10169="CH4",'EPA non-CO2 Data'!H10169*About!$B$95,1))</f>
        <v>3.8269627813531375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x14ac:dyDescent="0.35">
      <c r="A10170" t="s">
        <v>158</v>
      </c>
      <c r="B10170" t="s">
        <v>943</v>
      </c>
      <c r="C10170" t="s">
        <v>987</v>
      </c>
      <c r="D10170" t="s">
        <v>988</v>
      </c>
      <c r="E10170" t="s">
        <v>877</v>
      </c>
      <c r="F10170">
        <v>2041</v>
      </c>
      <c r="G10170" t="s">
        <v>940</v>
      </c>
      <c r="H10170">
        <v>0.55691028819530597</v>
      </c>
      <c r="I10170">
        <f>IF(E10170="N2O",H10170*About!$B$96,IF('EPA non-CO2 Data'!E10170="CH4",'EPA non-CO2 Data'!H10170*About!$B$95,1))</f>
        <v>0.49523901467032244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x14ac:dyDescent="0.35">
      <c r="A10171" t="s">
        <v>158</v>
      </c>
      <c r="B10171" t="s">
        <v>943</v>
      </c>
      <c r="C10171" t="s">
        <v>987</v>
      </c>
      <c r="D10171" t="s">
        <v>988</v>
      </c>
      <c r="E10171" t="s">
        <v>877</v>
      </c>
      <c r="F10171">
        <v>2042</v>
      </c>
      <c r="G10171" t="s">
        <v>940</v>
      </c>
      <c r="H10171">
        <v>4.30352795789899E-2</v>
      </c>
      <c r="I10171">
        <f>IF(E10171="N2O",H10171*About!$B$96,IF('EPA non-CO2 Data'!E10171="CH4",'EPA non-CO2 Data'!H10171*About!$B$95,1))</f>
        <v>3.8269627813531285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x14ac:dyDescent="0.35">
      <c r="A10172" t="s">
        <v>158</v>
      </c>
      <c r="B10172" t="s">
        <v>943</v>
      </c>
      <c r="C10172" t="s">
        <v>987</v>
      </c>
      <c r="D10172" t="s">
        <v>988</v>
      </c>
      <c r="E10172" t="s">
        <v>877</v>
      </c>
      <c r="F10172">
        <v>2042</v>
      </c>
      <c r="G10172" t="s">
        <v>940</v>
      </c>
      <c r="H10172">
        <v>0.55329046841655305</v>
      </c>
      <c r="I10172">
        <f>IF(E10172="N2O",H10172*About!$B$96,IF('EPA non-CO2 Data'!E10172="CH4",'EPA non-CO2 Data'!H10172*About!$B$95,1))</f>
        <v>0.4920200474174045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x14ac:dyDescent="0.35">
      <c r="A10173" t="s">
        <v>158</v>
      </c>
      <c r="B10173" t="s">
        <v>943</v>
      </c>
      <c r="C10173" t="s">
        <v>987</v>
      </c>
      <c r="D10173" t="s">
        <v>988</v>
      </c>
      <c r="E10173" t="s">
        <v>877</v>
      </c>
      <c r="F10173">
        <v>2043</v>
      </c>
      <c r="G10173" t="s">
        <v>940</v>
      </c>
      <c r="H10173">
        <v>4.3035279578989998E-2</v>
      </c>
      <c r="I10173">
        <f>IF(E10173="N2O",H10173*About!$B$96,IF('EPA non-CO2 Data'!E10173="CH4",'EPA non-CO2 Data'!H10173*About!$B$95,1))</f>
        <v>3.8269627813531375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x14ac:dyDescent="0.35">
      <c r="A10174" t="s">
        <v>158</v>
      </c>
      <c r="B10174" t="s">
        <v>943</v>
      </c>
      <c r="C10174" t="s">
        <v>987</v>
      </c>
      <c r="D10174" t="s">
        <v>988</v>
      </c>
      <c r="E10174" t="s">
        <v>877</v>
      </c>
      <c r="F10174">
        <v>2043</v>
      </c>
      <c r="G10174" t="s">
        <v>940</v>
      </c>
      <c r="H10174">
        <v>0.54967064863779902</v>
      </c>
      <c r="I10174">
        <f>IF(E10174="N2O",H10174*About!$B$96,IF('EPA non-CO2 Data'!E10174="CH4",'EPA non-CO2 Data'!H10174*About!$B$95,1))</f>
        <v>0.488801080164485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x14ac:dyDescent="0.35">
      <c r="A10175" t="s">
        <v>158</v>
      </c>
      <c r="B10175" t="s">
        <v>943</v>
      </c>
      <c r="C10175" t="s">
        <v>987</v>
      </c>
      <c r="D10175" t="s">
        <v>988</v>
      </c>
      <c r="E10175" t="s">
        <v>877</v>
      </c>
      <c r="F10175">
        <v>2044</v>
      </c>
      <c r="G10175" t="s">
        <v>940</v>
      </c>
      <c r="H10175">
        <v>4.30352795789899E-2</v>
      </c>
      <c r="I10175">
        <f>IF(E10175="N2O",H10175*About!$B$96,IF('EPA non-CO2 Data'!E10175="CH4",'EPA non-CO2 Data'!H10175*About!$B$95,1))</f>
        <v>3.8269627813531285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x14ac:dyDescent="0.35">
      <c r="A10176" t="s">
        <v>158</v>
      </c>
      <c r="B10176" t="s">
        <v>943</v>
      </c>
      <c r="C10176" t="s">
        <v>987</v>
      </c>
      <c r="D10176" t="s">
        <v>988</v>
      </c>
      <c r="E10176" t="s">
        <v>877</v>
      </c>
      <c r="F10176">
        <v>2044</v>
      </c>
      <c r="G10176" t="s">
        <v>940</v>
      </c>
      <c r="H10176">
        <v>0.54605082885904499</v>
      </c>
      <c r="I10176">
        <f>IF(E10176="N2O",H10176*About!$B$96,IF('EPA non-CO2 Data'!E10176="CH4",'EPA non-CO2 Data'!H10176*About!$B$95,1))</f>
        <v>0.48558211291156683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x14ac:dyDescent="0.35">
      <c r="A10177" t="s">
        <v>158</v>
      </c>
      <c r="B10177" t="s">
        <v>943</v>
      </c>
      <c r="C10177" t="s">
        <v>987</v>
      </c>
      <c r="D10177" t="s">
        <v>988</v>
      </c>
      <c r="E10177" t="s">
        <v>877</v>
      </c>
      <c r="F10177">
        <v>2045</v>
      </c>
      <c r="G10177" t="s">
        <v>940</v>
      </c>
      <c r="H10177">
        <v>4.30352795789899E-2</v>
      </c>
      <c r="I10177">
        <f>IF(E10177="N2O",H10177*About!$B$96,IF('EPA non-CO2 Data'!E10177="CH4",'EPA non-CO2 Data'!H10177*About!$B$95,1))</f>
        <v>3.8269627813531285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x14ac:dyDescent="0.35">
      <c r="A10178" t="s">
        <v>158</v>
      </c>
      <c r="B10178" t="s">
        <v>943</v>
      </c>
      <c r="C10178" t="s">
        <v>987</v>
      </c>
      <c r="D10178" t="s">
        <v>988</v>
      </c>
      <c r="E10178" t="s">
        <v>877</v>
      </c>
      <c r="F10178">
        <v>2045</v>
      </c>
      <c r="G10178" t="s">
        <v>940</v>
      </c>
      <c r="H10178">
        <v>0.54243100908029096</v>
      </c>
      <c r="I10178">
        <f>IF(E10178="N2O",H10178*About!$B$96,IF('EPA non-CO2 Data'!E10178="CH4",'EPA non-CO2 Data'!H10178*About!$B$95,1))</f>
        <v>0.48236314565864802</v>
      </c>
      <c r="J10178" t="str">
        <f>VLOOKUP(CONCATENATE(B10178,C10178,D10178),'EPA Source to Industry Map'!$D$2:$E$35,2,FALSE)</f>
        <v>non-industry</v>
      </c>
      <c r="K10178" t="str">
        <f t="shared" si="158"/>
        <v>N2O</v>
      </c>
    </row>
    <row r="10179" spans="1:11" x14ac:dyDescent="0.35">
      <c r="A10179" t="s">
        <v>158</v>
      </c>
      <c r="B10179" t="s">
        <v>943</v>
      </c>
      <c r="C10179" t="s">
        <v>987</v>
      </c>
      <c r="D10179" t="s">
        <v>988</v>
      </c>
      <c r="E10179" t="s">
        <v>877</v>
      </c>
      <c r="F10179">
        <v>2046</v>
      </c>
      <c r="G10179" t="s">
        <v>940</v>
      </c>
      <c r="H10179">
        <v>4.30352795789899E-2</v>
      </c>
      <c r="I10179">
        <f>IF(E10179="N2O",H10179*About!$B$96,IF('EPA non-CO2 Data'!E10179="CH4",'EPA non-CO2 Data'!H10179*About!$B$95,1))</f>
        <v>3.8269627813531285E-2</v>
      </c>
      <c r="J10179" t="str">
        <f>VLOOKUP(CONCATENATE(B10179,C10179,D10179),'EPA Source to Industry Map'!$D$2:$E$35,2,FALSE)</f>
        <v>non-industry</v>
      </c>
      <c r="K10179" t="str">
        <f t="shared" ref="K10179:K10242" si="159">IF(E10179="N2O","N2O",IF(E10179="CH4","CH4","F-gases"))</f>
        <v>N2O</v>
      </c>
    </row>
    <row r="10180" spans="1:11" x14ac:dyDescent="0.35">
      <c r="A10180" t="s">
        <v>158</v>
      </c>
      <c r="B10180" t="s">
        <v>943</v>
      </c>
      <c r="C10180" t="s">
        <v>987</v>
      </c>
      <c r="D10180" t="s">
        <v>988</v>
      </c>
      <c r="E10180" t="s">
        <v>877</v>
      </c>
      <c r="F10180">
        <v>2046</v>
      </c>
      <c r="G10180" t="s">
        <v>940</v>
      </c>
      <c r="H10180">
        <v>0.53892807058092196</v>
      </c>
      <c r="I10180">
        <f>IF(E10180="N2O",H10180*About!$B$96,IF('EPA non-CO2 Data'!E10180="CH4",'EPA non-CO2 Data'!H10180*About!$B$95,1))</f>
        <v>0.47924811645618898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x14ac:dyDescent="0.35">
      <c r="A10181" t="s">
        <v>158</v>
      </c>
      <c r="B10181" t="s">
        <v>943</v>
      </c>
      <c r="C10181" t="s">
        <v>987</v>
      </c>
      <c r="D10181" t="s">
        <v>988</v>
      </c>
      <c r="E10181" t="s">
        <v>877</v>
      </c>
      <c r="F10181">
        <v>2047</v>
      </c>
      <c r="G10181" t="s">
        <v>940</v>
      </c>
      <c r="H10181">
        <v>4.30352795789899E-2</v>
      </c>
      <c r="I10181">
        <f>IF(E10181="N2O",H10181*About!$B$96,IF('EPA non-CO2 Data'!E10181="CH4",'EPA non-CO2 Data'!H10181*About!$B$95,1))</f>
        <v>3.8269627813531285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x14ac:dyDescent="0.35">
      <c r="A10182" t="s">
        <v>158</v>
      </c>
      <c r="B10182" t="s">
        <v>943</v>
      </c>
      <c r="C10182" t="s">
        <v>987</v>
      </c>
      <c r="D10182" t="s">
        <v>988</v>
      </c>
      <c r="E10182" t="s">
        <v>877</v>
      </c>
      <c r="F10182">
        <v>2047</v>
      </c>
      <c r="G10182" t="s">
        <v>940</v>
      </c>
      <c r="H10182">
        <v>0.53542513208155196</v>
      </c>
      <c r="I10182">
        <f>IF(E10182="N2O",H10182*About!$B$96,IF('EPA non-CO2 Data'!E10182="CH4",'EPA non-CO2 Data'!H10182*About!$B$95,1))</f>
        <v>0.4761330872537291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x14ac:dyDescent="0.35">
      <c r="A10183" t="s">
        <v>158</v>
      </c>
      <c r="B10183" t="s">
        <v>943</v>
      </c>
      <c r="C10183" t="s">
        <v>987</v>
      </c>
      <c r="D10183" t="s">
        <v>988</v>
      </c>
      <c r="E10183" t="s">
        <v>877</v>
      </c>
      <c r="F10183">
        <v>2048</v>
      </c>
      <c r="G10183" t="s">
        <v>940</v>
      </c>
      <c r="H10183">
        <v>4.30352795789899E-2</v>
      </c>
      <c r="I10183">
        <f>IF(E10183="N2O",H10183*About!$B$96,IF('EPA non-CO2 Data'!E10183="CH4",'EPA non-CO2 Data'!H10183*About!$B$95,1))</f>
        <v>3.8269627813531285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x14ac:dyDescent="0.35">
      <c r="A10184" t="s">
        <v>158</v>
      </c>
      <c r="B10184" t="s">
        <v>943</v>
      </c>
      <c r="C10184" t="s">
        <v>987</v>
      </c>
      <c r="D10184" t="s">
        <v>988</v>
      </c>
      <c r="E10184" t="s">
        <v>877</v>
      </c>
      <c r="F10184">
        <v>2048</v>
      </c>
      <c r="G10184" t="s">
        <v>940</v>
      </c>
      <c r="H10184">
        <v>0.53192219358218196</v>
      </c>
      <c r="I10184">
        <f>IF(E10184="N2O",H10184*About!$B$96,IF('EPA non-CO2 Data'!E10184="CH4",'EPA non-CO2 Data'!H10184*About!$B$95,1))</f>
        <v>0.47301805805126917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x14ac:dyDescent="0.35">
      <c r="A10185" t="s">
        <v>158</v>
      </c>
      <c r="B10185" t="s">
        <v>943</v>
      </c>
      <c r="C10185" t="s">
        <v>987</v>
      </c>
      <c r="D10185" t="s">
        <v>988</v>
      </c>
      <c r="E10185" t="s">
        <v>877</v>
      </c>
      <c r="F10185">
        <v>2049</v>
      </c>
      <c r="G10185" t="s">
        <v>940</v>
      </c>
      <c r="H10185">
        <v>4.3035279578989998E-2</v>
      </c>
      <c r="I10185">
        <f>IF(E10185="N2O",H10185*About!$B$96,IF('EPA non-CO2 Data'!E10185="CH4",'EPA non-CO2 Data'!H10185*About!$B$95,1))</f>
        <v>3.8269627813531375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x14ac:dyDescent="0.35">
      <c r="A10186" t="s">
        <v>158</v>
      </c>
      <c r="B10186" t="s">
        <v>943</v>
      </c>
      <c r="C10186" t="s">
        <v>987</v>
      </c>
      <c r="D10186" t="s">
        <v>988</v>
      </c>
      <c r="E10186" t="s">
        <v>877</v>
      </c>
      <c r="F10186">
        <v>2049</v>
      </c>
      <c r="G10186" t="s">
        <v>940</v>
      </c>
      <c r="H10186">
        <v>0.52841925508281296</v>
      </c>
      <c r="I10186">
        <f>IF(E10186="N2O",H10186*About!$B$96,IF('EPA non-CO2 Data'!E10186="CH4",'EPA non-CO2 Data'!H10186*About!$B$95,1))</f>
        <v>0.46990302884881019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x14ac:dyDescent="0.35">
      <c r="A10187" t="s">
        <v>158</v>
      </c>
      <c r="B10187" t="s">
        <v>943</v>
      </c>
      <c r="C10187" t="s">
        <v>987</v>
      </c>
      <c r="D10187" t="s">
        <v>988</v>
      </c>
      <c r="E10187" t="s">
        <v>877</v>
      </c>
      <c r="F10187">
        <v>2050</v>
      </c>
      <c r="G10187" t="s">
        <v>940</v>
      </c>
      <c r="H10187">
        <v>4.3035279578989998E-2</v>
      </c>
      <c r="I10187">
        <f>IF(E10187="N2O",H10187*About!$B$96,IF('EPA non-CO2 Data'!E10187="CH4",'EPA non-CO2 Data'!H10187*About!$B$95,1))</f>
        <v>3.8269627813531375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x14ac:dyDescent="0.35">
      <c r="A10188" t="s">
        <v>158</v>
      </c>
      <c r="B10188" t="s">
        <v>943</v>
      </c>
      <c r="C10188" t="s">
        <v>987</v>
      </c>
      <c r="D10188" t="s">
        <v>988</v>
      </c>
      <c r="E10188" t="s">
        <v>877</v>
      </c>
      <c r="F10188">
        <v>2050</v>
      </c>
      <c r="G10188" t="s">
        <v>940</v>
      </c>
      <c r="H10188">
        <v>0.52491631658344295</v>
      </c>
      <c r="I10188">
        <f>IF(E10188="N2O",H10188*About!$B$96,IF('EPA non-CO2 Data'!E10188="CH4",'EPA non-CO2 Data'!H10188*About!$B$95,1))</f>
        <v>0.46678799964635026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x14ac:dyDescent="0.35">
      <c r="A10189" t="s">
        <v>158</v>
      </c>
      <c r="B10189" t="s">
        <v>943</v>
      </c>
      <c r="C10189" t="s">
        <v>989</v>
      </c>
      <c r="D10189" t="s">
        <v>990</v>
      </c>
      <c r="E10189" t="s">
        <v>876</v>
      </c>
      <c r="F10189">
        <v>1990</v>
      </c>
      <c r="G10189" t="s">
        <v>940</v>
      </c>
      <c r="H10189">
        <v>1.0728120410495E-3</v>
      </c>
      <c r="I10189">
        <f>IF(E10189="N2O",H10189*About!$B$96,IF('EPA non-CO2 Data'!E10189="CH4",'EPA non-CO2 Data'!H10189*About!$B$95,1))</f>
        <v>1.2015494859754401E-3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x14ac:dyDescent="0.35">
      <c r="A10190" t="s">
        <v>158</v>
      </c>
      <c r="B10190" t="s">
        <v>943</v>
      </c>
      <c r="C10190" t="s">
        <v>989</v>
      </c>
      <c r="D10190" t="s">
        <v>991</v>
      </c>
      <c r="E10190" t="s">
        <v>876</v>
      </c>
      <c r="F10190">
        <v>1990</v>
      </c>
      <c r="G10190" t="s">
        <v>940</v>
      </c>
      <c r="H10190">
        <v>0.15016878226886199</v>
      </c>
      <c r="I10190">
        <f>IF(E10190="N2O",H10190*About!$B$96,IF('EPA non-CO2 Data'!E10190="CH4",'EPA non-CO2 Data'!H10190*About!$B$95,1))</f>
        <v>0.16818903614112543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x14ac:dyDescent="0.35">
      <c r="A10191" t="s">
        <v>158</v>
      </c>
      <c r="B10191" t="s">
        <v>943</v>
      </c>
      <c r="C10191" t="s">
        <v>989</v>
      </c>
      <c r="D10191" t="s">
        <v>990</v>
      </c>
      <c r="E10191" t="s">
        <v>876</v>
      </c>
      <c r="F10191">
        <v>1991</v>
      </c>
      <c r="G10191" t="s">
        <v>940</v>
      </c>
      <c r="H10191">
        <v>1.70901324483902E-3</v>
      </c>
      <c r="I10191">
        <f>IF(E10191="N2O",H10191*About!$B$96,IF('EPA non-CO2 Data'!E10191="CH4",'EPA non-CO2 Data'!H10191*About!$B$95,1))</f>
        <v>1.9140948342197027E-3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x14ac:dyDescent="0.35">
      <c r="A10192" t="s">
        <v>158</v>
      </c>
      <c r="B10192" t="s">
        <v>943</v>
      </c>
      <c r="C10192" t="s">
        <v>989</v>
      </c>
      <c r="D10192" t="s">
        <v>991</v>
      </c>
      <c r="E10192" t="s">
        <v>876</v>
      </c>
      <c r="F10192">
        <v>1991</v>
      </c>
      <c r="G10192" t="s">
        <v>940</v>
      </c>
      <c r="H10192">
        <v>0.239222182487595</v>
      </c>
      <c r="I10192">
        <f>IF(E10192="N2O",H10192*About!$B$96,IF('EPA non-CO2 Data'!E10192="CH4",'EPA non-CO2 Data'!H10192*About!$B$95,1))</f>
        <v>0.26792884438610642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x14ac:dyDescent="0.35">
      <c r="A10193" t="s">
        <v>158</v>
      </c>
      <c r="B10193" t="s">
        <v>943</v>
      </c>
      <c r="C10193" t="s">
        <v>989</v>
      </c>
      <c r="D10193" t="s">
        <v>990</v>
      </c>
      <c r="E10193" t="s">
        <v>876</v>
      </c>
      <c r="F10193">
        <v>1992</v>
      </c>
      <c r="G10193" t="s">
        <v>940</v>
      </c>
      <c r="H10193">
        <v>2.3452144486285401E-3</v>
      </c>
      <c r="I10193">
        <f>IF(E10193="N2O",H10193*About!$B$96,IF('EPA non-CO2 Data'!E10193="CH4",'EPA non-CO2 Data'!H10193*About!$B$95,1))</f>
        <v>2.6266401824639653E-3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x14ac:dyDescent="0.35">
      <c r="A10194" t="s">
        <v>158</v>
      </c>
      <c r="B10194" t="s">
        <v>943</v>
      </c>
      <c r="C10194" t="s">
        <v>989</v>
      </c>
      <c r="D10194" t="s">
        <v>991</v>
      </c>
      <c r="E10194" t="s">
        <v>876</v>
      </c>
      <c r="F10194">
        <v>1992</v>
      </c>
      <c r="G10194" t="s">
        <v>940</v>
      </c>
      <c r="H10194">
        <v>0.32827558270632701</v>
      </c>
      <c r="I10194">
        <f>IF(E10194="N2O",H10194*About!$B$96,IF('EPA non-CO2 Data'!E10194="CH4",'EPA non-CO2 Data'!H10194*About!$B$95,1))</f>
        <v>0.36766865263108628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x14ac:dyDescent="0.35">
      <c r="A10195" t="s">
        <v>158</v>
      </c>
      <c r="B10195" t="s">
        <v>943</v>
      </c>
      <c r="C10195" t="s">
        <v>989</v>
      </c>
      <c r="D10195" t="s">
        <v>990</v>
      </c>
      <c r="E10195" t="s">
        <v>876</v>
      </c>
      <c r="F10195">
        <v>1993</v>
      </c>
      <c r="G10195" t="s">
        <v>940</v>
      </c>
      <c r="H10195">
        <v>2.98141565241806E-3</v>
      </c>
      <c r="I10195">
        <f>IF(E10195="N2O",H10195*About!$B$96,IF('EPA non-CO2 Data'!E10195="CH4",'EPA non-CO2 Data'!H10195*About!$B$95,1))</f>
        <v>3.3391855307082275E-3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x14ac:dyDescent="0.35">
      <c r="A10196" t="s">
        <v>158</v>
      </c>
      <c r="B10196" t="s">
        <v>943</v>
      </c>
      <c r="C10196" t="s">
        <v>989</v>
      </c>
      <c r="D10196" t="s">
        <v>991</v>
      </c>
      <c r="E10196" t="s">
        <v>876</v>
      </c>
      <c r="F10196">
        <v>1993</v>
      </c>
      <c r="G10196" t="s">
        <v>940</v>
      </c>
      <c r="H10196">
        <v>0.41732898292505999</v>
      </c>
      <c r="I10196">
        <f>IF(E10196="N2O",H10196*About!$B$96,IF('EPA non-CO2 Data'!E10196="CH4",'EPA non-CO2 Data'!H10196*About!$B$95,1))</f>
        <v>0.46740846087606724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x14ac:dyDescent="0.35">
      <c r="A10197" t="s">
        <v>158</v>
      </c>
      <c r="B10197" t="s">
        <v>943</v>
      </c>
      <c r="C10197" t="s">
        <v>989</v>
      </c>
      <c r="D10197" t="s">
        <v>990</v>
      </c>
      <c r="E10197" t="s">
        <v>876</v>
      </c>
      <c r="F10197">
        <v>1994</v>
      </c>
      <c r="G10197" t="s">
        <v>940</v>
      </c>
      <c r="H10197">
        <v>3.6176168562075798E-3</v>
      </c>
      <c r="I10197">
        <f>IF(E10197="N2O",H10197*About!$B$96,IF('EPA non-CO2 Data'!E10197="CH4",'EPA non-CO2 Data'!H10197*About!$B$95,1))</f>
        <v>4.0517308789524897E-3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x14ac:dyDescent="0.35">
      <c r="A10198" t="s">
        <v>158</v>
      </c>
      <c r="B10198" t="s">
        <v>943</v>
      </c>
      <c r="C10198" t="s">
        <v>989</v>
      </c>
      <c r="D10198" t="s">
        <v>991</v>
      </c>
      <c r="E10198" t="s">
        <v>876</v>
      </c>
      <c r="F10198">
        <v>1994</v>
      </c>
      <c r="G10198" t="s">
        <v>940</v>
      </c>
      <c r="H10198">
        <v>0.50638238314379203</v>
      </c>
      <c r="I10198">
        <f>IF(E10198="N2O",H10198*About!$B$96,IF('EPA non-CO2 Data'!E10198="CH4",'EPA non-CO2 Data'!H10198*About!$B$95,1))</f>
        <v>0.5671482691210471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x14ac:dyDescent="0.35">
      <c r="A10199" t="s">
        <v>158</v>
      </c>
      <c r="B10199" t="s">
        <v>943</v>
      </c>
      <c r="C10199" t="s">
        <v>989</v>
      </c>
      <c r="D10199" t="s">
        <v>990</v>
      </c>
      <c r="E10199" t="s">
        <v>876</v>
      </c>
      <c r="F10199">
        <v>1995</v>
      </c>
      <c r="G10199" t="s">
        <v>940</v>
      </c>
      <c r="H10199">
        <v>3.5236297516100302E-3</v>
      </c>
      <c r="I10199">
        <f>IF(E10199="N2O",H10199*About!$B$96,IF('EPA non-CO2 Data'!E10199="CH4",'EPA non-CO2 Data'!H10199*About!$B$95,1))</f>
        <v>3.9464653218032339E-3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x14ac:dyDescent="0.35">
      <c r="A10200" t="s">
        <v>158</v>
      </c>
      <c r="B10200" t="s">
        <v>943</v>
      </c>
      <c r="C10200" t="s">
        <v>989</v>
      </c>
      <c r="D10200" t="s">
        <v>991</v>
      </c>
      <c r="E10200" t="s">
        <v>876</v>
      </c>
      <c r="F10200">
        <v>1995</v>
      </c>
      <c r="G10200" t="s">
        <v>940</v>
      </c>
      <c r="H10200">
        <v>0.49322637024839</v>
      </c>
      <c r="I10200">
        <f>IF(E10200="N2O",H10200*About!$B$96,IF('EPA non-CO2 Data'!E10200="CH4",'EPA non-CO2 Data'!H10200*About!$B$95,1))</f>
        <v>0.55241353467819687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x14ac:dyDescent="0.35">
      <c r="A10201" t="s">
        <v>158</v>
      </c>
      <c r="B10201" t="s">
        <v>943</v>
      </c>
      <c r="C10201" t="s">
        <v>989</v>
      </c>
      <c r="D10201" t="s">
        <v>990</v>
      </c>
      <c r="E10201" t="s">
        <v>876</v>
      </c>
      <c r="F10201">
        <v>1996</v>
      </c>
      <c r="G10201" t="s">
        <v>940</v>
      </c>
      <c r="H10201">
        <v>3.4296426470124802E-3</v>
      </c>
      <c r="I10201">
        <f>IF(E10201="N2O",H10201*About!$B$96,IF('EPA non-CO2 Data'!E10201="CH4",'EPA non-CO2 Data'!H10201*About!$B$95,1))</f>
        <v>3.8411997646539782E-3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x14ac:dyDescent="0.35">
      <c r="A10202" t="s">
        <v>158</v>
      </c>
      <c r="B10202" t="s">
        <v>943</v>
      </c>
      <c r="C10202" t="s">
        <v>989</v>
      </c>
      <c r="D10202" t="s">
        <v>991</v>
      </c>
      <c r="E10202" t="s">
        <v>876</v>
      </c>
      <c r="F10202">
        <v>1996</v>
      </c>
      <c r="G10202" t="s">
        <v>940</v>
      </c>
      <c r="H10202">
        <v>0.48007035735298698</v>
      </c>
      <c r="I10202">
        <f>IF(E10202="N2O",H10202*About!$B$96,IF('EPA non-CO2 Data'!E10202="CH4",'EPA non-CO2 Data'!H10202*About!$B$95,1))</f>
        <v>0.53767880023534542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x14ac:dyDescent="0.35">
      <c r="A10203" t="s">
        <v>158</v>
      </c>
      <c r="B10203" t="s">
        <v>943</v>
      </c>
      <c r="C10203" t="s">
        <v>989</v>
      </c>
      <c r="D10203" t="s">
        <v>990</v>
      </c>
      <c r="E10203" t="s">
        <v>876</v>
      </c>
      <c r="F10203">
        <v>1997</v>
      </c>
      <c r="G10203" t="s">
        <v>940</v>
      </c>
      <c r="H10203">
        <v>3.3356555424149301E-3</v>
      </c>
      <c r="I10203">
        <f>IF(E10203="N2O",H10203*About!$B$96,IF('EPA non-CO2 Data'!E10203="CH4",'EPA non-CO2 Data'!H10203*About!$B$95,1))</f>
        <v>3.735934207504722E-3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x14ac:dyDescent="0.35">
      <c r="A10204" t="s">
        <v>158</v>
      </c>
      <c r="B10204" t="s">
        <v>943</v>
      </c>
      <c r="C10204" t="s">
        <v>989</v>
      </c>
      <c r="D10204" t="s">
        <v>991</v>
      </c>
      <c r="E10204" t="s">
        <v>876</v>
      </c>
      <c r="F10204">
        <v>1997</v>
      </c>
      <c r="G10204" t="s">
        <v>940</v>
      </c>
      <c r="H10204">
        <v>0.46691434445758501</v>
      </c>
      <c r="I10204">
        <f>IF(E10204="N2O",H10204*About!$B$96,IF('EPA non-CO2 Data'!E10204="CH4",'EPA non-CO2 Data'!H10204*About!$B$95,1))</f>
        <v>0.52294406579249531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x14ac:dyDescent="0.35">
      <c r="A10205" t="s">
        <v>158</v>
      </c>
      <c r="B10205" t="s">
        <v>943</v>
      </c>
      <c r="C10205" t="s">
        <v>989</v>
      </c>
      <c r="D10205" t="s">
        <v>990</v>
      </c>
      <c r="E10205" t="s">
        <v>876</v>
      </c>
      <c r="F10205">
        <v>1998</v>
      </c>
      <c r="G10205" t="s">
        <v>940</v>
      </c>
      <c r="H10205">
        <v>3.2416684378173801E-3</v>
      </c>
      <c r="I10205">
        <f>IF(E10205="N2O",H10205*About!$B$96,IF('EPA non-CO2 Data'!E10205="CH4",'EPA non-CO2 Data'!H10205*About!$B$95,1))</f>
        <v>3.6306686503554662E-3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x14ac:dyDescent="0.35">
      <c r="A10206" t="s">
        <v>158</v>
      </c>
      <c r="B10206" t="s">
        <v>943</v>
      </c>
      <c r="C10206" t="s">
        <v>989</v>
      </c>
      <c r="D10206" t="s">
        <v>991</v>
      </c>
      <c r="E10206" t="s">
        <v>876</v>
      </c>
      <c r="F10206">
        <v>1998</v>
      </c>
      <c r="G10206" t="s">
        <v>940</v>
      </c>
      <c r="H10206">
        <v>0.45375833156218298</v>
      </c>
      <c r="I10206">
        <f>IF(E10206="N2O",H10206*About!$B$96,IF('EPA non-CO2 Data'!E10206="CH4",'EPA non-CO2 Data'!H10206*About!$B$95,1))</f>
        <v>0.5082093313496449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x14ac:dyDescent="0.35">
      <c r="A10207" t="s">
        <v>158</v>
      </c>
      <c r="B10207" t="s">
        <v>943</v>
      </c>
      <c r="C10207" t="s">
        <v>989</v>
      </c>
      <c r="D10207" t="s">
        <v>990</v>
      </c>
      <c r="E10207" t="s">
        <v>876</v>
      </c>
      <c r="F10207">
        <v>1999</v>
      </c>
      <c r="G10207" t="s">
        <v>940</v>
      </c>
      <c r="H10207">
        <v>3.14768133321983E-3</v>
      </c>
      <c r="I10207">
        <f>IF(E10207="N2O",H10207*About!$B$96,IF('EPA non-CO2 Data'!E10207="CH4",'EPA non-CO2 Data'!H10207*About!$B$95,1))</f>
        <v>3.52540309320621E-3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x14ac:dyDescent="0.35">
      <c r="A10208" t="s">
        <v>158</v>
      </c>
      <c r="B10208" t="s">
        <v>943</v>
      </c>
      <c r="C10208" t="s">
        <v>989</v>
      </c>
      <c r="D10208" t="s">
        <v>991</v>
      </c>
      <c r="E10208" t="s">
        <v>876</v>
      </c>
      <c r="F10208">
        <v>1999</v>
      </c>
      <c r="G10208" t="s">
        <v>940</v>
      </c>
      <c r="H10208">
        <v>0.44060231866678001</v>
      </c>
      <c r="I10208">
        <f>IF(E10208="N2O",H10208*About!$B$96,IF('EPA non-CO2 Data'!E10208="CH4",'EPA non-CO2 Data'!H10208*About!$B$95,1))</f>
        <v>0.49347459690679368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x14ac:dyDescent="0.35">
      <c r="A10209" t="s">
        <v>158</v>
      </c>
      <c r="B10209" t="s">
        <v>943</v>
      </c>
      <c r="C10209" t="s">
        <v>989</v>
      </c>
      <c r="D10209" t="s">
        <v>990</v>
      </c>
      <c r="E10209" t="s">
        <v>876</v>
      </c>
      <c r="F10209">
        <v>2000</v>
      </c>
      <c r="G10209" t="s">
        <v>940</v>
      </c>
      <c r="H10209">
        <v>3.05369422862228E-3</v>
      </c>
      <c r="I10209">
        <f>IF(E10209="N2O",H10209*About!$B$96,IF('EPA non-CO2 Data'!E10209="CH4",'EPA non-CO2 Data'!H10209*About!$B$95,1))</f>
        <v>3.4201375360569538E-3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x14ac:dyDescent="0.35">
      <c r="A10210" t="s">
        <v>158</v>
      </c>
      <c r="B10210" t="s">
        <v>943</v>
      </c>
      <c r="C10210" t="s">
        <v>989</v>
      </c>
      <c r="D10210" t="s">
        <v>991</v>
      </c>
      <c r="E10210" t="s">
        <v>876</v>
      </c>
      <c r="F10210">
        <v>2000</v>
      </c>
      <c r="G10210" t="s">
        <v>940</v>
      </c>
      <c r="H10210">
        <v>0.42744630577137799</v>
      </c>
      <c r="I10210">
        <f>IF(E10210="N2O",H10210*About!$B$96,IF('EPA non-CO2 Data'!E10210="CH4",'EPA non-CO2 Data'!H10210*About!$B$95,1))</f>
        <v>0.4787398624639434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x14ac:dyDescent="0.35">
      <c r="A10211" t="s">
        <v>158</v>
      </c>
      <c r="B10211" t="s">
        <v>943</v>
      </c>
      <c r="C10211" t="s">
        <v>989</v>
      </c>
      <c r="D10211" t="s">
        <v>990</v>
      </c>
      <c r="E10211" t="s">
        <v>876</v>
      </c>
      <c r="F10211">
        <v>2001</v>
      </c>
      <c r="G10211" t="s">
        <v>940</v>
      </c>
      <c r="H10211">
        <v>4.1158554740359501E-3</v>
      </c>
      <c r="I10211">
        <f>IF(E10211="N2O",H10211*About!$B$96,IF('EPA non-CO2 Data'!E10211="CH4",'EPA non-CO2 Data'!H10211*About!$B$95,1))</f>
        <v>4.6097581309202645E-3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x14ac:dyDescent="0.35">
      <c r="A10212" t="s">
        <v>158</v>
      </c>
      <c r="B10212" t="s">
        <v>943</v>
      </c>
      <c r="C10212" t="s">
        <v>989</v>
      </c>
      <c r="D10212" t="s">
        <v>991</v>
      </c>
      <c r="E10212" t="s">
        <v>876</v>
      </c>
      <c r="F10212">
        <v>2001</v>
      </c>
      <c r="G10212" t="s">
        <v>940</v>
      </c>
      <c r="H10212">
        <v>0.57612422389104301</v>
      </c>
      <c r="I10212">
        <f>IF(E10212="N2O",H10212*About!$B$96,IF('EPA non-CO2 Data'!E10212="CH4",'EPA non-CO2 Data'!H10212*About!$B$95,1))</f>
        <v>0.64525913075796826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x14ac:dyDescent="0.35">
      <c r="A10213" t="s">
        <v>158</v>
      </c>
      <c r="B10213" t="s">
        <v>943</v>
      </c>
      <c r="C10213" t="s">
        <v>989</v>
      </c>
      <c r="D10213" t="s">
        <v>990</v>
      </c>
      <c r="E10213" t="s">
        <v>876</v>
      </c>
      <c r="F10213">
        <v>2002</v>
      </c>
      <c r="G10213" t="s">
        <v>940</v>
      </c>
      <c r="H10213">
        <v>5.1780167194496202E-3</v>
      </c>
      <c r="I10213">
        <f>IF(E10213="N2O",H10213*About!$B$96,IF('EPA non-CO2 Data'!E10213="CH4",'EPA non-CO2 Data'!H10213*About!$B$95,1))</f>
        <v>5.7993787257835756E-3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x14ac:dyDescent="0.35">
      <c r="A10214" t="s">
        <v>158</v>
      </c>
      <c r="B10214" t="s">
        <v>943</v>
      </c>
      <c r="C10214" t="s">
        <v>989</v>
      </c>
      <c r="D10214" t="s">
        <v>991</v>
      </c>
      <c r="E10214" t="s">
        <v>876</v>
      </c>
      <c r="F10214">
        <v>2002</v>
      </c>
      <c r="G10214" t="s">
        <v>940</v>
      </c>
      <c r="H10214">
        <v>0.72480214201070903</v>
      </c>
      <c r="I10214">
        <f>IF(E10214="N2O",H10214*About!$B$96,IF('EPA non-CO2 Data'!E10214="CH4",'EPA non-CO2 Data'!H10214*About!$B$95,1))</f>
        <v>0.81177839905199423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x14ac:dyDescent="0.35">
      <c r="A10215" t="s">
        <v>158</v>
      </c>
      <c r="B10215" t="s">
        <v>943</v>
      </c>
      <c r="C10215" t="s">
        <v>989</v>
      </c>
      <c r="D10215" t="s">
        <v>990</v>
      </c>
      <c r="E10215" t="s">
        <v>876</v>
      </c>
      <c r="F10215">
        <v>2003</v>
      </c>
      <c r="G10215" t="s">
        <v>940</v>
      </c>
      <c r="H10215">
        <v>6.2401779648632904E-3</v>
      </c>
      <c r="I10215">
        <f>IF(E10215="N2O",H10215*About!$B$96,IF('EPA non-CO2 Data'!E10215="CH4",'EPA non-CO2 Data'!H10215*About!$B$95,1))</f>
        <v>6.9889993206468859E-3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x14ac:dyDescent="0.35">
      <c r="A10216" t="s">
        <v>158</v>
      </c>
      <c r="B10216" t="s">
        <v>943</v>
      </c>
      <c r="C10216" t="s">
        <v>989</v>
      </c>
      <c r="D10216" t="s">
        <v>991</v>
      </c>
      <c r="E10216" t="s">
        <v>876</v>
      </c>
      <c r="F10216">
        <v>2003</v>
      </c>
      <c r="G10216" t="s">
        <v>940</v>
      </c>
      <c r="H10216">
        <v>0.87348006013037505</v>
      </c>
      <c r="I10216">
        <f>IF(E10216="N2O",H10216*About!$B$96,IF('EPA non-CO2 Data'!E10216="CH4",'EPA non-CO2 Data'!H10216*About!$B$95,1))</f>
        <v>0.97829766734602019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x14ac:dyDescent="0.35">
      <c r="A10217" t="s">
        <v>158</v>
      </c>
      <c r="B10217" t="s">
        <v>943</v>
      </c>
      <c r="C10217" t="s">
        <v>989</v>
      </c>
      <c r="D10217" t="s">
        <v>990</v>
      </c>
      <c r="E10217" t="s">
        <v>876</v>
      </c>
      <c r="F10217">
        <v>2004</v>
      </c>
      <c r="G10217" t="s">
        <v>940</v>
      </c>
      <c r="H10217">
        <v>7.3023392102769596E-3</v>
      </c>
      <c r="I10217">
        <f>IF(E10217="N2O",H10217*About!$B$96,IF('EPA non-CO2 Data'!E10217="CH4",'EPA non-CO2 Data'!H10217*About!$B$95,1))</f>
        <v>8.1786199155101953E-3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x14ac:dyDescent="0.35">
      <c r="A10218" t="s">
        <v>158</v>
      </c>
      <c r="B10218" t="s">
        <v>943</v>
      </c>
      <c r="C10218" t="s">
        <v>989</v>
      </c>
      <c r="D10218" t="s">
        <v>991</v>
      </c>
      <c r="E10218" t="s">
        <v>876</v>
      </c>
      <c r="F10218">
        <v>2004</v>
      </c>
      <c r="G10218" t="s">
        <v>940</v>
      </c>
      <c r="H10218">
        <v>1.0221579782500401</v>
      </c>
      <c r="I10218">
        <f>IF(E10218="N2O",H10218*About!$B$96,IF('EPA non-CO2 Data'!E10218="CH4",'EPA non-CO2 Data'!H10218*About!$B$95,1))</f>
        <v>1.1448169356400451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x14ac:dyDescent="0.35">
      <c r="A10219" t="s">
        <v>158</v>
      </c>
      <c r="B10219" t="s">
        <v>943</v>
      </c>
      <c r="C10219" t="s">
        <v>989</v>
      </c>
      <c r="D10219" t="s">
        <v>990</v>
      </c>
      <c r="E10219" t="s">
        <v>876</v>
      </c>
      <c r="F10219">
        <v>2005</v>
      </c>
      <c r="G10219" t="s">
        <v>940</v>
      </c>
      <c r="H10219">
        <v>8.3645004556906297E-3</v>
      </c>
      <c r="I10219">
        <f>IF(E10219="N2O",H10219*About!$B$96,IF('EPA non-CO2 Data'!E10219="CH4",'EPA non-CO2 Data'!H10219*About!$B$95,1))</f>
        <v>9.3682405103735055E-3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x14ac:dyDescent="0.35">
      <c r="A10220" t="s">
        <v>158</v>
      </c>
      <c r="B10220" t="s">
        <v>943</v>
      </c>
      <c r="C10220" t="s">
        <v>989</v>
      </c>
      <c r="D10220" t="s">
        <v>991</v>
      </c>
      <c r="E10220" t="s">
        <v>876</v>
      </c>
      <c r="F10220">
        <v>2005</v>
      </c>
      <c r="G10220" t="s">
        <v>940</v>
      </c>
      <c r="H10220">
        <v>1.1708358963697101</v>
      </c>
      <c r="I10220">
        <f>IF(E10220="N2O",H10220*About!$B$96,IF('EPA non-CO2 Data'!E10220="CH4",'EPA non-CO2 Data'!H10220*About!$B$95,1))</f>
        <v>1.311336203934075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x14ac:dyDescent="0.35">
      <c r="A10221" t="s">
        <v>158</v>
      </c>
      <c r="B10221" t="s">
        <v>943</v>
      </c>
      <c r="C10221" t="s">
        <v>989</v>
      </c>
      <c r="D10221" t="s">
        <v>990</v>
      </c>
      <c r="E10221" t="s">
        <v>876</v>
      </c>
      <c r="F10221">
        <v>2006</v>
      </c>
      <c r="G10221" t="s">
        <v>940</v>
      </c>
      <c r="H10221">
        <v>9.4266617011043007E-3</v>
      </c>
      <c r="I10221">
        <f>IF(E10221="N2O",H10221*About!$B$96,IF('EPA non-CO2 Data'!E10221="CH4",'EPA non-CO2 Data'!H10221*About!$B$95,1))</f>
        <v>1.0557861105236818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x14ac:dyDescent="0.35">
      <c r="A10222" t="s">
        <v>158</v>
      </c>
      <c r="B10222" t="s">
        <v>943</v>
      </c>
      <c r="C10222" t="s">
        <v>989</v>
      </c>
      <c r="D10222" t="s">
        <v>991</v>
      </c>
      <c r="E10222" t="s">
        <v>876</v>
      </c>
      <c r="F10222">
        <v>2006</v>
      </c>
      <c r="G10222" t="s">
        <v>940</v>
      </c>
      <c r="H10222">
        <v>1.3195138144893701</v>
      </c>
      <c r="I10222">
        <f>IF(E10222="N2O",H10222*About!$B$96,IF('EPA non-CO2 Data'!E10222="CH4",'EPA non-CO2 Data'!H10222*About!$B$95,1))</f>
        <v>1.4778554722280948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x14ac:dyDescent="0.35">
      <c r="A10223" t="s">
        <v>158</v>
      </c>
      <c r="B10223" t="s">
        <v>943</v>
      </c>
      <c r="C10223" t="s">
        <v>989</v>
      </c>
      <c r="D10223" t="s">
        <v>990</v>
      </c>
      <c r="E10223" t="s">
        <v>876</v>
      </c>
      <c r="F10223">
        <v>2007</v>
      </c>
      <c r="G10223" t="s">
        <v>940</v>
      </c>
      <c r="H10223">
        <v>1.0488822946517999E-2</v>
      </c>
      <c r="I10223">
        <f>IF(E10223="N2O",H10223*About!$B$96,IF('EPA non-CO2 Data'!E10223="CH4",'EPA non-CO2 Data'!H10223*About!$B$95,1))</f>
        <v>1.1747481700100161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x14ac:dyDescent="0.35">
      <c r="A10224" t="s">
        <v>158</v>
      </c>
      <c r="B10224" t="s">
        <v>943</v>
      </c>
      <c r="C10224" t="s">
        <v>989</v>
      </c>
      <c r="D10224" t="s">
        <v>991</v>
      </c>
      <c r="E10224" t="s">
        <v>876</v>
      </c>
      <c r="F10224">
        <v>2007</v>
      </c>
      <c r="G10224" t="s">
        <v>940</v>
      </c>
      <c r="H10224">
        <v>1.4681917326090399</v>
      </c>
      <c r="I10224">
        <f>IF(E10224="N2O",H10224*About!$B$96,IF('EPA non-CO2 Data'!E10224="CH4",'EPA non-CO2 Data'!H10224*About!$B$95,1))</f>
        <v>1.644374740522125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x14ac:dyDescent="0.35">
      <c r="A10225" t="s">
        <v>158</v>
      </c>
      <c r="B10225" t="s">
        <v>943</v>
      </c>
      <c r="C10225" t="s">
        <v>989</v>
      </c>
      <c r="D10225" t="s">
        <v>990</v>
      </c>
      <c r="E10225" t="s">
        <v>876</v>
      </c>
      <c r="F10225">
        <v>2008</v>
      </c>
      <c r="G10225" t="s">
        <v>940</v>
      </c>
      <c r="H10225">
        <v>1.1550984191931599E-2</v>
      </c>
      <c r="I10225">
        <f>IF(E10225="N2O",H10225*About!$B$96,IF('EPA non-CO2 Data'!E10225="CH4",'EPA non-CO2 Data'!H10225*About!$B$95,1))</f>
        <v>1.2937102294963393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x14ac:dyDescent="0.35">
      <c r="A10226" t="s">
        <v>158</v>
      </c>
      <c r="B10226" t="s">
        <v>943</v>
      </c>
      <c r="C10226" t="s">
        <v>989</v>
      </c>
      <c r="D10226" t="s">
        <v>991</v>
      </c>
      <c r="E10226" t="s">
        <v>876</v>
      </c>
      <c r="F10226">
        <v>2008</v>
      </c>
      <c r="G10226" t="s">
        <v>940</v>
      </c>
      <c r="H10226">
        <v>1.6168696507286999</v>
      </c>
      <c r="I10226">
        <f>IF(E10226="N2O",H10226*About!$B$96,IF('EPA non-CO2 Data'!E10226="CH4",'EPA non-CO2 Data'!H10226*About!$B$95,1))</f>
        <v>1.810894008816144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x14ac:dyDescent="0.35">
      <c r="A10227" t="s">
        <v>158</v>
      </c>
      <c r="B10227" t="s">
        <v>943</v>
      </c>
      <c r="C10227" t="s">
        <v>989</v>
      </c>
      <c r="D10227" t="s">
        <v>990</v>
      </c>
      <c r="E10227" t="s">
        <v>876</v>
      </c>
      <c r="F10227">
        <v>2009</v>
      </c>
      <c r="G10227" t="s">
        <v>940</v>
      </c>
      <c r="H10227">
        <v>1.26131454373453E-2</v>
      </c>
      <c r="I10227">
        <f>IF(E10227="N2O",H10227*About!$B$96,IF('EPA non-CO2 Data'!E10227="CH4",'EPA non-CO2 Data'!H10227*About!$B$95,1))</f>
        <v>1.4126722889826738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x14ac:dyDescent="0.35">
      <c r="A10228" t="s">
        <v>158</v>
      </c>
      <c r="B10228" t="s">
        <v>943</v>
      </c>
      <c r="C10228" t="s">
        <v>989</v>
      </c>
      <c r="D10228" t="s">
        <v>991</v>
      </c>
      <c r="E10228" t="s">
        <v>876</v>
      </c>
      <c r="F10228">
        <v>2009</v>
      </c>
      <c r="G10228" t="s">
        <v>940</v>
      </c>
      <c r="H10228">
        <v>1.7655475688483699</v>
      </c>
      <c r="I10228">
        <f>IF(E10228="N2O",H10228*About!$B$96,IF('EPA non-CO2 Data'!E10228="CH4",'EPA non-CO2 Data'!H10228*About!$B$95,1))</f>
        <v>1.977413277110174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x14ac:dyDescent="0.35">
      <c r="A10229" t="s">
        <v>158</v>
      </c>
      <c r="B10229" t="s">
        <v>943</v>
      </c>
      <c r="C10229" t="s">
        <v>989</v>
      </c>
      <c r="D10229" t="s">
        <v>990</v>
      </c>
      <c r="E10229" t="s">
        <v>876</v>
      </c>
      <c r="F10229">
        <v>2010</v>
      </c>
      <c r="G10229" t="s">
        <v>940</v>
      </c>
      <c r="H10229">
        <v>1.3675306682759E-2</v>
      </c>
      <c r="I10229">
        <f>IF(E10229="N2O",H10229*About!$B$96,IF('EPA non-CO2 Data'!E10229="CH4",'EPA non-CO2 Data'!H10229*About!$B$95,1))</f>
        <v>1.5316343484690081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x14ac:dyDescent="0.35">
      <c r="A10230" t="s">
        <v>158</v>
      </c>
      <c r="B10230" t="s">
        <v>943</v>
      </c>
      <c r="C10230" t="s">
        <v>989</v>
      </c>
      <c r="D10230" t="s">
        <v>991</v>
      </c>
      <c r="E10230" t="s">
        <v>876</v>
      </c>
      <c r="F10230">
        <v>2010</v>
      </c>
      <c r="G10230" t="s">
        <v>940</v>
      </c>
      <c r="H10230">
        <v>1.91422548696804</v>
      </c>
      <c r="I10230">
        <f>IF(E10230="N2O",H10230*About!$B$96,IF('EPA non-CO2 Data'!E10230="CH4",'EPA non-CO2 Data'!H10230*About!$B$95,1))</f>
        <v>2.1439325454042049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x14ac:dyDescent="0.35">
      <c r="A10231" t="s">
        <v>158</v>
      </c>
      <c r="B10231" t="s">
        <v>943</v>
      </c>
      <c r="C10231" t="s">
        <v>989</v>
      </c>
      <c r="D10231" t="s">
        <v>990</v>
      </c>
      <c r="E10231" t="s">
        <v>876</v>
      </c>
      <c r="F10231">
        <v>2011</v>
      </c>
      <c r="G10231" t="s">
        <v>940</v>
      </c>
      <c r="H10231">
        <v>1.58426935893142E-2</v>
      </c>
      <c r="I10231">
        <f>IF(E10231="N2O",H10231*About!$B$96,IF('EPA non-CO2 Data'!E10231="CH4",'EPA non-CO2 Data'!H10231*About!$B$95,1))</f>
        <v>1.7743816820031906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x14ac:dyDescent="0.35">
      <c r="A10232" t="s">
        <v>158</v>
      </c>
      <c r="B10232" t="s">
        <v>943</v>
      </c>
      <c r="C10232" t="s">
        <v>989</v>
      </c>
      <c r="D10232" t="s">
        <v>991</v>
      </c>
      <c r="E10232" t="s">
        <v>876</v>
      </c>
      <c r="F10232">
        <v>2011</v>
      </c>
      <c r="G10232" t="s">
        <v>940</v>
      </c>
      <c r="H10232">
        <v>2.0617981794265599</v>
      </c>
      <c r="I10232">
        <f>IF(E10232="N2O",H10232*About!$B$96,IF('EPA non-CO2 Data'!E10232="CH4",'EPA non-CO2 Data'!H10232*About!$B$95,1))</f>
        <v>2.3092139609577473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x14ac:dyDescent="0.35">
      <c r="A10233" t="s">
        <v>158</v>
      </c>
      <c r="B10233" t="s">
        <v>943</v>
      </c>
      <c r="C10233" t="s">
        <v>989</v>
      </c>
      <c r="D10233" t="s">
        <v>990</v>
      </c>
      <c r="E10233" t="s">
        <v>876</v>
      </c>
      <c r="F10233">
        <v>2012</v>
      </c>
      <c r="G10233" t="s">
        <v>940</v>
      </c>
      <c r="H10233">
        <v>1.8010809430014402E-2</v>
      </c>
      <c r="I10233">
        <f>IF(E10233="N2O",H10233*About!$B$96,IF('EPA non-CO2 Data'!E10233="CH4",'EPA non-CO2 Data'!H10233*About!$B$95,1))</f>
        <v>2.0172106561616131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x14ac:dyDescent="0.35">
      <c r="A10234" t="s">
        <v>158</v>
      </c>
      <c r="B10234" t="s">
        <v>943</v>
      </c>
      <c r="C10234" t="s">
        <v>989</v>
      </c>
      <c r="D10234" t="s">
        <v>991</v>
      </c>
      <c r="E10234" t="s">
        <v>876</v>
      </c>
      <c r="F10234">
        <v>2012</v>
      </c>
      <c r="G10234" t="s">
        <v>940</v>
      </c>
      <c r="H10234">
        <v>2.2093701429509398</v>
      </c>
      <c r="I10234">
        <f>IF(E10234="N2O",H10234*About!$B$96,IF('EPA non-CO2 Data'!E10234="CH4",'EPA non-CO2 Data'!H10234*About!$B$95,1))</f>
        <v>2.474494560105053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x14ac:dyDescent="0.35">
      <c r="A10235" t="s">
        <v>158</v>
      </c>
      <c r="B10235" t="s">
        <v>943</v>
      </c>
      <c r="C10235" t="s">
        <v>989</v>
      </c>
      <c r="D10235" t="s">
        <v>990</v>
      </c>
      <c r="E10235" t="s">
        <v>876</v>
      </c>
      <c r="F10235">
        <v>2013</v>
      </c>
      <c r="G10235" t="s">
        <v>940</v>
      </c>
      <c r="H10235">
        <v>2.0676918544223599E-2</v>
      </c>
      <c r="I10235">
        <f>IF(E10235="N2O",H10235*About!$B$96,IF('EPA non-CO2 Data'!E10235="CH4",'EPA non-CO2 Data'!H10235*About!$B$95,1))</f>
        <v>2.3158148769530432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x14ac:dyDescent="0.35">
      <c r="A10236" t="s">
        <v>158</v>
      </c>
      <c r="B10236" t="s">
        <v>943</v>
      </c>
      <c r="C10236" t="s">
        <v>989</v>
      </c>
      <c r="D10236" t="s">
        <v>991</v>
      </c>
      <c r="E10236" t="s">
        <v>876</v>
      </c>
      <c r="F10236">
        <v>2013</v>
      </c>
      <c r="G10236" t="s">
        <v>940</v>
      </c>
      <c r="H10236">
        <v>2.41503736717006</v>
      </c>
      <c r="I10236">
        <f>IF(E10236="N2O",H10236*About!$B$96,IF('EPA non-CO2 Data'!E10236="CH4",'EPA non-CO2 Data'!H10236*About!$B$95,1))</f>
        <v>2.7048418512304675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x14ac:dyDescent="0.35">
      <c r="A10237" t="s">
        <v>158</v>
      </c>
      <c r="B10237" t="s">
        <v>943</v>
      </c>
      <c r="C10237" t="s">
        <v>989</v>
      </c>
      <c r="D10237" t="s">
        <v>990</v>
      </c>
      <c r="E10237" t="s">
        <v>876</v>
      </c>
      <c r="F10237">
        <v>2014</v>
      </c>
      <c r="G10237" t="s">
        <v>940</v>
      </c>
      <c r="H10237">
        <v>2.3385162552915E-2</v>
      </c>
      <c r="I10237">
        <f>IF(E10237="N2O",H10237*About!$B$96,IF('EPA non-CO2 Data'!E10237="CH4",'EPA non-CO2 Data'!H10237*About!$B$95,1))</f>
        <v>2.6191382059264801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x14ac:dyDescent="0.35">
      <c r="A10238" t="s">
        <v>158</v>
      </c>
      <c r="B10238" t="s">
        <v>943</v>
      </c>
      <c r="C10238" t="s">
        <v>989</v>
      </c>
      <c r="D10238" t="s">
        <v>991</v>
      </c>
      <c r="E10238" t="s">
        <v>876</v>
      </c>
      <c r="F10238">
        <v>2014</v>
      </c>
      <c r="G10238" t="s">
        <v>940</v>
      </c>
      <c r="H10238">
        <v>2.6206624564947001</v>
      </c>
      <c r="I10238">
        <f>IF(E10238="N2O",H10238*About!$B$96,IF('EPA non-CO2 Data'!E10238="CH4",'EPA non-CO2 Data'!H10238*About!$B$95,1))</f>
        <v>2.9351419512740642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x14ac:dyDescent="0.35">
      <c r="A10239" t="s">
        <v>158</v>
      </c>
      <c r="B10239" t="s">
        <v>943</v>
      </c>
      <c r="C10239" t="s">
        <v>989</v>
      </c>
      <c r="D10239" t="s">
        <v>990</v>
      </c>
      <c r="E10239" t="s">
        <v>876</v>
      </c>
      <c r="F10239">
        <v>2015</v>
      </c>
      <c r="G10239" t="s">
        <v>940</v>
      </c>
      <c r="H10239">
        <v>2.5649588891247899E-2</v>
      </c>
      <c r="I10239">
        <f>IF(E10239="N2O",H10239*About!$B$96,IF('EPA non-CO2 Data'!E10239="CH4",'EPA non-CO2 Data'!H10239*About!$B$95,1))</f>
        <v>2.8727539558197651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x14ac:dyDescent="0.35">
      <c r="A10240" t="s">
        <v>158</v>
      </c>
      <c r="B10240" t="s">
        <v>943</v>
      </c>
      <c r="C10240" t="s">
        <v>989</v>
      </c>
      <c r="D10240" t="s">
        <v>991</v>
      </c>
      <c r="E10240" t="s">
        <v>876</v>
      </c>
      <c r="F10240">
        <v>2015</v>
      </c>
      <c r="G10240" t="s">
        <v>940</v>
      </c>
      <c r="H10240">
        <v>2.7744502154243902</v>
      </c>
      <c r="I10240">
        <f>IF(E10240="N2O",H10240*About!$B$96,IF('EPA non-CO2 Data'!E10240="CH4",'EPA non-CO2 Data'!H10240*About!$B$95,1))</f>
        <v>3.107384241275317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x14ac:dyDescent="0.35">
      <c r="A10241" t="s">
        <v>158</v>
      </c>
      <c r="B10241" t="s">
        <v>943</v>
      </c>
      <c r="C10241" t="s">
        <v>989</v>
      </c>
      <c r="D10241" t="s">
        <v>990</v>
      </c>
      <c r="E10241" t="s">
        <v>876</v>
      </c>
      <c r="F10241">
        <v>2016</v>
      </c>
      <c r="G10241" t="s">
        <v>940</v>
      </c>
      <c r="H10241">
        <v>2.5803150508557499E-2</v>
      </c>
      <c r="I10241">
        <f>IF(E10241="N2O",H10241*About!$B$96,IF('EPA non-CO2 Data'!E10241="CH4",'EPA non-CO2 Data'!H10241*About!$B$95,1))</f>
        <v>2.8899528569584401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x14ac:dyDescent="0.35">
      <c r="A10242" t="s">
        <v>158</v>
      </c>
      <c r="B10242" t="s">
        <v>943</v>
      </c>
      <c r="C10242" t="s">
        <v>989</v>
      </c>
      <c r="D10242" t="s">
        <v>991</v>
      </c>
      <c r="E10242" t="s">
        <v>876</v>
      </c>
      <c r="F10242">
        <v>2016</v>
      </c>
      <c r="G10242" t="s">
        <v>940</v>
      </c>
      <c r="H10242">
        <v>2.7910605815410601</v>
      </c>
      <c r="I10242">
        <f>IF(E10242="N2O",H10242*About!$B$96,IF('EPA non-CO2 Data'!E10242="CH4",'EPA non-CO2 Data'!H10242*About!$B$95,1))</f>
        <v>3.1259878513259878</v>
      </c>
      <c r="J10242" t="str">
        <f>VLOOKUP(CONCATENATE(B10242,C10242,D10242),'EPA Source to Industry Map'!$D$2:$E$35,2,FALSE)</f>
        <v>coal mining 05</v>
      </c>
      <c r="K10242" t="str">
        <f t="shared" si="159"/>
        <v>CH4</v>
      </c>
    </row>
    <row r="10243" spans="1:11" x14ac:dyDescent="0.35">
      <c r="A10243" t="s">
        <v>158</v>
      </c>
      <c r="B10243" t="s">
        <v>943</v>
      </c>
      <c r="C10243" t="s">
        <v>989</v>
      </c>
      <c r="D10243" t="s">
        <v>990</v>
      </c>
      <c r="E10243" t="s">
        <v>876</v>
      </c>
      <c r="F10243">
        <v>2017</v>
      </c>
      <c r="G10243" t="s">
        <v>940</v>
      </c>
      <c r="H10243">
        <v>2.5956712125867101E-2</v>
      </c>
      <c r="I10243">
        <f>IF(E10243="N2O",H10243*About!$B$96,IF('EPA non-CO2 Data'!E10243="CH4",'EPA non-CO2 Data'!H10243*About!$B$95,1))</f>
        <v>2.9071517580971155E-2</v>
      </c>
      <c r="J10243" t="str">
        <f>VLOOKUP(CONCATENATE(B10243,C10243,D10243),'EPA Source to Industry Map'!$D$2:$E$35,2,FALSE)</f>
        <v>coal mining 05</v>
      </c>
      <c r="K10243" t="str">
        <f t="shared" ref="K10243:K10306" si="160">IF(E10243="N2O","N2O",IF(E10243="CH4","CH4","F-gases"))</f>
        <v>CH4</v>
      </c>
    </row>
    <row r="10244" spans="1:11" x14ac:dyDescent="0.35">
      <c r="A10244" t="s">
        <v>158</v>
      </c>
      <c r="B10244" t="s">
        <v>943</v>
      </c>
      <c r="C10244" t="s">
        <v>989</v>
      </c>
      <c r="D10244" t="s">
        <v>991</v>
      </c>
      <c r="E10244" t="s">
        <v>876</v>
      </c>
      <c r="F10244">
        <v>2017</v>
      </c>
      <c r="G10244" t="s">
        <v>940</v>
      </c>
      <c r="H10244">
        <v>2.80767094765773</v>
      </c>
      <c r="I10244">
        <f>IF(E10244="N2O",H10244*About!$B$96,IF('EPA non-CO2 Data'!E10244="CH4",'EPA non-CO2 Data'!H10244*About!$B$95,1))</f>
        <v>3.1445914613766579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x14ac:dyDescent="0.35">
      <c r="A10245" t="s">
        <v>158</v>
      </c>
      <c r="B10245" t="s">
        <v>943</v>
      </c>
      <c r="C10245" t="s">
        <v>989</v>
      </c>
      <c r="D10245" t="s">
        <v>990</v>
      </c>
      <c r="E10245" t="s">
        <v>876</v>
      </c>
      <c r="F10245">
        <v>2018</v>
      </c>
      <c r="G10245" t="s">
        <v>940</v>
      </c>
      <c r="H10245">
        <v>2.6110273743176701E-2</v>
      </c>
      <c r="I10245">
        <f>IF(E10245="N2O",H10245*About!$B$96,IF('EPA non-CO2 Data'!E10245="CH4",'EPA non-CO2 Data'!H10245*About!$B$95,1))</f>
        <v>2.9243506592357908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x14ac:dyDescent="0.35">
      <c r="A10246" t="s">
        <v>158</v>
      </c>
      <c r="B10246" t="s">
        <v>943</v>
      </c>
      <c r="C10246" t="s">
        <v>989</v>
      </c>
      <c r="D10246" t="s">
        <v>991</v>
      </c>
      <c r="E10246" t="s">
        <v>876</v>
      </c>
      <c r="F10246">
        <v>2018</v>
      </c>
      <c r="G10246" t="s">
        <v>940</v>
      </c>
      <c r="H10246">
        <v>2.8242813137743901</v>
      </c>
      <c r="I10246">
        <f>IF(E10246="N2O",H10246*About!$B$96,IF('EPA non-CO2 Data'!E10246="CH4",'EPA non-CO2 Data'!H10246*About!$B$95,1))</f>
        <v>3.1631950714273174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x14ac:dyDescent="0.35">
      <c r="A10247" t="s">
        <v>158</v>
      </c>
      <c r="B10247" t="s">
        <v>943</v>
      </c>
      <c r="C10247" t="s">
        <v>989</v>
      </c>
      <c r="D10247" t="s">
        <v>990</v>
      </c>
      <c r="E10247" t="s">
        <v>876</v>
      </c>
      <c r="F10247">
        <v>2019</v>
      </c>
      <c r="G10247" t="s">
        <v>940</v>
      </c>
      <c r="H10247">
        <v>2.62638353604864E-2</v>
      </c>
      <c r="I10247">
        <f>IF(E10247="N2O",H10247*About!$B$96,IF('EPA non-CO2 Data'!E10247="CH4",'EPA non-CO2 Data'!H10247*About!$B$95,1))</f>
        <v>2.9415495603744773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x14ac:dyDescent="0.35">
      <c r="A10248" t="s">
        <v>158</v>
      </c>
      <c r="B10248" t="s">
        <v>943</v>
      </c>
      <c r="C10248" t="s">
        <v>989</v>
      </c>
      <c r="D10248" t="s">
        <v>991</v>
      </c>
      <c r="E10248" t="s">
        <v>876</v>
      </c>
      <c r="F10248">
        <v>2019</v>
      </c>
      <c r="G10248" t="s">
        <v>940</v>
      </c>
      <c r="H10248">
        <v>2.84089167989106</v>
      </c>
      <c r="I10248">
        <f>IF(E10248="N2O",H10248*About!$B$96,IF('EPA non-CO2 Data'!E10248="CH4",'EPA non-CO2 Data'!H10248*About!$B$95,1))</f>
        <v>3.181798681477987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x14ac:dyDescent="0.35">
      <c r="A10249" t="s">
        <v>158</v>
      </c>
      <c r="B10249" t="s">
        <v>943</v>
      </c>
      <c r="C10249" t="s">
        <v>989</v>
      </c>
      <c r="D10249" t="s">
        <v>990</v>
      </c>
      <c r="E10249" t="s">
        <v>876</v>
      </c>
      <c r="F10249">
        <v>2020</v>
      </c>
      <c r="G10249" t="s">
        <v>940</v>
      </c>
      <c r="H10249">
        <v>2.6417396977796E-2</v>
      </c>
      <c r="I10249">
        <f>IF(E10249="N2O",H10249*About!$B$96,IF('EPA non-CO2 Data'!E10249="CH4",'EPA non-CO2 Data'!H10249*About!$B$95,1))</f>
        <v>2.9587484615131523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x14ac:dyDescent="0.35">
      <c r="A10250" t="s">
        <v>158</v>
      </c>
      <c r="B10250" t="s">
        <v>943</v>
      </c>
      <c r="C10250" t="s">
        <v>989</v>
      </c>
      <c r="D10250" t="s">
        <v>991</v>
      </c>
      <c r="E10250" t="s">
        <v>876</v>
      </c>
      <c r="F10250">
        <v>2020</v>
      </c>
      <c r="G10250" t="s">
        <v>940</v>
      </c>
      <c r="H10250">
        <v>2.8575020460077201</v>
      </c>
      <c r="I10250">
        <f>IF(E10250="N2O",H10250*About!$B$96,IF('EPA non-CO2 Data'!E10250="CH4",'EPA non-CO2 Data'!H10250*About!$B$95,1))</f>
        <v>3.200402291528647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x14ac:dyDescent="0.35">
      <c r="A10251" t="s">
        <v>158</v>
      </c>
      <c r="B10251" t="s">
        <v>943</v>
      </c>
      <c r="C10251" t="s">
        <v>989</v>
      </c>
      <c r="D10251" t="s">
        <v>990</v>
      </c>
      <c r="E10251" t="s">
        <v>876</v>
      </c>
      <c r="F10251">
        <v>2021</v>
      </c>
      <c r="G10251" t="s">
        <v>940</v>
      </c>
      <c r="H10251">
        <v>2.6498976586991699E-2</v>
      </c>
      <c r="I10251">
        <f>IF(E10251="N2O",H10251*About!$B$96,IF('EPA non-CO2 Data'!E10251="CH4",'EPA non-CO2 Data'!H10251*About!$B$95,1))</f>
        <v>2.9678853777430705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x14ac:dyDescent="0.35">
      <c r="A10252" t="s">
        <v>158</v>
      </c>
      <c r="B10252" t="s">
        <v>943</v>
      </c>
      <c r="C10252" t="s">
        <v>989</v>
      </c>
      <c r="D10252" t="s">
        <v>991</v>
      </c>
      <c r="E10252" t="s">
        <v>876</v>
      </c>
      <c r="F10252">
        <v>2021</v>
      </c>
      <c r="G10252" t="s">
        <v>940</v>
      </c>
      <c r="H10252">
        <v>2.8663263030072001</v>
      </c>
      <c r="I10252">
        <f>IF(E10252="N2O",H10252*About!$B$96,IF('EPA non-CO2 Data'!E10252="CH4",'EPA non-CO2 Data'!H10252*About!$B$95,1))</f>
        <v>3.2102854593680643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x14ac:dyDescent="0.35">
      <c r="A10253" t="s">
        <v>158</v>
      </c>
      <c r="B10253" t="s">
        <v>943</v>
      </c>
      <c r="C10253" t="s">
        <v>989</v>
      </c>
      <c r="D10253" t="s">
        <v>990</v>
      </c>
      <c r="E10253" t="s">
        <v>876</v>
      </c>
      <c r="F10253">
        <v>2022</v>
      </c>
      <c r="G10253" t="s">
        <v>940</v>
      </c>
      <c r="H10253">
        <v>2.6580556196187499E-2</v>
      </c>
      <c r="I10253">
        <f>IF(E10253="N2O",H10253*About!$B$96,IF('EPA non-CO2 Data'!E10253="CH4",'EPA non-CO2 Data'!H10253*About!$B$95,1))</f>
        <v>2.9770222939730001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x14ac:dyDescent="0.35">
      <c r="A10254" t="s">
        <v>158</v>
      </c>
      <c r="B10254" t="s">
        <v>943</v>
      </c>
      <c r="C10254" t="s">
        <v>989</v>
      </c>
      <c r="D10254" t="s">
        <v>991</v>
      </c>
      <c r="E10254" t="s">
        <v>876</v>
      </c>
      <c r="F10254">
        <v>2022</v>
      </c>
      <c r="G10254" t="s">
        <v>940</v>
      </c>
      <c r="H10254">
        <v>2.8751505600066798</v>
      </c>
      <c r="I10254">
        <f>IF(E10254="N2O",H10254*About!$B$96,IF('EPA non-CO2 Data'!E10254="CH4",'EPA non-CO2 Data'!H10254*About!$B$95,1))</f>
        <v>3.2201686272074816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x14ac:dyDescent="0.35">
      <c r="A10255" t="s">
        <v>158</v>
      </c>
      <c r="B10255" t="s">
        <v>943</v>
      </c>
      <c r="C10255" t="s">
        <v>989</v>
      </c>
      <c r="D10255" t="s">
        <v>990</v>
      </c>
      <c r="E10255" t="s">
        <v>876</v>
      </c>
      <c r="F10255">
        <v>2023</v>
      </c>
      <c r="G10255" t="s">
        <v>940</v>
      </c>
      <c r="H10255">
        <v>2.6662135805383201E-2</v>
      </c>
      <c r="I10255">
        <f>IF(E10255="N2O",H10255*About!$B$96,IF('EPA non-CO2 Data'!E10255="CH4",'EPA non-CO2 Data'!H10255*About!$B$95,1))</f>
        <v>2.9861592102029186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x14ac:dyDescent="0.35">
      <c r="A10256" t="s">
        <v>158</v>
      </c>
      <c r="B10256" t="s">
        <v>943</v>
      </c>
      <c r="C10256" t="s">
        <v>989</v>
      </c>
      <c r="D10256" t="s">
        <v>991</v>
      </c>
      <c r="E10256" t="s">
        <v>876</v>
      </c>
      <c r="F10256">
        <v>2023</v>
      </c>
      <c r="G10256" t="s">
        <v>940</v>
      </c>
      <c r="H10256">
        <v>2.8839748170061599</v>
      </c>
      <c r="I10256">
        <f>IF(E10256="N2O",H10256*About!$B$96,IF('EPA non-CO2 Data'!E10256="CH4",'EPA non-CO2 Data'!H10256*About!$B$95,1))</f>
        <v>3.2300517950468994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x14ac:dyDescent="0.35">
      <c r="A10257" t="s">
        <v>158</v>
      </c>
      <c r="B10257" t="s">
        <v>943</v>
      </c>
      <c r="C10257" t="s">
        <v>989</v>
      </c>
      <c r="D10257" t="s">
        <v>990</v>
      </c>
      <c r="E10257" t="s">
        <v>876</v>
      </c>
      <c r="F10257">
        <v>2024</v>
      </c>
      <c r="G10257" t="s">
        <v>940</v>
      </c>
      <c r="H10257">
        <v>2.67437154145789E-2</v>
      </c>
      <c r="I10257">
        <f>IF(E10257="N2O",H10257*About!$B$96,IF('EPA non-CO2 Data'!E10257="CH4",'EPA non-CO2 Data'!H10257*About!$B$95,1))</f>
        <v>2.9952961264328372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x14ac:dyDescent="0.35">
      <c r="A10258" t="s">
        <v>158</v>
      </c>
      <c r="B10258" t="s">
        <v>943</v>
      </c>
      <c r="C10258" t="s">
        <v>989</v>
      </c>
      <c r="D10258" t="s">
        <v>991</v>
      </c>
      <c r="E10258" t="s">
        <v>876</v>
      </c>
      <c r="F10258">
        <v>2024</v>
      </c>
      <c r="G10258" t="s">
        <v>940</v>
      </c>
      <c r="H10258">
        <v>2.89279907400564</v>
      </c>
      <c r="I10258">
        <f>IF(E10258="N2O",H10258*About!$B$96,IF('EPA non-CO2 Data'!E10258="CH4",'EPA non-CO2 Data'!H10258*About!$B$95,1))</f>
        <v>3.239934962886317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x14ac:dyDescent="0.35">
      <c r="A10259" t="s">
        <v>158</v>
      </c>
      <c r="B10259" t="s">
        <v>943</v>
      </c>
      <c r="C10259" t="s">
        <v>989</v>
      </c>
      <c r="D10259" t="s">
        <v>990</v>
      </c>
      <c r="E10259" t="s">
        <v>876</v>
      </c>
      <c r="F10259">
        <v>2025</v>
      </c>
      <c r="G10259" t="s">
        <v>940</v>
      </c>
      <c r="H10259">
        <v>2.68252950237747E-2</v>
      </c>
      <c r="I10259">
        <f>IF(E10259="N2O",H10259*About!$B$96,IF('EPA non-CO2 Data'!E10259="CH4",'EPA non-CO2 Data'!H10259*About!$B$95,1))</f>
        <v>3.0044330426627668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x14ac:dyDescent="0.35">
      <c r="A10260" t="s">
        <v>158</v>
      </c>
      <c r="B10260" t="s">
        <v>943</v>
      </c>
      <c r="C10260" t="s">
        <v>989</v>
      </c>
      <c r="D10260" t="s">
        <v>991</v>
      </c>
      <c r="E10260" t="s">
        <v>876</v>
      </c>
      <c r="F10260">
        <v>2025</v>
      </c>
      <c r="G10260" t="s">
        <v>940</v>
      </c>
      <c r="H10260">
        <v>2.90162333100512</v>
      </c>
      <c r="I10260">
        <f>IF(E10260="N2O",H10260*About!$B$96,IF('EPA non-CO2 Data'!E10260="CH4",'EPA non-CO2 Data'!H10260*About!$B$95,1))</f>
        <v>3.2498181307257346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x14ac:dyDescent="0.35">
      <c r="A10261" t="s">
        <v>158</v>
      </c>
      <c r="B10261" t="s">
        <v>943</v>
      </c>
      <c r="C10261" t="s">
        <v>989</v>
      </c>
      <c r="D10261" t="s">
        <v>990</v>
      </c>
      <c r="E10261" t="s">
        <v>876</v>
      </c>
      <c r="F10261">
        <v>2026</v>
      </c>
      <c r="G10261" t="s">
        <v>940</v>
      </c>
      <c r="H10261">
        <v>2.6786904619447299E-2</v>
      </c>
      <c r="I10261">
        <f>IF(E10261="N2O",H10261*About!$B$96,IF('EPA non-CO2 Data'!E10261="CH4",'EPA non-CO2 Data'!H10261*About!$B$95,1))</f>
        <v>3.000133317378097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x14ac:dyDescent="0.35">
      <c r="A10262" t="s">
        <v>158</v>
      </c>
      <c r="B10262" t="s">
        <v>943</v>
      </c>
      <c r="C10262" t="s">
        <v>989</v>
      </c>
      <c r="D10262" t="s">
        <v>991</v>
      </c>
      <c r="E10262" t="s">
        <v>876</v>
      </c>
      <c r="F10262">
        <v>2026</v>
      </c>
      <c r="G10262" t="s">
        <v>940</v>
      </c>
      <c r="H10262">
        <v>2.89747073947595</v>
      </c>
      <c r="I10262">
        <f>IF(E10262="N2O",H10262*About!$B$96,IF('EPA non-CO2 Data'!E10262="CH4",'EPA non-CO2 Data'!H10262*About!$B$95,1))</f>
        <v>3.245167228213064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x14ac:dyDescent="0.35">
      <c r="A10263" t="s">
        <v>158</v>
      </c>
      <c r="B10263" t="s">
        <v>943</v>
      </c>
      <c r="C10263" t="s">
        <v>989</v>
      </c>
      <c r="D10263" t="s">
        <v>990</v>
      </c>
      <c r="E10263" t="s">
        <v>876</v>
      </c>
      <c r="F10263">
        <v>2027</v>
      </c>
      <c r="G10263" t="s">
        <v>940</v>
      </c>
      <c r="H10263">
        <v>2.6748514215119899E-2</v>
      </c>
      <c r="I10263">
        <f>IF(E10263="N2O",H10263*About!$B$96,IF('EPA non-CO2 Data'!E10263="CH4",'EPA non-CO2 Data'!H10263*About!$B$95,1))</f>
        <v>2.995833592093429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x14ac:dyDescent="0.35">
      <c r="A10264" t="s">
        <v>158</v>
      </c>
      <c r="B10264" t="s">
        <v>943</v>
      </c>
      <c r="C10264" t="s">
        <v>989</v>
      </c>
      <c r="D10264" t="s">
        <v>991</v>
      </c>
      <c r="E10264" t="s">
        <v>876</v>
      </c>
      <c r="F10264">
        <v>2027</v>
      </c>
      <c r="G10264" t="s">
        <v>940</v>
      </c>
      <c r="H10264">
        <v>2.8933181479467902</v>
      </c>
      <c r="I10264">
        <f>IF(E10264="N2O",H10264*About!$B$96,IF('EPA non-CO2 Data'!E10264="CH4",'EPA non-CO2 Data'!H10264*About!$B$95,1))</f>
        <v>3.2405163257004053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x14ac:dyDescent="0.35">
      <c r="A10265" t="s">
        <v>158</v>
      </c>
      <c r="B10265" t="s">
        <v>943</v>
      </c>
      <c r="C10265" t="s">
        <v>989</v>
      </c>
      <c r="D10265" t="s">
        <v>990</v>
      </c>
      <c r="E10265" t="s">
        <v>876</v>
      </c>
      <c r="F10265">
        <v>2028</v>
      </c>
      <c r="G10265" t="s">
        <v>940</v>
      </c>
      <c r="H10265">
        <v>2.6710123810792401E-2</v>
      </c>
      <c r="I10265">
        <f>IF(E10265="N2O",H10265*About!$B$96,IF('EPA non-CO2 Data'!E10265="CH4",'EPA non-CO2 Data'!H10265*About!$B$95,1))</f>
        <v>2.9915338668087491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x14ac:dyDescent="0.35">
      <c r="A10266" t="s">
        <v>158</v>
      </c>
      <c r="B10266" t="s">
        <v>943</v>
      </c>
      <c r="C10266" t="s">
        <v>989</v>
      </c>
      <c r="D10266" t="s">
        <v>991</v>
      </c>
      <c r="E10266" t="s">
        <v>876</v>
      </c>
      <c r="F10266">
        <v>2028</v>
      </c>
      <c r="G10266" t="s">
        <v>940</v>
      </c>
      <c r="H10266">
        <v>2.8891655564176202</v>
      </c>
      <c r="I10266">
        <f>IF(E10266="N2O",H10266*About!$B$96,IF('EPA non-CO2 Data'!E10266="CH4",'EPA non-CO2 Data'!H10266*About!$B$95,1))</f>
        <v>3.2358654231877351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x14ac:dyDescent="0.35">
      <c r="A10267" t="s">
        <v>158</v>
      </c>
      <c r="B10267" t="s">
        <v>943</v>
      </c>
      <c r="C10267" t="s">
        <v>989</v>
      </c>
      <c r="D10267" t="s">
        <v>990</v>
      </c>
      <c r="E10267" t="s">
        <v>876</v>
      </c>
      <c r="F10267">
        <v>2029</v>
      </c>
      <c r="G10267" t="s">
        <v>940</v>
      </c>
      <c r="H10267">
        <v>2.6671733406465E-2</v>
      </c>
      <c r="I10267">
        <f>IF(E10267="N2O",H10267*About!$B$96,IF('EPA non-CO2 Data'!E10267="CH4",'EPA non-CO2 Data'!H10267*About!$B$95,1))</f>
        <v>2.9872341415240804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x14ac:dyDescent="0.35">
      <c r="A10268" t="s">
        <v>158</v>
      </c>
      <c r="B10268" t="s">
        <v>943</v>
      </c>
      <c r="C10268" t="s">
        <v>989</v>
      </c>
      <c r="D10268" t="s">
        <v>991</v>
      </c>
      <c r="E10268" t="s">
        <v>876</v>
      </c>
      <c r="F10268">
        <v>2029</v>
      </c>
      <c r="G10268" t="s">
        <v>940</v>
      </c>
      <c r="H10268">
        <v>2.8850129648884502</v>
      </c>
      <c r="I10268">
        <f>IF(E10268="N2O",H10268*About!$B$96,IF('EPA non-CO2 Data'!E10268="CH4",'EPA non-CO2 Data'!H10268*About!$B$95,1))</f>
        <v>3.2312145206750644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x14ac:dyDescent="0.35">
      <c r="A10269" t="s">
        <v>158</v>
      </c>
      <c r="B10269" t="s">
        <v>943</v>
      </c>
      <c r="C10269" t="s">
        <v>989</v>
      </c>
      <c r="D10269" t="s">
        <v>990</v>
      </c>
      <c r="E10269" t="s">
        <v>876</v>
      </c>
      <c r="F10269">
        <v>2030</v>
      </c>
      <c r="G10269" t="s">
        <v>940</v>
      </c>
      <c r="H10269">
        <v>2.6633343002137599E-2</v>
      </c>
      <c r="I10269">
        <f>IF(E10269="N2O",H10269*About!$B$96,IF('EPA non-CO2 Data'!E10269="CH4",'EPA non-CO2 Data'!H10269*About!$B$95,1))</f>
        <v>2.9829344162394113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x14ac:dyDescent="0.35">
      <c r="A10270" t="s">
        <v>158</v>
      </c>
      <c r="B10270" t="s">
        <v>943</v>
      </c>
      <c r="C10270" t="s">
        <v>989</v>
      </c>
      <c r="D10270" t="s">
        <v>991</v>
      </c>
      <c r="E10270" t="s">
        <v>876</v>
      </c>
      <c r="F10270">
        <v>2030</v>
      </c>
      <c r="G10270" t="s">
        <v>940</v>
      </c>
      <c r="H10270">
        <v>2.8808603733592899</v>
      </c>
      <c r="I10270">
        <f>IF(E10270="N2O",H10270*About!$B$96,IF('EPA non-CO2 Data'!E10270="CH4",'EPA non-CO2 Data'!H10270*About!$B$95,1))</f>
        <v>3.2265636181624049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x14ac:dyDescent="0.35">
      <c r="A10271" t="s">
        <v>158</v>
      </c>
      <c r="B10271" t="s">
        <v>943</v>
      </c>
      <c r="C10271" t="s">
        <v>989</v>
      </c>
      <c r="D10271" t="s">
        <v>990</v>
      </c>
      <c r="E10271" t="s">
        <v>876</v>
      </c>
      <c r="F10271">
        <v>2031</v>
      </c>
      <c r="G10271" t="s">
        <v>940</v>
      </c>
      <c r="H10271">
        <v>2.6666934605924099E-2</v>
      </c>
      <c r="I10271">
        <f>IF(E10271="N2O",H10271*About!$B$96,IF('EPA non-CO2 Data'!E10271="CH4",'EPA non-CO2 Data'!H10271*About!$B$95,1))</f>
        <v>2.9866966758634993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x14ac:dyDescent="0.35">
      <c r="A10272" t="s">
        <v>158</v>
      </c>
      <c r="B10272" t="s">
        <v>943</v>
      </c>
      <c r="C10272" t="s">
        <v>989</v>
      </c>
      <c r="D10272" t="s">
        <v>991</v>
      </c>
      <c r="E10272" t="s">
        <v>876</v>
      </c>
      <c r="F10272">
        <v>2031</v>
      </c>
      <c r="G10272" t="s">
        <v>940</v>
      </c>
      <c r="H10272">
        <v>2.8844938909473101</v>
      </c>
      <c r="I10272">
        <f>IF(E10272="N2O",H10272*About!$B$96,IF('EPA non-CO2 Data'!E10272="CH4",'EPA non-CO2 Data'!H10272*About!$B$95,1))</f>
        <v>3.23063315786098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x14ac:dyDescent="0.35">
      <c r="A10273" t="s">
        <v>158</v>
      </c>
      <c r="B10273" t="s">
        <v>943</v>
      </c>
      <c r="C10273" t="s">
        <v>989</v>
      </c>
      <c r="D10273" t="s">
        <v>990</v>
      </c>
      <c r="E10273" t="s">
        <v>876</v>
      </c>
      <c r="F10273">
        <v>2032</v>
      </c>
      <c r="G10273" t="s">
        <v>940</v>
      </c>
      <c r="H10273">
        <v>2.6700526209710598E-2</v>
      </c>
      <c r="I10273">
        <f>IF(E10273="N2O",H10273*About!$B$96,IF('EPA non-CO2 Data'!E10273="CH4",'EPA non-CO2 Data'!H10273*About!$B$95,1))</f>
        <v>2.9904589354875874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x14ac:dyDescent="0.35">
      <c r="A10274" t="s">
        <v>158</v>
      </c>
      <c r="B10274" t="s">
        <v>943</v>
      </c>
      <c r="C10274" t="s">
        <v>989</v>
      </c>
      <c r="D10274" t="s">
        <v>991</v>
      </c>
      <c r="E10274" t="s">
        <v>876</v>
      </c>
      <c r="F10274">
        <v>2032</v>
      </c>
      <c r="G10274" t="s">
        <v>940</v>
      </c>
      <c r="H10274">
        <v>2.8881274085353299</v>
      </c>
      <c r="I10274">
        <f>IF(E10274="N2O",H10274*About!$B$96,IF('EPA non-CO2 Data'!E10274="CH4",'EPA non-CO2 Data'!H10274*About!$B$95,1))</f>
        <v>3.2347026975595696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x14ac:dyDescent="0.35">
      <c r="A10275" t="s">
        <v>158</v>
      </c>
      <c r="B10275" t="s">
        <v>943</v>
      </c>
      <c r="C10275" t="s">
        <v>989</v>
      </c>
      <c r="D10275" t="s">
        <v>990</v>
      </c>
      <c r="E10275" t="s">
        <v>876</v>
      </c>
      <c r="F10275">
        <v>2033</v>
      </c>
      <c r="G10275" t="s">
        <v>940</v>
      </c>
      <c r="H10275">
        <v>2.6734117813497101E-2</v>
      </c>
      <c r="I10275">
        <f>IF(E10275="N2O",H10275*About!$B$96,IF('EPA non-CO2 Data'!E10275="CH4",'EPA non-CO2 Data'!H10275*About!$B$95,1))</f>
        <v>2.9942211951116755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x14ac:dyDescent="0.35">
      <c r="A10276" t="s">
        <v>158</v>
      </c>
      <c r="B10276" t="s">
        <v>943</v>
      </c>
      <c r="C10276" t="s">
        <v>989</v>
      </c>
      <c r="D10276" t="s">
        <v>991</v>
      </c>
      <c r="E10276" t="s">
        <v>876</v>
      </c>
      <c r="F10276">
        <v>2033</v>
      </c>
      <c r="G10276" t="s">
        <v>940</v>
      </c>
      <c r="H10276">
        <v>2.8917609261233501</v>
      </c>
      <c r="I10276">
        <f>IF(E10276="N2O",H10276*About!$B$96,IF('EPA non-CO2 Data'!E10276="CH4",'EPA non-CO2 Data'!H10276*About!$B$95,1))</f>
        <v>3.2387722372581522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x14ac:dyDescent="0.35">
      <c r="A10277" t="s">
        <v>158</v>
      </c>
      <c r="B10277" t="s">
        <v>943</v>
      </c>
      <c r="C10277" t="s">
        <v>989</v>
      </c>
      <c r="D10277" t="s">
        <v>990</v>
      </c>
      <c r="E10277" t="s">
        <v>876</v>
      </c>
      <c r="F10277">
        <v>2034</v>
      </c>
      <c r="G10277" t="s">
        <v>940</v>
      </c>
      <c r="H10277">
        <v>2.6767709417283601E-2</v>
      </c>
      <c r="I10277">
        <f>IF(E10277="N2O",H10277*About!$B$96,IF('EPA non-CO2 Data'!E10277="CH4",'EPA non-CO2 Data'!H10277*About!$B$95,1))</f>
        <v>2.9979834547357635E-2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x14ac:dyDescent="0.35">
      <c r="A10278" t="s">
        <v>158</v>
      </c>
      <c r="B10278" t="s">
        <v>943</v>
      </c>
      <c r="C10278" t="s">
        <v>989</v>
      </c>
      <c r="D10278" t="s">
        <v>991</v>
      </c>
      <c r="E10278" t="s">
        <v>876</v>
      </c>
      <c r="F10278">
        <v>2034</v>
      </c>
      <c r="G10278" t="s">
        <v>940</v>
      </c>
      <c r="H10278">
        <v>2.8953944437113699</v>
      </c>
      <c r="I10278">
        <f>IF(E10278="N2O",H10278*About!$B$96,IF('EPA non-CO2 Data'!E10278="CH4",'EPA non-CO2 Data'!H10278*About!$B$95,1))</f>
        <v>3.2428417769567344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x14ac:dyDescent="0.35">
      <c r="A10279" t="s">
        <v>158</v>
      </c>
      <c r="B10279" t="s">
        <v>943</v>
      </c>
      <c r="C10279" t="s">
        <v>989</v>
      </c>
      <c r="D10279" t="s">
        <v>990</v>
      </c>
      <c r="E10279" t="s">
        <v>876</v>
      </c>
      <c r="F10279">
        <v>2035</v>
      </c>
      <c r="G10279" t="s">
        <v>940</v>
      </c>
      <c r="H10279">
        <v>2.680130102107E-2</v>
      </c>
      <c r="I10279">
        <f>IF(E10279="N2O",H10279*About!$B$96,IF('EPA non-CO2 Data'!E10279="CH4",'EPA non-CO2 Data'!H10279*About!$B$95,1))</f>
        <v>3.0017457143598401E-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x14ac:dyDescent="0.35">
      <c r="A10280" t="s">
        <v>158</v>
      </c>
      <c r="B10280" t="s">
        <v>943</v>
      </c>
      <c r="C10280" t="s">
        <v>989</v>
      </c>
      <c r="D10280" t="s">
        <v>991</v>
      </c>
      <c r="E10280" t="s">
        <v>876</v>
      </c>
      <c r="F10280">
        <v>2035</v>
      </c>
      <c r="G10280" t="s">
        <v>940</v>
      </c>
      <c r="H10280">
        <v>2.8990279612993901</v>
      </c>
      <c r="I10280">
        <f>IF(E10280="N2O",H10280*About!$B$96,IF('EPA non-CO2 Data'!E10280="CH4",'EPA non-CO2 Data'!H10280*About!$B$95,1))</f>
        <v>3.246911316655317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x14ac:dyDescent="0.35">
      <c r="A10281" t="s">
        <v>158</v>
      </c>
      <c r="B10281" t="s">
        <v>943</v>
      </c>
      <c r="C10281" t="s">
        <v>989</v>
      </c>
      <c r="D10281" t="s">
        <v>990</v>
      </c>
      <c r="E10281" t="s">
        <v>876</v>
      </c>
      <c r="F10281">
        <v>2036</v>
      </c>
      <c r="G10281" t="s">
        <v>940</v>
      </c>
      <c r="H10281">
        <v>2.6863685428102101E-2</v>
      </c>
      <c r="I10281">
        <f>IF(E10281="N2O",H10281*About!$B$96,IF('EPA non-CO2 Data'!E10281="CH4",'EPA non-CO2 Data'!H10281*About!$B$95,1))</f>
        <v>3.0087327679474356E-2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x14ac:dyDescent="0.35">
      <c r="A10282" t="s">
        <v>158</v>
      </c>
      <c r="B10282" t="s">
        <v>943</v>
      </c>
      <c r="C10282" t="s">
        <v>989</v>
      </c>
      <c r="D10282" t="s">
        <v>991</v>
      </c>
      <c r="E10282" t="s">
        <v>876</v>
      </c>
      <c r="F10282">
        <v>2036</v>
      </c>
      <c r="G10282" t="s">
        <v>940</v>
      </c>
      <c r="H10282">
        <v>2.9057759225342901</v>
      </c>
      <c r="I10282">
        <f>IF(E10282="N2O",H10282*About!$B$96,IF('EPA non-CO2 Data'!E10282="CH4",'EPA non-CO2 Data'!H10282*About!$B$95,1))</f>
        <v>3.254469033238405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x14ac:dyDescent="0.35">
      <c r="A10283" t="s">
        <v>158</v>
      </c>
      <c r="B10283" t="s">
        <v>943</v>
      </c>
      <c r="C10283" t="s">
        <v>989</v>
      </c>
      <c r="D10283" t="s">
        <v>990</v>
      </c>
      <c r="E10283" t="s">
        <v>876</v>
      </c>
      <c r="F10283">
        <v>2037</v>
      </c>
      <c r="G10283" t="s">
        <v>940</v>
      </c>
      <c r="H10283">
        <v>2.6926069835134101E-2</v>
      </c>
      <c r="I10283">
        <f>IF(E10283="N2O",H10283*About!$B$96,IF('EPA non-CO2 Data'!E10283="CH4",'EPA non-CO2 Data'!H10283*About!$B$95,1))</f>
        <v>3.0157198215350196E-2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x14ac:dyDescent="0.35">
      <c r="A10284" t="s">
        <v>158</v>
      </c>
      <c r="B10284" t="s">
        <v>943</v>
      </c>
      <c r="C10284" t="s">
        <v>989</v>
      </c>
      <c r="D10284" t="s">
        <v>991</v>
      </c>
      <c r="E10284" t="s">
        <v>876</v>
      </c>
      <c r="F10284">
        <v>2037</v>
      </c>
      <c r="G10284" t="s">
        <v>940</v>
      </c>
      <c r="H10284">
        <v>2.9125238837691798</v>
      </c>
      <c r="I10284">
        <f>IF(E10284="N2O",H10284*About!$B$96,IF('EPA non-CO2 Data'!E10284="CH4",'EPA non-CO2 Data'!H10284*About!$B$95,1))</f>
        <v>3.2620267498214819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x14ac:dyDescent="0.35">
      <c r="A10285" t="s">
        <v>158</v>
      </c>
      <c r="B10285" t="s">
        <v>943</v>
      </c>
      <c r="C10285" t="s">
        <v>989</v>
      </c>
      <c r="D10285" t="s">
        <v>990</v>
      </c>
      <c r="E10285" t="s">
        <v>876</v>
      </c>
      <c r="F10285">
        <v>2038</v>
      </c>
      <c r="G10285" t="s">
        <v>940</v>
      </c>
      <c r="H10285">
        <v>2.6988454242166102E-2</v>
      </c>
      <c r="I10285">
        <f>IF(E10285="N2O",H10285*About!$B$96,IF('EPA non-CO2 Data'!E10285="CH4",'EPA non-CO2 Data'!H10285*About!$B$95,1))</f>
        <v>3.0227068751226036E-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x14ac:dyDescent="0.35">
      <c r="A10286" t="s">
        <v>158</v>
      </c>
      <c r="B10286" t="s">
        <v>943</v>
      </c>
      <c r="C10286" t="s">
        <v>989</v>
      </c>
      <c r="D10286" t="s">
        <v>991</v>
      </c>
      <c r="E10286" t="s">
        <v>876</v>
      </c>
      <c r="F10286">
        <v>2038</v>
      </c>
      <c r="G10286" t="s">
        <v>940</v>
      </c>
      <c r="H10286">
        <v>2.9192718450040802</v>
      </c>
      <c r="I10286">
        <f>IF(E10286="N2O",H10286*About!$B$96,IF('EPA non-CO2 Data'!E10286="CH4",'EPA non-CO2 Data'!H10286*About!$B$95,1))</f>
        <v>3.2695844664045701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x14ac:dyDescent="0.35">
      <c r="A10287" t="s">
        <v>158</v>
      </c>
      <c r="B10287" t="s">
        <v>943</v>
      </c>
      <c r="C10287" t="s">
        <v>989</v>
      </c>
      <c r="D10287" t="s">
        <v>990</v>
      </c>
      <c r="E10287" t="s">
        <v>876</v>
      </c>
      <c r="F10287">
        <v>2039</v>
      </c>
      <c r="G10287" t="s">
        <v>940</v>
      </c>
      <c r="H10287">
        <v>2.7050838649198199E-2</v>
      </c>
      <c r="I10287">
        <f>IF(E10287="N2O",H10287*About!$B$96,IF('EPA non-CO2 Data'!E10287="CH4",'EPA non-CO2 Data'!H10287*About!$B$95,1))</f>
        <v>3.0296939287101986E-2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x14ac:dyDescent="0.35">
      <c r="A10288" t="s">
        <v>158</v>
      </c>
      <c r="B10288" t="s">
        <v>943</v>
      </c>
      <c r="C10288" t="s">
        <v>989</v>
      </c>
      <c r="D10288" t="s">
        <v>991</v>
      </c>
      <c r="E10288" t="s">
        <v>876</v>
      </c>
      <c r="F10288">
        <v>2039</v>
      </c>
      <c r="G10288" t="s">
        <v>940</v>
      </c>
      <c r="H10288">
        <v>2.92601980623897</v>
      </c>
      <c r="I10288">
        <f>IF(E10288="N2O",H10288*About!$B$96,IF('EPA non-CO2 Data'!E10288="CH4",'EPA non-CO2 Data'!H10288*About!$B$95,1))</f>
        <v>3.2771421829876468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x14ac:dyDescent="0.35">
      <c r="A10289" t="s">
        <v>158</v>
      </c>
      <c r="B10289" t="s">
        <v>943</v>
      </c>
      <c r="C10289" t="s">
        <v>989</v>
      </c>
      <c r="D10289" t="s">
        <v>990</v>
      </c>
      <c r="E10289" t="s">
        <v>876</v>
      </c>
      <c r="F10289">
        <v>2040</v>
      </c>
      <c r="G10289" t="s">
        <v>940</v>
      </c>
      <c r="H10289">
        <v>2.71132230562302E-2</v>
      </c>
      <c r="I10289">
        <f>IF(E10289="N2O",H10289*About!$B$96,IF('EPA non-CO2 Data'!E10289="CH4",'EPA non-CO2 Data'!H10289*About!$B$95,1))</f>
        <v>3.0366809822977826E-2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x14ac:dyDescent="0.35">
      <c r="A10290" t="s">
        <v>158</v>
      </c>
      <c r="B10290" t="s">
        <v>943</v>
      </c>
      <c r="C10290" t="s">
        <v>989</v>
      </c>
      <c r="D10290" t="s">
        <v>991</v>
      </c>
      <c r="E10290" t="s">
        <v>876</v>
      </c>
      <c r="F10290">
        <v>2040</v>
      </c>
      <c r="G10290" t="s">
        <v>940</v>
      </c>
      <c r="H10290">
        <v>2.9327677674738699</v>
      </c>
      <c r="I10290">
        <f>IF(E10290="N2O",H10290*About!$B$96,IF('EPA non-CO2 Data'!E10290="CH4",'EPA non-CO2 Data'!H10290*About!$B$95,1))</f>
        <v>3.2846998995707346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x14ac:dyDescent="0.35">
      <c r="A10291" t="s">
        <v>158</v>
      </c>
      <c r="B10291" t="s">
        <v>943</v>
      </c>
      <c r="C10291" t="s">
        <v>989</v>
      </c>
      <c r="D10291" t="s">
        <v>990</v>
      </c>
      <c r="E10291" t="s">
        <v>876</v>
      </c>
      <c r="F10291">
        <v>2041</v>
      </c>
      <c r="G10291" t="s">
        <v>940</v>
      </c>
      <c r="H10291">
        <v>2.7194802665425899E-2</v>
      </c>
      <c r="I10291">
        <f>IF(E10291="N2O",H10291*About!$B$96,IF('EPA non-CO2 Data'!E10291="CH4",'EPA non-CO2 Data'!H10291*About!$B$95,1))</f>
        <v>3.0458178985277008E-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x14ac:dyDescent="0.35">
      <c r="A10292" t="s">
        <v>158</v>
      </c>
      <c r="B10292" t="s">
        <v>943</v>
      </c>
      <c r="C10292" t="s">
        <v>989</v>
      </c>
      <c r="D10292" t="s">
        <v>991</v>
      </c>
      <c r="E10292" t="s">
        <v>876</v>
      </c>
      <c r="F10292">
        <v>2041</v>
      </c>
      <c r="G10292" t="s">
        <v>940</v>
      </c>
      <c r="H10292">
        <v>2.94159202447335</v>
      </c>
      <c r="I10292">
        <f>IF(E10292="N2O",H10292*About!$B$96,IF('EPA non-CO2 Data'!E10292="CH4",'EPA non-CO2 Data'!H10292*About!$B$95,1))</f>
        <v>3.294583067410152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x14ac:dyDescent="0.35">
      <c r="A10293" t="s">
        <v>158</v>
      </c>
      <c r="B10293" t="s">
        <v>943</v>
      </c>
      <c r="C10293" t="s">
        <v>989</v>
      </c>
      <c r="D10293" t="s">
        <v>990</v>
      </c>
      <c r="E10293" t="s">
        <v>876</v>
      </c>
      <c r="F10293">
        <v>2042</v>
      </c>
      <c r="G10293" t="s">
        <v>940</v>
      </c>
      <c r="H10293">
        <v>2.7276382274621699E-2</v>
      </c>
      <c r="I10293">
        <f>IF(E10293="N2O",H10293*About!$B$96,IF('EPA non-CO2 Data'!E10293="CH4",'EPA non-CO2 Data'!H10293*About!$B$95,1))</f>
        <v>3.0549548147576305E-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x14ac:dyDescent="0.35">
      <c r="A10294" t="s">
        <v>158</v>
      </c>
      <c r="B10294" t="s">
        <v>943</v>
      </c>
      <c r="C10294" t="s">
        <v>989</v>
      </c>
      <c r="D10294" t="s">
        <v>991</v>
      </c>
      <c r="E10294" t="s">
        <v>876</v>
      </c>
      <c r="F10294">
        <v>2042</v>
      </c>
      <c r="G10294" t="s">
        <v>940</v>
      </c>
      <c r="H10294">
        <v>2.9504162814728301</v>
      </c>
      <c r="I10294">
        <f>IF(E10294="N2O",H10294*About!$B$96,IF('EPA non-CO2 Data'!E10294="CH4",'EPA non-CO2 Data'!H10294*About!$B$95,1))</f>
        <v>3.3044662352495702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x14ac:dyDescent="0.35">
      <c r="A10295" t="s">
        <v>158</v>
      </c>
      <c r="B10295" t="s">
        <v>943</v>
      </c>
      <c r="C10295" t="s">
        <v>989</v>
      </c>
      <c r="D10295" t="s">
        <v>990</v>
      </c>
      <c r="E10295" t="s">
        <v>876</v>
      </c>
      <c r="F10295">
        <v>2043</v>
      </c>
      <c r="G10295" t="s">
        <v>940</v>
      </c>
      <c r="H10295">
        <v>2.7357961883817401E-2</v>
      </c>
      <c r="I10295">
        <f>IF(E10295="N2O",H10295*About!$B$96,IF('EPA non-CO2 Data'!E10295="CH4",'EPA non-CO2 Data'!H10295*About!$B$95,1))</f>
        <v>3.0640917309875493E-2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x14ac:dyDescent="0.35">
      <c r="A10296" t="s">
        <v>158</v>
      </c>
      <c r="B10296" t="s">
        <v>943</v>
      </c>
      <c r="C10296" t="s">
        <v>989</v>
      </c>
      <c r="D10296" t="s">
        <v>991</v>
      </c>
      <c r="E10296" t="s">
        <v>876</v>
      </c>
      <c r="F10296">
        <v>2043</v>
      </c>
      <c r="G10296" t="s">
        <v>940</v>
      </c>
      <c r="H10296">
        <v>2.9592405384723102</v>
      </c>
      <c r="I10296">
        <f>IF(E10296="N2O",H10296*About!$B$96,IF('EPA non-CO2 Data'!E10296="CH4",'EPA non-CO2 Data'!H10296*About!$B$95,1))</f>
        <v>3.3143494030889875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x14ac:dyDescent="0.35">
      <c r="A10297" t="s">
        <v>158</v>
      </c>
      <c r="B10297" t="s">
        <v>943</v>
      </c>
      <c r="C10297" t="s">
        <v>989</v>
      </c>
      <c r="D10297" t="s">
        <v>990</v>
      </c>
      <c r="E10297" t="s">
        <v>876</v>
      </c>
      <c r="F10297">
        <v>2044</v>
      </c>
      <c r="G10297" t="s">
        <v>940</v>
      </c>
      <c r="H10297">
        <v>2.74395414930131E-2</v>
      </c>
      <c r="I10297">
        <f>IF(E10297="N2O",H10297*About!$B$96,IF('EPA non-CO2 Data'!E10297="CH4",'EPA non-CO2 Data'!H10297*About!$B$95,1))</f>
        <v>3.0732286472174675E-2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x14ac:dyDescent="0.35">
      <c r="A10298" t="s">
        <v>158</v>
      </c>
      <c r="B10298" t="s">
        <v>943</v>
      </c>
      <c r="C10298" t="s">
        <v>989</v>
      </c>
      <c r="D10298" t="s">
        <v>991</v>
      </c>
      <c r="E10298" t="s">
        <v>876</v>
      </c>
      <c r="F10298">
        <v>2044</v>
      </c>
      <c r="G10298" t="s">
        <v>940</v>
      </c>
      <c r="H10298">
        <v>2.96806479547178</v>
      </c>
      <c r="I10298">
        <f>IF(E10298="N2O",H10298*About!$B$96,IF('EPA non-CO2 Data'!E10298="CH4",'EPA non-CO2 Data'!H10298*About!$B$95,1))</f>
        <v>3.3242325709283937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x14ac:dyDescent="0.35">
      <c r="A10299" t="s">
        <v>158</v>
      </c>
      <c r="B10299" t="s">
        <v>943</v>
      </c>
      <c r="C10299" t="s">
        <v>989</v>
      </c>
      <c r="D10299" t="s">
        <v>990</v>
      </c>
      <c r="E10299" t="s">
        <v>876</v>
      </c>
      <c r="F10299">
        <v>2045</v>
      </c>
      <c r="G10299" t="s">
        <v>940</v>
      </c>
      <c r="H10299">
        <v>2.75211211022089E-2</v>
      </c>
      <c r="I10299">
        <f>IF(E10299="N2O",H10299*About!$B$96,IF('EPA non-CO2 Data'!E10299="CH4",'EPA non-CO2 Data'!H10299*About!$B$95,1))</f>
        <v>3.0823655634473972E-2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x14ac:dyDescent="0.35">
      <c r="A10300" t="s">
        <v>158</v>
      </c>
      <c r="B10300" t="s">
        <v>943</v>
      </c>
      <c r="C10300" t="s">
        <v>989</v>
      </c>
      <c r="D10300" t="s">
        <v>991</v>
      </c>
      <c r="E10300" t="s">
        <v>876</v>
      </c>
      <c r="F10300">
        <v>2045</v>
      </c>
      <c r="G10300" t="s">
        <v>940</v>
      </c>
      <c r="H10300">
        <v>2.9768890524712601</v>
      </c>
      <c r="I10300">
        <f>IF(E10300="N2O",H10300*About!$B$96,IF('EPA non-CO2 Data'!E10300="CH4",'EPA non-CO2 Data'!H10300*About!$B$95,1))</f>
        <v>3.3341157387678115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x14ac:dyDescent="0.35">
      <c r="A10301" t="s">
        <v>158</v>
      </c>
      <c r="B10301" t="s">
        <v>943</v>
      </c>
      <c r="C10301" t="s">
        <v>989</v>
      </c>
      <c r="D10301" t="s">
        <v>990</v>
      </c>
      <c r="E10301" t="s">
        <v>876</v>
      </c>
      <c r="F10301">
        <v>2046</v>
      </c>
      <c r="G10301" t="s">
        <v>940</v>
      </c>
      <c r="H10301">
        <v>2.75931031103228E-2</v>
      </c>
      <c r="I10301">
        <f>IF(E10301="N2O",H10301*About!$B$96,IF('EPA non-CO2 Data'!E10301="CH4",'EPA non-CO2 Data'!H10301*About!$B$95,1))</f>
        <v>3.090427548356154E-2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x14ac:dyDescent="0.35">
      <c r="A10302" t="s">
        <v>158</v>
      </c>
      <c r="B10302" t="s">
        <v>943</v>
      </c>
      <c r="C10302" t="s">
        <v>989</v>
      </c>
      <c r="D10302" t="s">
        <v>991</v>
      </c>
      <c r="E10302" t="s">
        <v>876</v>
      </c>
      <c r="F10302">
        <v>2046</v>
      </c>
      <c r="G10302" t="s">
        <v>940</v>
      </c>
      <c r="H10302">
        <v>2.9846751615884499</v>
      </c>
      <c r="I10302">
        <f>IF(E10302="N2O",H10302*About!$B$96,IF('EPA non-CO2 Data'!E10302="CH4",'EPA non-CO2 Data'!H10302*About!$B$95,1))</f>
        <v>3.3428361809790643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x14ac:dyDescent="0.35">
      <c r="A10303" t="s">
        <v>158</v>
      </c>
      <c r="B10303" t="s">
        <v>943</v>
      </c>
      <c r="C10303" t="s">
        <v>989</v>
      </c>
      <c r="D10303" t="s">
        <v>990</v>
      </c>
      <c r="E10303" t="s">
        <v>876</v>
      </c>
      <c r="F10303">
        <v>2047</v>
      </c>
      <c r="G10303" t="s">
        <v>940</v>
      </c>
      <c r="H10303">
        <v>2.76650851184367E-2</v>
      </c>
      <c r="I10303">
        <f>IF(E10303="N2O",H10303*About!$B$96,IF('EPA non-CO2 Data'!E10303="CH4",'EPA non-CO2 Data'!H10303*About!$B$95,1))</f>
        <v>3.0984895332649108E-2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x14ac:dyDescent="0.35">
      <c r="A10304" t="s">
        <v>158</v>
      </c>
      <c r="B10304" t="s">
        <v>943</v>
      </c>
      <c r="C10304" t="s">
        <v>989</v>
      </c>
      <c r="D10304" t="s">
        <v>991</v>
      </c>
      <c r="E10304" t="s">
        <v>876</v>
      </c>
      <c r="F10304">
        <v>2047</v>
      </c>
      <c r="G10304" t="s">
        <v>940</v>
      </c>
      <c r="H10304">
        <v>2.9924612707056402</v>
      </c>
      <c r="I10304">
        <f>IF(E10304="N2O",H10304*About!$B$96,IF('EPA non-CO2 Data'!E10304="CH4",'EPA non-CO2 Data'!H10304*About!$B$95,1))</f>
        <v>3.351556623190317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x14ac:dyDescent="0.35">
      <c r="A10305" t="s">
        <v>158</v>
      </c>
      <c r="B10305" t="s">
        <v>943</v>
      </c>
      <c r="C10305" t="s">
        <v>989</v>
      </c>
      <c r="D10305" t="s">
        <v>990</v>
      </c>
      <c r="E10305" t="s">
        <v>876</v>
      </c>
      <c r="F10305">
        <v>2048</v>
      </c>
      <c r="G10305" t="s">
        <v>940</v>
      </c>
      <c r="H10305">
        <v>2.77370671265505E-2</v>
      </c>
      <c r="I10305">
        <f>IF(E10305="N2O",H10305*About!$B$96,IF('EPA non-CO2 Data'!E10305="CH4",'EPA non-CO2 Data'!H10305*About!$B$95,1))</f>
        <v>3.1065515181736562E-2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x14ac:dyDescent="0.35">
      <c r="A10306" t="s">
        <v>158</v>
      </c>
      <c r="B10306" t="s">
        <v>943</v>
      </c>
      <c r="C10306" t="s">
        <v>989</v>
      </c>
      <c r="D10306" t="s">
        <v>991</v>
      </c>
      <c r="E10306" t="s">
        <v>876</v>
      </c>
      <c r="F10306">
        <v>2048</v>
      </c>
      <c r="G10306" t="s">
        <v>940</v>
      </c>
      <c r="H10306">
        <v>3.00024737982283</v>
      </c>
      <c r="I10306">
        <f>IF(E10306="N2O",H10306*About!$B$96,IF('EPA non-CO2 Data'!E10306="CH4",'EPA non-CO2 Data'!H10306*About!$B$95,1))</f>
        <v>3.3602770654015699</v>
      </c>
      <c r="J10306" t="str">
        <f>VLOOKUP(CONCATENATE(B10306,C10306,D10306),'EPA Source to Industry Map'!$D$2:$E$35,2,FALSE)</f>
        <v>coal mining 05</v>
      </c>
      <c r="K10306" t="str">
        <f t="shared" si="160"/>
        <v>CH4</v>
      </c>
    </row>
    <row r="10307" spans="1:11" x14ac:dyDescent="0.35">
      <c r="A10307" t="s">
        <v>158</v>
      </c>
      <c r="B10307" t="s">
        <v>943</v>
      </c>
      <c r="C10307" t="s">
        <v>989</v>
      </c>
      <c r="D10307" t="s">
        <v>990</v>
      </c>
      <c r="E10307" t="s">
        <v>876</v>
      </c>
      <c r="F10307">
        <v>2049</v>
      </c>
      <c r="G10307" t="s">
        <v>940</v>
      </c>
      <c r="H10307">
        <v>2.78090491346644E-2</v>
      </c>
      <c r="I10307">
        <f>IF(E10307="N2O",H10307*About!$B$96,IF('EPA non-CO2 Data'!E10307="CH4",'EPA non-CO2 Data'!H10307*About!$B$95,1))</f>
        <v>3.114613503082413E-2</v>
      </c>
      <c r="J10307" t="str">
        <f>VLOOKUP(CONCATENATE(B10307,C10307,D10307),'EPA Source to Industry Map'!$D$2:$E$35,2,FALSE)</f>
        <v>coal mining 05</v>
      </c>
      <c r="K10307" t="str">
        <f t="shared" ref="K10307:K10370" si="161">IF(E10307="N2O","N2O",IF(E10307="CH4","CH4","F-gases"))</f>
        <v>CH4</v>
      </c>
    </row>
    <row r="10308" spans="1:11" x14ac:dyDescent="0.35">
      <c r="A10308" t="s">
        <v>158</v>
      </c>
      <c r="B10308" t="s">
        <v>943</v>
      </c>
      <c r="C10308" t="s">
        <v>989</v>
      </c>
      <c r="D10308" t="s">
        <v>991</v>
      </c>
      <c r="E10308" t="s">
        <v>876</v>
      </c>
      <c r="F10308">
        <v>2049</v>
      </c>
      <c r="G10308" t="s">
        <v>940</v>
      </c>
      <c r="H10308">
        <v>3.00803348894001</v>
      </c>
      <c r="I10308">
        <f>IF(E10308="N2O",H10308*About!$B$96,IF('EPA non-CO2 Data'!E10308="CH4",'EPA non-CO2 Data'!H10308*About!$B$95,1))</f>
        <v>3.368997507612811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x14ac:dyDescent="0.35">
      <c r="A10309" t="s">
        <v>158</v>
      </c>
      <c r="B10309" t="s">
        <v>943</v>
      </c>
      <c r="C10309" t="s">
        <v>989</v>
      </c>
      <c r="D10309" t="s">
        <v>990</v>
      </c>
      <c r="E10309" t="s">
        <v>876</v>
      </c>
      <c r="F10309">
        <v>2050</v>
      </c>
      <c r="G10309" t="s">
        <v>940</v>
      </c>
      <c r="H10309">
        <v>2.78810311427783E-2</v>
      </c>
      <c r="I10309">
        <f>IF(E10309="N2O",H10309*About!$B$96,IF('EPA non-CO2 Data'!E10309="CH4",'EPA non-CO2 Data'!H10309*About!$B$95,1))</f>
        <v>3.1226754879911698E-2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x14ac:dyDescent="0.35">
      <c r="A10310" t="s">
        <v>158</v>
      </c>
      <c r="B10310" t="s">
        <v>943</v>
      </c>
      <c r="C10310" t="s">
        <v>989</v>
      </c>
      <c r="D10310" t="s">
        <v>991</v>
      </c>
      <c r="E10310" t="s">
        <v>876</v>
      </c>
      <c r="F10310">
        <v>2050</v>
      </c>
      <c r="G10310" t="s">
        <v>940</v>
      </c>
      <c r="H10310">
        <v>3.0158195980571998</v>
      </c>
      <c r="I10310">
        <f>IF(E10310="N2O",H10310*About!$B$96,IF('EPA non-CO2 Data'!E10310="CH4",'EPA non-CO2 Data'!H10310*About!$B$95,1))</f>
        <v>3.3777179498240639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x14ac:dyDescent="0.35">
      <c r="A10311" t="s">
        <v>158</v>
      </c>
      <c r="B10311" t="s">
        <v>943</v>
      </c>
      <c r="C10311" t="s">
        <v>952</v>
      </c>
      <c r="D10311" t="s">
        <v>953</v>
      </c>
      <c r="E10311" t="s">
        <v>876</v>
      </c>
      <c r="F10311">
        <v>1990</v>
      </c>
      <c r="G10311" t="s">
        <v>940</v>
      </c>
      <c r="H10311">
        <v>7.97164521228156</v>
      </c>
      <c r="I10311">
        <f>IF(E10311="N2O",H10311*About!$B$96,IF('EPA non-CO2 Data'!E10311="CH4",'EPA non-CO2 Data'!H10311*About!$B$95,1))</f>
        <v>8.9282426377553481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x14ac:dyDescent="0.35">
      <c r="A10312" t="s">
        <v>158</v>
      </c>
      <c r="B10312" t="s">
        <v>943</v>
      </c>
      <c r="C10312" t="s">
        <v>952</v>
      </c>
      <c r="D10312" t="s">
        <v>954</v>
      </c>
      <c r="E10312" t="s">
        <v>876</v>
      </c>
      <c r="F10312">
        <v>1990</v>
      </c>
      <c r="G10312" t="s">
        <v>940</v>
      </c>
      <c r="H10312">
        <v>0.72222711019585295</v>
      </c>
      <c r="I10312">
        <f>IF(E10312="N2O",H10312*About!$B$96,IF('EPA non-CO2 Data'!E10312="CH4",'EPA non-CO2 Data'!H10312*About!$B$95,1))</f>
        <v>0.80889436341935539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x14ac:dyDescent="0.35">
      <c r="A10313" t="s">
        <v>158</v>
      </c>
      <c r="B10313" t="s">
        <v>943</v>
      </c>
      <c r="C10313" t="s">
        <v>952</v>
      </c>
      <c r="D10313" t="s">
        <v>955</v>
      </c>
      <c r="E10313" t="s">
        <v>876</v>
      </c>
      <c r="F10313">
        <v>1990</v>
      </c>
      <c r="G10313" t="s">
        <v>940</v>
      </c>
      <c r="H10313">
        <v>37.956233075479098</v>
      </c>
      <c r="I10313">
        <f>IF(E10313="N2O",H10313*About!$B$96,IF('EPA non-CO2 Data'!E10313="CH4",'EPA non-CO2 Data'!H10313*About!$B$95,1))</f>
        <v>42.510981044536592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x14ac:dyDescent="0.35">
      <c r="A10314" t="s">
        <v>158</v>
      </c>
      <c r="B10314" t="s">
        <v>943</v>
      </c>
      <c r="C10314" t="s">
        <v>952</v>
      </c>
      <c r="D10314" t="s">
        <v>956</v>
      </c>
      <c r="E10314" t="s">
        <v>876</v>
      </c>
      <c r="F10314">
        <v>1990</v>
      </c>
      <c r="G10314" t="s">
        <v>940</v>
      </c>
      <c r="H10314">
        <v>1.3400143358448901E-2</v>
      </c>
      <c r="I10314">
        <f>IF(E10314="N2O",H10314*About!$B$96,IF('EPA non-CO2 Data'!E10314="CH4",'EPA non-CO2 Data'!H10314*About!$B$95,1))</f>
        <v>1.500816056146277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x14ac:dyDescent="0.35">
      <c r="A10315" t="s">
        <v>158</v>
      </c>
      <c r="B10315" t="s">
        <v>943</v>
      </c>
      <c r="C10315" t="s">
        <v>952</v>
      </c>
      <c r="D10315" t="s">
        <v>953</v>
      </c>
      <c r="E10315" t="s">
        <v>876</v>
      </c>
      <c r="F10315">
        <v>1991</v>
      </c>
      <c r="G10315" t="s">
        <v>940</v>
      </c>
      <c r="H10315">
        <v>8.6045998134065407</v>
      </c>
      <c r="I10315">
        <f>IF(E10315="N2O",H10315*About!$B$96,IF('EPA non-CO2 Data'!E10315="CH4",'EPA non-CO2 Data'!H10315*About!$B$95,1))</f>
        <v>9.6371517910153273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x14ac:dyDescent="0.35">
      <c r="A10316" t="s">
        <v>158</v>
      </c>
      <c r="B10316" t="s">
        <v>943</v>
      </c>
      <c r="C10316" t="s">
        <v>952</v>
      </c>
      <c r="D10316" t="s">
        <v>954</v>
      </c>
      <c r="E10316" t="s">
        <v>876</v>
      </c>
      <c r="F10316">
        <v>1991</v>
      </c>
      <c r="G10316" t="s">
        <v>940</v>
      </c>
      <c r="H10316">
        <v>0.82104612114646003</v>
      </c>
      <c r="I10316">
        <f>IF(E10316="N2O",H10316*About!$B$96,IF('EPA non-CO2 Data'!E10316="CH4",'EPA non-CO2 Data'!H10316*About!$B$95,1))</f>
        <v>0.9195716556840353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x14ac:dyDescent="0.35">
      <c r="A10317" t="s">
        <v>158</v>
      </c>
      <c r="B10317" t="s">
        <v>943</v>
      </c>
      <c r="C10317" t="s">
        <v>952</v>
      </c>
      <c r="D10317" t="s">
        <v>955</v>
      </c>
      <c r="E10317" t="s">
        <v>876</v>
      </c>
      <c r="F10317">
        <v>1991</v>
      </c>
      <c r="G10317" t="s">
        <v>940</v>
      </c>
      <c r="H10317">
        <v>38.169120292455197</v>
      </c>
      <c r="I10317">
        <f>IF(E10317="N2O",H10317*About!$B$96,IF('EPA non-CO2 Data'!E10317="CH4",'EPA non-CO2 Data'!H10317*About!$B$95,1))</f>
        <v>42.749414727549826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x14ac:dyDescent="0.35">
      <c r="A10318" t="s">
        <v>158</v>
      </c>
      <c r="B10318" t="s">
        <v>943</v>
      </c>
      <c r="C10318" t="s">
        <v>952</v>
      </c>
      <c r="D10318" t="s">
        <v>956</v>
      </c>
      <c r="E10318" t="s">
        <v>876</v>
      </c>
      <c r="F10318">
        <v>1991</v>
      </c>
      <c r="G10318" t="s">
        <v>940</v>
      </c>
      <c r="H10318">
        <v>1.39254289781E-2</v>
      </c>
      <c r="I10318">
        <f>IF(E10318="N2O",H10318*About!$B$96,IF('EPA non-CO2 Data'!E10318="CH4",'EPA non-CO2 Data'!H10318*About!$B$95,1))</f>
        <v>1.5596480455472002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x14ac:dyDescent="0.35">
      <c r="A10319" t="s">
        <v>158</v>
      </c>
      <c r="B10319" t="s">
        <v>943</v>
      </c>
      <c r="C10319" t="s">
        <v>952</v>
      </c>
      <c r="D10319" t="s">
        <v>953</v>
      </c>
      <c r="E10319" t="s">
        <v>876</v>
      </c>
      <c r="F10319">
        <v>1992</v>
      </c>
      <c r="G10319" t="s">
        <v>940</v>
      </c>
      <c r="H10319">
        <v>9.2375544145315196</v>
      </c>
      <c r="I10319">
        <f>IF(E10319="N2O",H10319*About!$B$96,IF('EPA non-CO2 Data'!E10319="CH4",'EPA non-CO2 Data'!H10319*About!$B$95,1))</f>
        <v>10.346060944275303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x14ac:dyDescent="0.35">
      <c r="A10320" t="s">
        <v>158</v>
      </c>
      <c r="B10320" t="s">
        <v>943</v>
      </c>
      <c r="C10320" t="s">
        <v>952</v>
      </c>
      <c r="D10320" t="s">
        <v>954</v>
      </c>
      <c r="E10320" t="s">
        <v>876</v>
      </c>
      <c r="F10320">
        <v>1992</v>
      </c>
      <c r="G10320" t="s">
        <v>940</v>
      </c>
      <c r="H10320">
        <v>0.91986513209706799</v>
      </c>
      <c r="I10320">
        <f>IF(E10320="N2O",H10320*About!$B$96,IF('EPA non-CO2 Data'!E10320="CH4",'EPA non-CO2 Data'!H10320*About!$B$95,1))</f>
        <v>1.0302489479487162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x14ac:dyDescent="0.35">
      <c r="A10321" t="s">
        <v>158</v>
      </c>
      <c r="B10321" t="s">
        <v>943</v>
      </c>
      <c r="C10321" t="s">
        <v>952</v>
      </c>
      <c r="D10321" t="s">
        <v>955</v>
      </c>
      <c r="E10321" t="s">
        <v>876</v>
      </c>
      <c r="F10321">
        <v>1992</v>
      </c>
      <c r="G10321" t="s">
        <v>940</v>
      </c>
      <c r="H10321">
        <v>38.382007509431197</v>
      </c>
      <c r="I10321">
        <f>IF(E10321="N2O",H10321*About!$B$96,IF('EPA non-CO2 Data'!E10321="CH4",'EPA non-CO2 Data'!H10321*About!$B$95,1))</f>
        <v>42.98784841056294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x14ac:dyDescent="0.35">
      <c r="A10322" t="s">
        <v>158</v>
      </c>
      <c r="B10322" t="s">
        <v>943</v>
      </c>
      <c r="C10322" t="s">
        <v>952</v>
      </c>
      <c r="D10322" t="s">
        <v>956</v>
      </c>
      <c r="E10322" t="s">
        <v>876</v>
      </c>
      <c r="F10322">
        <v>1992</v>
      </c>
      <c r="G10322" t="s">
        <v>940</v>
      </c>
      <c r="H10322">
        <v>1.4450714597751199E-2</v>
      </c>
      <c r="I10322">
        <f>IF(E10322="N2O",H10322*About!$B$96,IF('EPA non-CO2 Data'!E10322="CH4",'EPA non-CO2 Data'!H10322*About!$B$95,1))</f>
        <v>1.6184800349481346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x14ac:dyDescent="0.35">
      <c r="A10323" t="s">
        <v>158</v>
      </c>
      <c r="B10323" t="s">
        <v>943</v>
      </c>
      <c r="C10323" t="s">
        <v>952</v>
      </c>
      <c r="D10323" t="s">
        <v>953</v>
      </c>
      <c r="E10323" t="s">
        <v>876</v>
      </c>
      <c r="F10323">
        <v>1993</v>
      </c>
      <c r="G10323" t="s">
        <v>940</v>
      </c>
      <c r="H10323">
        <v>9.8705090156565003</v>
      </c>
      <c r="I10323">
        <f>IF(E10323="N2O",H10323*About!$B$96,IF('EPA non-CO2 Data'!E10323="CH4",'EPA non-CO2 Data'!H10323*About!$B$95,1))</f>
        <v>11.054970097535282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x14ac:dyDescent="0.35">
      <c r="A10324" t="s">
        <v>158</v>
      </c>
      <c r="B10324" t="s">
        <v>943</v>
      </c>
      <c r="C10324" t="s">
        <v>952</v>
      </c>
      <c r="D10324" t="s">
        <v>954</v>
      </c>
      <c r="E10324" t="s">
        <v>876</v>
      </c>
      <c r="F10324">
        <v>1993</v>
      </c>
      <c r="G10324" t="s">
        <v>940</v>
      </c>
      <c r="H10324">
        <v>1.0186841430476701</v>
      </c>
      <c r="I10324">
        <f>IF(E10324="N2O",H10324*About!$B$96,IF('EPA non-CO2 Data'!E10324="CH4",'EPA non-CO2 Data'!H10324*About!$B$95,1))</f>
        <v>1.1409262402133906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x14ac:dyDescent="0.35">
      <c r="A10325" t="s">
        <v>158</v>
      </c>
      <c r="B10325" t="s">
        <v>943</v>
      </c>
      <c r="C10325" t="s">
        <v>952</v>
      </c>
      <c r="D10325" t="s">
        <v>955</v>
      </c>
      <c r="E10325" t="s">
        <v>876</v>
      </c>
      <c r="F10325">
        <v>1993</v>
      </c>
      <c r="G10325" t="s">
        <v>940</v>
      </c>
      <c r="H10325">
        <v>38.594894726407198</v>
      </c>
      <c r="I10325">
        <f>IF(E10325="N2O",H10325*About!$B$96,IF('EPA non-CO2 Data'!E10325="CH4",'EPA non-CO2 Data'!H10325*About!$B$95,1))</f>
        <v>43.226282093576067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x14ac:dyDescent="0.35">
      <c r="A10326" t="s">
        <v>158</v>
      </c>
      <c r="B10326" t="s">
        <v>943</v>
      </c>
      <c r="C10326" t="s">
        <v>952</v>
      </c>
      <c r="D10326" t="s">
        <v>956</v>
      </c>
      <c r="E10326" t="s">
        <v>876</v>
      </c>
      <c r="F10326">
        <v>1993</v>
      </c>
      <c r="G10326" t="s">
        <v>940</v>
      </c>
      <c r="H10326">
        <v>1.49760002174024E-2</v>
      </c>
      <c r="I10326">
        <f>IF(E10326="N2O",H10326*About!$B$96,IF('EPA non-CO2 Data'!E10326="CH4",'EPA non-CO2 Data'!H10326*About!$B$95,1))</f>
        <v>1.677312024349068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x14ac:dyDescent="0.35">
      <c r="A10327" t="s">
        <v>158</v>
      </c>
      <c r="B10327" t="s">
        <v>943</v>
      </c>
      <c r="C10327" t="s">
        <v>952</v>
      </c>
      <c r="D10327" t="s">
        <v>953</v>
      </c>
      <c r="E10327" t="s">
        <v>876</v>
      </c>
      <c r="F10327">
        <v>1994</v>
      </c>
      <c r="G10327" t="s">
        <v>940</v>
      </c>
      <c r="H10327">
        <v>10.503463616781501</v>
      </c>
      <c r="I10327">
        <f>IF(E10327="N2O",H10327*About!$B$96,IF('EPA non-CO2 Data'!E10327="CH4",'EPA non-CO2 Data'!H10327*About!$B$95,1))</f>
        <v>11.763879250795283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x14ac:dyDescent="0.35">
      <c r="A10328" t="s">
        <v>158</v>
      </c>
      <c r="B10328" t="s">
        <v>943</v>
      </c>
      <c r="C10328" t="s">
        <v>952</v>
      </c>
      <c r="D10328" t="s">
        <v>954</v>
      </c>
      <c r="E10328" t="s">
        <v>876</v>
      </c>
      <c r="F10328">
        <v>1994</v>
      </c>
      <c r="G10328" t="s">
        <v>940</v>
      </c>
      <c r="H10328">
        <v>1.11750315399828</v>
      </c>
      <c r="I10328">
        <f>IF(E10328="N2O",H10328*About!$B$96,IF('EPA non-CO2 Data'!E10328="CH4",'EPA non-CO2 Data'!H10328*About!$B$95,1))</f>
        <v>1.2516035324780737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x14ac:dyDescent="0.35">
      <c r="A10329" t="s">
        <v>158</v>
      </c>
      <c r="B10329" t="s">
        <v>943</v>
      </c>
      <c r="C10329" t="s">
        <v>952</v>
      </c>
      <c r="D10329" t="s">
        <v>955</v>
      </c>
      <c r="E10329" t="s">
        <v>876</v>
      </c>
      <c r="F10329">
        <v>1994</v>
      </c>
      <c r="G10329" t="s">
        <v>940</v>
      </c>
      <c r="H10329">
        <v>38.807781943383198</v>
      </c>
      <c r="I10329">
        <f>IF(E10329="N2O",H10329*About!$B$96,IF('EPA non-CO2 Data'!E10329="CH4",'EPA non-CO2 Data'!H10329*About!$B$95,1))</f>
        <v>43.464715776589188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x14ac:dyDescent="0.35">
      <c r="A10330" t="s">
        <v>158</v>
      </c>
      <c r="B10330" t="s">
        <v>943</v>
      </c>
      <c r="C10330" t="s">
        <v>952</v>
      </c>
      <c r="D10330" t="s">
        <v>956</v>
      </c>
      <c r="E10330" t="s">
        <v>876</v>
      </c>
      <c r="F10330">
        <v>1994</v>
      </c>
      <c r="G10330" t="s">
        <v>940</v>
      </c>
      <c r="H10330">
        <v>1.55012858370536E-2</v>
      </c>
      <c r="I10330">
        <f>IF(E10330="N2O",H10330*About!$B$96,IF('EPA non-CO2 Data'!E10330="CH4",'EPA non-CO2 Data'!H10330*About!$B$95,1))</f>
        <v>1.7361440137500034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x14ac:dyDescent="0.35">
      <c r="A10331" t="s">
        <v>158</v>
      </c>
      <c r="B10331" t="s">
        <v>943</v>
      </c>
      <c r="C10331" t="s">
        <v>952</v>
      </c>
      <c r="D10331" t="s">
        <v>953</v>
      </c>
      <c r="E10331" t="s">
        <v>876</v>
      </c>
      <c r="F10331">
        <v>1995</v>
      </c>
      <c r="G10331" t="s">
        <v>940</v>
      </c>
      <c r="H10331">
        <v>9.9802493953732192</v>
      </c>
      <c r="I10331">
        <f>IF(E10331="N2O",H10331*About!$B$96,IF('EPA non-CO2 Data'!E10331="CH4",'EPA non-CO2 Data'!H10331*About!$B$95,1))</f>
        <v>11.177879322818006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x14ac:dyDescent="0.35">
      <c r="A10332" t="s">
        <v>158</v>
      </c>
      <c r="B10332" t="s">
        <v>943</v>
      </c>
      <c r="C10332" t="s">
        <v>952</v>
      </c>
      <c r="D10332" t="s">
        <v>954</v>
      </c>
      <c r="E10332" t="s">
        <v>876</v>
      </c>
      <c r="F10332">
        <v>1995</v>
      </c>
      <c r="G10332" t="s">
        <v>940</v>
      </c>
      <c r="H10332">
        <v>1.0900451396294899</v>
      </c>
      <c r="I10332">
        <f>IF(E10332="N2O",H10332*About!$B$96,IF('EPA non-CO2 Data'!E10332="CH4",'EPA non-CO2 Data'!H10332*About!$B$95,1))</f>
        <v>1.2208505563850287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x14ac:dyDescent="0.35">
      <c r="A10333" t="s">
        <v>158</v>
      </c>
      <c r="B10333" t="s">
        <v>943</v>
      </c>
      <c r="C10333" t="s">
        <v>952</v>
      </c>
      <c r="D10333" t="s">
        <v>955</v>
      </c>
      <c r="E10333" t="s">
        <v>876</v>
      </c>
      <c r="F10333">
        <v>1995</v>
      </c>
      <c r="G10333" t="s">
        <v>940</v>
      </c>
      <c r="H10333">
        <v>34.969592751873499</v>
      </c>
      <c r="I10333">
        <f>IF(E10333="N2O",H10333*About!$B$96,IF('EPA non-CO2 Data'!E10333="CH4",'EPA non-CO2 Data'!H10333*About!$B$95,1))</f>
        <v>39.165943882098325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x14ac:dyDescent="0.35">
      <c r="A10334" t="s">
        <v>158</v>
      </c>
      <c r="B10334" t="s">
        <v>943</v>
      </c>
      <c r="C10334" t="s">
        <v>952</v>
      </c>
      <c r="D10334" t="s">
        <v>956</v>
      </c>
      <c r="E10334" t="s">
        <v>876</v>
      </c>
      <c r="F10334">
        <v>1995</v>
      </c>
      <c r="G10334" t="s">
        <v>940</v>
      </c>
      <c r="H10334">
        <v>1.4362713123821E-2</v>
      </c>
      <c r="I10334">
        <f>IF(E10334="N2O",H10334*About!$B$96,IF('EPA non-CO2 Data'!E10334="CH4",'EPA non-CO2 Data'!H10334*About!$B$95,1))</f>
        <v>1.608623869867952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x14ac:dyDescent="0.35">
      <c r="A10335" t="s">
        <v>158</v>
      </c>
      <c r="B10335" t="s">
        <v>943</v>
      </c>
      <c r="C10335" t="s">
        <v>952</v>
      </c>
      <c r="D10335" t="s">
        <v>953</v>
      </c>
      <c r="E10335" t="s">
        <v>876</v>
      </c>
      <c r="F10335">
        <v>1996</v>
      </c>
      <c r="G10335" t="s">
        <v>940</v>
      </c>
      <c r="H10335">
        <v>9.10102109779017</v>
      </c>
      <c r="I10335">
        <f>IF(E10335="N2O",H10335*About!$B$96,IF('EPA non-CO2 Data'!E10335="CH4",'EPA non-CO2 Data'!H10335*About!$B$95,1))</f>
        <v>10.193143629524991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x14ac:dyDescent="0.35">
      <c r="A10336" t="s">
        <v>158</v>
      </c>
      <c r="B10336" t="s">
        <v>943</v>
      </c>
      <c r="C10336" t="s">
        <v>952</v>
      </c>
      <c r="D10336" t="s">
        <v>954</v>
      </c>
      <c r="E10336" t="s">
        <v>876</v>
      </c>
      <c r="F10336">
        <v>1996</v>
      </c>
      <c r="G10336" t="s">
        <v>940</v>
      </c>
      <c r="H10336">
        <v>0.97480328101301394</v>
      </c>
      <c r="I10336">
        <f>IF(E10336="N2O",H10336*About!$B$96,IF('EPA non-CO2 Data'!E10336="CH4",'EPA non-CO2 Data'!H10336*About!$B$95,1))</f>
        <v>1.0917796747345758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x14ac:dyDescent="0.35">
      <c r="A10337" t="s">
        <v>158</v>
      </c>
      <c r="B10337" t="s">
        <v>943</v>
      </c>
      <c r="C10337" t="s">
        <v>952</v>
      </c>
      <c r="D10337" t="s">
        <v>955</v>
      </c>
      <c r="E10337" t="s">
        <v>876</v>
      </c>
      <c r="F10337">
        <v>1996</v>
      </c>
      <c r="G10337" t="s">
        <v>940</v>
      </c>
      <c r="H10337">
        <v>31.575064491365101</v>
      </c>
      <c r="I10337">
        <f>IF(E10337="N2O",H10337*About!$B$96,IF('EPA non-CO2 Data'!E10337="CH4",'EPA non-CO2 Data'!H10337*About!$B$95,1))</f>
        <v>35.364072230328915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x14ac:dyDescent="0.35">
      <c r="A10338" t="s">
        <v>158</v>
      </c>
      <c r="B10338" t="s">
        <v>943</v>
      </c>
      <c r="C10338" t="s">
        <v>952</v>
      </c>
      <c r="D10338" t="s">
        <v>956</v>
      </c>
      <c r="E10338" t="s">
        <v>876</v>
      </c>
      <c r="F10338">
        <v>1996</v>
      </c>
      <c r="G10338" t="s">
        <v>940</v>
      </c>
      <c r="H10338">
        <v>1.33611298317087E-2</v>
      </c>
      <c r="I10338">
        <f>IF(E10338="N2O",H10338*About!$B$96,IF('EPA non-CO2 Data'!E10338="CH4",'EPA non-CO2 Data'!H10338*About!$B$95,1))</f>
        <v>1.4964465411513745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x14ac:dyDescent="0.35">
      <c r="A10339" t="s">
        <v>158</v>
      </c>
      <c r="B10339" t="s">
        <v>943</v>
      </c>
      <c r="C10339" t="s">
        <v>952</v>
      </c>
      <c r="D10339" t="s">
        <v>953</v>
      </c>
      <c r="E10339" t="s">
        <v>876</v>
      </c>
      <c r="F10339">
        <v>1997</v>
      </c>
      <c r="G10339" t="s">
        <v>940</v>
      </c>
      <c r="H10339">
        <v>8.2076469827005205</v>
      </c>
      <c r="I10339">
        <f>IF(E10339="N2O",H10339*About!$B$96,IF('EPA non-CO2 Data'!E10339="CH4",'EPA non-CO2 Data'!H10339*About!$B$95,1))</f>
        <v>9.1925646206245837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x14ac:dyDescent="0.35">
      <c r="A10340" t="s">
        <v>158</v>
      </c>
      <c r="B10340" t="s">
        <v>943</v>
      </c>
      <c r="C10340" t="s">
        <v>952</v>
      </c>
      <c r="D10340" t="s">
        <v>954</v>
      </c>
      <c r="E10340" t="s">
        <v>876</v>
      </c>
      <c r="F10340">
        <v>1997</v>
      </c>
      <c r="G10340" t="s">
        <v>940</v>
      </c>
      <c r="H10340">
        <v>0.86178515797125299</v>
      </c>
      <c r="I10340">
        <f>IF(E10340="N2O",H10340*About!$B$96,IF('EPA non-CO2 Data'!E10340="CH4",'EPA non-CO2 Data'!H10340*About!$B$95,1))</f>
        <v>0.96519937692780344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x14ac:dyDescent="0.35">
      <c r="A10341" t="s">
        <v>158</v>
      </c>
      <c r="B10341" t="s">
        <v>943</v>
      </c>
      <c r="C10341" t="s">
        <v>952</v>
      </c>
      <c r="D10341" t="s">
        <v>955</v>
      </c>
      <c r="E10341" t="s">
        <v>876</v>
      </c>
      <c r="F10341">
        <v>1997</v>
      </c>
      <c r="G10341" t="s">
        <v>940</v>
      </c>
      <c r="H10341">
        <v>28.192530403465501</v>
      </c>
      <c r="I10341">
        <f>IF(E10341="N2O",H10341*About!$B$96,IF('EPA non-CO2 Data'!E10341="CH4",'EPA non-CO2 Data'!H10341*About!$B$95,1))</f>
        <v>31.575634051881362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x14ac:dyDescent="0.35">
      <c r="A10342" t="s">
        <v>158</v>
      </c>
      <c r="B10342" t="s">
        <v>943</v>
      </c>
      <c r="C10342" t="s">
        <v>952</v>
      </c>
      <c r="D10342" t="s">
        <v>956</v>
      </c>
      <c r="E10342" t="s">
        <v>876</v>
      </c>
      <c r="F10342">
        <v>1997</v>
      </c>
      <c r="G10342" t="s">
        <v>940</v>
      </c>
      <c r="H10342">
        <v>1.2287455862700501E-2</v>
      </c>
      <c r="I10342">
        <f>IF(E10342="N2O",H10342*About!$B$96,IF('EPA non-CO2 Data'!E10342="CH4",'EPA non-CO2 Data'!H10342*About!$B$95,1))</f>
        <v>1.3761950566224562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x14ac:dyDescent="0.35">
      <c r="A10343" t="s">
        <v>158</v>
      </c>
      <c r="B10343" t="s">
        <v>943</v>
      </c>
      <c r="C10343" t="s">
        <v>952</v>
      </c>
      <c r="D10343" t="s">
        <v>953</v>
      </c>
      <c r="E10343" t="s">
        <v>876</v>
      </c>
      <c r="F10343">
        <v>1998</v>
      </c>
      <c r="G10343" t="s">
        <v>940</v>
      </c>
      <c r="H10343">
        <v>7.2997786569175904</v>
      </c>
      <c r="I10343">
        <f>IF(E10343="N2O",H10343*About!$B$96,IF('EPA non-CO2 Data'!E10343="CH4",'EPA non-CO2 Data'!H10343*About!$B$95,1))</f>
        <v>8.1757520957477023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x14ac:dyDescent="0.35">
      <c r="A10344" t="s">
        <v>158</v>
      </c>
      <c r="B10344" t="s">
        <v>943</v>
      </c>
      <c r="C10344" t="s">
        <v>952</v>
      </c>
      <c r="D10344" t="s">
        <v>954</v>
      </c>
      <c r="E10344" t="s">
        <v>876</v>
      </c>
      <c r="F10344">
        <v>1998</v>
      </c>
      <c r="G10344" t="s">
        <v>940</v>
      </c>
      <c r="H10344">
        <v>0.75104553823486697</v>
      </c>
      <c r="I10344">
        <f>IF(E10344="N2O",H10344*About!$B$96,IF('EPA non-CO2 Data'!E10344="CH4",'EPA non-CO2 Data'!H10344*About!$B$95,1))</f>
        <v>0.84117100282305113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x14ac:dyDescent="0.35">
      <c r="A10345" t="s">
        <v>158</v>
      </c>
      <c r="B10345" t="s">
        <v>943</v>
      </c>
      <c r="C10345" t="s">
        <v>952</v>
      </c>
      <c r="D10345" t="s">
        <v>955</v>
      </c>
      <c r="E10345" t="s">
        <v>876</v>
      </c>
      <c r="F10345">
        <v>1998</v>
      </c>
      <c r="G10345" t="s">
        <v>940</v>
      </c>
      <c r="H10345">
        <v>24.8222858891309</v>
      </c>
      <c r="I10345">
        <f>IF(E10345="N2O",H10345*About!$B$96,IF('EPA non-CO2 Data'!E10345="CH4",'EPA non-CO2 Data'!H10345*About!$B$95,1))</f>
        <v>27.800960195826612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x14ac:dyDescent="0.35">
      <c r="A10346" t="s">
        <v>158</v>
      </c>
      <c r="B10346" t="s">
        <v>943</v>
      </c>
      <c r="C10346" t="s">
        <v>952</v>
      </c>
      <c r="D10346" t="s">
        <v>956</v>
      </c>
      <c r="E10346" t="s">
        <v>876</v>
      </c>
      <c r="F10346">
        <v>1998</v>
      </c>
      <c r="G10346" t="s">
        <v>940</v>
      </c>
      <c r="H10346">
        <v>1.11399157166783E-2</v>
      </c>
      <c r="I10346">
        <f>IF(E10346="N2O",H10346*About!$B$96,IF('EPA non-CO2 Data'!E10346="CH4",'EPA non-CO2 Data'!H10346*About!$B$95,1))</f>
        <v>1.2476705602679697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x14ac:dyDescent="0.35">
      <c r="A10347" t="s">
        <v>158</v>
      </c>
      <c r="B10347" t="s">
        <v>943</v>
      </c>
      <c r="C10347" t="s">
        <v>952</v>
      </c>
      <c r="D10347" t="s">
        <v>953</v>
      </c>
      <c r="E10347" t="s">
        <v>876</v>
      </c>
      <c r="F10347">
        <v>1999</v>
      </c>
      <c r="G10347" t="s">
        <v>940</v>
      </c>
      <c r="H10347">
        <v>6.3770561919232298</v>
      </c>
      <c r="I10347">
        <f>IF(E10347="N2O",H10347*About!$B$96,IF('EPA non-CO2 Data'!E10347="CH4",'EPA non-CO2 Data'!H10347*About!$B$95,1))</f>
        <v>7.1423029349540181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x14ac:dyDescent="0.35">
      <c r="A10348" t="s">
        <v>158</v>
      </c>
      <c r="B10348" t="s">
        <v>943</v>
      </c>
      <c r="C10348" t="s">
        <v>952</v>
      </c>
      <c r="D10348" t="s">
        <v>954</v>
      </c>
      <c r="E10348" t="s">
        <v>876</v>
      </c>
      <c r="F10348">
        <v>1999</v>
      </c>
      <c r="G10348" t="s">
        <v>940</v>
      </c>
      <c r="H10348">
        <v>0.64264100289927795</v>
      </c>
      <c r="I10348">
        <f>IF(E10348="N2O",H10348*About!$B$96,IF('EPA non-CO2 Data'!E10348="CH4",'EPA non-CO2 Data'!H10348*About!$B$95,1))</f>
        <v>0.71975792324719134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x14ac:dyDescent="0.35">
      <c r="A10349" t="s">
        <v>158</v>
      </c>
      <c r="B10349" t="s">
        <v>943</v>
      </c>
      <c r="C10349" t="s">
        <v>952</v>
      </c>
      <c r="D10349" t="s">
        <v>955</v>
      </c>
      <c r="E10349" t="s">
        <v>876</v>
      </c>
      <c r="F10349">
        <v>1999</v>
      </c>
      <c r="G10349" t="s">
        <v>940</v>
      </c>
      <c r="H10349">
        <v>21.464636130071</v>
      </c>
      <c r="I10349">
        <f>IF(E10349="N2O",H10349*About!$B$96,IF('EPA non-CO2 Data'!E10349="CH4",'EPA non-CO2 Data'!H10349*About!$B$95,1))</f>
        <v>24.04039246567952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x14ac:dyDescent="0.35">
      <c r="A10350" t="s">
        <v>158</v>
      </c>
      <c r="B10350" t="s">
        <v>943</v>
      </c>
      <c r="C10350" t="s">
        <v>952</v>
      </c>
      <c r="D10350" t="s">
        <v>956</v>
      </c>
      <c r="E10350" t="s">
        <v>876</v>
      </c>
      <c r="F10350">
        <v>1999</v>
      </c>
      <c r="G10350" t="s">
        <v>940</v>
      </c>
      <c r="H10350">
        <v>9.9166751065465804E-3</v>
      </c>
      <c r="I10350">
        <f>IF(E10350="N2O",H10350*About!$B$96,IF('EPA non-CO2 Data'!E10350="CH4",'EPA non-CO2 Data'!H10350*About!$B$95,1))</f>
        <v>1.110667611933217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x14ac:dyDescent="0.35">
      <c r="A10351" t="s">
        <v>158</v>
      </c>
      <c r="B10351" t="s">
        <v>943</v>
      </c>
      <c r="C10351" t="s">
        <v>952</v>
      </c>
      <c r="D10351" t="s">
        <v>953</v>
      </c>
      <c r="E10351" t="s">
        <v>876</v>
      </c>
      <c r="F10351">
        <v>2000</v>
      </c>
      <c r="G10351" t="s">
        <v>940</v>
      </c>
      <c r="H10351">
        <v>5.4391076424631004</v>
      </c>
      <c r="I10351">
        <f>IF(E10351="N2O",H10351*About!$B$96,IF('EPA non-CO2 Data'!E10351="CH4",'EPA non-CO2 Data'!H10351*About!$B$95,1))</f>
        <v>6.0918005595586733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x14ac:dyDescent="0.35">
      <c r="A10352" t="s">
        <v>158</v>
      </c>
      <c r="B10352" t="s">
        <v>943</v>
      </c>
      <c r="C10352" t="s">
        <v>952</v>
      </c>
      <c r="D10352" t="s">
        <v>954</v>
      </c>
      <c r="E10352" t="s">
        <v>876</v>
      </c>
      <c r="F10352">
        <v>2000</v>
      </c>
      <c r="G10352" t="s">
        <v>940</v>
      </c>
      <c r="H10352">
        <v>0.536630022101932</v>
      </c>
      <c r="I10352">
        <f>IF(E10352="N2O",H10352*About!$B$96,IF('EPA non-CO2 Data'!E10352="CH4",'EPA non-CO2 Data'!H10352*About!$B$95,1))</f>
        <v>0.60102562475416388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x14ac:dyDescent="0.35">
      <c r="A10353" t="s">
        <v>158</v>
      </c>
      <c r="B10353" t="s">
        <v>943</v>
      </c>
      <c r="C10353" t="s">
        <v>952</v>
      </c>
      <c r="D10353" t="s">
        <v>955</v>
      </c>
      <c r="E10353" t="s">
        <v>876</v>
      </c>
      <c r="F10353">
        <v>2000</v>
      </c>
      <c r="G10353" t="s">
        <v>940</v>
      </c>
      <c r="H10353">
        <v>18.1198964969301</v>
      </c>
      <c r="I10353">
        <f>IF(E10353="N2O",H10353*About!$B$96,IF('EPA non-CO2 Data'!E10353="CH4",'EPA non-CO2 Data'!H10353*About!$B$95,1))</f>
        <v>20.294284076561713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x14ac:dyDescent="0.35">
      <c r="A10354" t="s">
        <v>158</v>
      </c>
      <c r="B10354" t="s">
        <v>943</v>
      </c>
      <c r="C10354" t="s">
        <v>952</v>
      </c>
      <c r="D10354" t="s">
        <v>956</v>
      </c>
      <c r="E10354" t="s">
        <v>876</v>
      </c>
      <c r="F10354">
        <v>2000</v>
      </c>
      <c r="G10354" t="s">
        <v>940</v>
      </c>
      <c r="H10354">
        <v>8.6158385048718204E-3</v>
      </c>
      <c r="I10354">
        <f>IF(E10354="N2O",H10354*About!$B$96,IF('EPA non-CO2 Data'!E10354="CH4",'EPA non-CO2 Data'!H10354*About!$B$95,1))</f>
        <v>9.6497391254564396E-3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x14ac:dyDescent="0.35">
      <c r="A10355" t="s">
        <v>158</v>
      </c>
      <c r="B10355" t="s">
        <v>943</v>
      </c>
      <c r="C10355" t="s">
        <v>952</v>
      </c>
      <c r="D10355" t="s">
        <v>953</v>
      </c>
      <c r="E10355" t="s">
        <v>876</v>
      </c>
      <c r="F10355">
        <v>2001</v>
      </c>
      <c r="G10355" t="s">
        <v>940</v>
      </c>
      <c r="H10355">
        <v>5.4148516357712797</v>
      </c>
      <c r="I10355">
        <f>IF(E10355="N2O",H10355*About!$B$96,IF('EPA non-CO2 Data'!E10355="CH4",'EPA non-CO2 Data'!H10355*About!$B$95,1))</f>
        <v>6.0646338320638336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x14ac:dyDescent="0.35">
      <c r="A10356" t="s">
        <v>158</v>
      </c>
      <c r="B10356" t="s">
        <v>943</v>
      </c>
      <c r="C10356" t="s">
        <v>952</v>
      </c>
      <c r="D10356" t="s">
        <v>954</v>
      </c>
      <c r="E10356" t="s">
        <v>876</v>
      </c>
      <c r="F10356">
        <v>2001</v>
      </c>
      <c r="G10356" t="s">
        <v>940</v>
      </c>
      <c r="H10356">
        <v>0.50929265888654895</v>
      </c>
      <c r="I10356">
        <f>IF(E10356="N2O",H10356*About!$B$96,IF('EPA non-CO2 Data'!E10356="CH4",'EPA non-CO2 Data'!H10356*About!$B$95,1))</f>
        <v>0.57040777795293485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x14ac:dyDescent="0.35">
      <c r="A10357" t="s">
        <v>158</v>
      </c>
      <c r="B10357" t="s">
        <v>943</v>
      </c>
      <c r="C10357" t="s">
        <v>952</v>
      </c>
      <c r="D10357" t="s">
        <v>955</v>
      </c>
      <c r="E10357" t="s">
        <v>876</v>
      </c>
      <c r="F10357">
        <v>2001</v>
      </c>
      <c r="G10357" t="s">
        <v>940</v>
      </c>
      <c r="H10357">
        <v>17.474573099875201</v>
      </c>
      <c r="I10357">
        <f>IF(E10357="N2O",H10357*About!$B$96,IF('EPA non-CO2 Data'!E10357="CH4",'EPA non-CO2 Data'!H10357*About!$B$95,1))</f>
        <v>19.571521871860227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x14ac:dyDescent="0.35">
      <c r="A10358" t="s">
        <v>158</v>
      </c>
      <c r="B10358" t="s">
        <v>943</v>
      </c>
      <c r="C10358" t="s">
        <v>952</v>
      </c>
      <c r="D10358" t="s">
        <v>956</v>
      </c>
      <c r="E10358" t="s">
        <v>876</v>
      </c>
      <c r="F10358">
        <v>2001</v>
      </c>
      <c r="G10358" t="s">
        <v>940</v>
      </c>
      <c r="H10358">
        <v>8.7498673717487097E-3</v>
      </c>
      <c r="I10358">
        <f>IF(E10358="N2O",H10358*About!$B$96,IF('EPA non-CO2 Data'!E10358="CH4",'EPA non-CO2 Data'!H10358*About!$B$95,1))</f>
        <v>9.7998514563585552E-3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x14ac:dyDescent="0.35">
      <c r="A10359" t="s">
        <v>158</v>
      </c>
      <c r="B10359" t="s">
        <v>943</v>
      </c>
      <c r="C10359" t="s">
        <v>952</v>
      </c>
      <c r="D10359" t="s">
        <v>953</v>
      </c>
      <c r="E10359" t="s">
        <v>876</v>
      </c>
      <c r="F10359">
        <v>2002</v>
      </c>
      <c r="G10359" t="s">
        <v>940</v>
      </c>
      <c r="H10359">
        <v>5.3954819352413699</v>
      </c>
      <c r="I10359">
        <f>IF(E10359="N2O",H10359*About!$B$96,IF('EPA non-CO2 Data'!E10359="CH4",'EPA non-CO2 Data'!H10359*About!$B$95,1))</f>
        <v>6.0429397674703349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x14ac:dyDescent="0.35">
      <c r="A10360" t="s">
        <v>158</v>
      </c>
      <c r="B10360" t="s">
        <v>943</v>
      </c>
      <c r="C10360" t="s">
        <v>952</v>
      </c>
      <c r="D10360" t="s">
        <v>954</v>
      </c>
      <c r="E10360" t="s">
        <v>876</v>
      </c>
      <c r="F10360">
        <v>2002</v>
      </c>
      <c r="G10360" t="s">
        <v>940</v>
      </c>
      <c r="H10360">
        <v>0.48152076659160797</v>
      </c>
      <c r="I10360">
        <f>IF(E10360="N2O",H10360*About!$B$96,IF('EPA non-CO2 Data'!E10360="CH4",'EPA non-CO2 Data'!H10360*About!$B$95,1))</f>
        <v>0.53930325858260098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x14ac:dyDescent="0.35">
      <c r="A10361" t="s">
        <v>158</v>
      </c>
      <c r="B10361" t="s">
        <v>943</v>
      </c>
      <c r="C10361" t="s">
        <v>952</v>
      </c>
      <c r="D10361" t="s">
        <v>955</v>
      </c>
      <c r="E10361" t="s">
        <v>876</v>
      </c>
      <c r="F10361">
        <v>2002</v>
      </c>
      <c r="G10361" t="s">
        <v>940</v>
      </c>
      <c r="H10361">
        <v>16.824783848531201</v>
      </c>
      <c r="I10361">
        <f>IF(E10361="N2O",H10361*About!$B$96,IF('EPA non-CO2 Data'!E10361="CH4",'EPA non-CO2 Data'!H10361*About!$B$95,1))</f>
        <v>18.843757910354945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x14ac:dyDescent="0.35">
      <c r="A10362" t="s">
        <v>158</v>
      </c>
      <c r="B10362" t="s">
        <v>943</v>
      </c>
      <c r="C10362" t="s">
        <v>952</v>
      </c>
      <c r="D10362" t="s">
        <v>956</v>
      </c>
      <c r="E10362" t="s">
        <v>876</v>
      </c>
      <c r="F10362">
        <v>2002</v>
      </c>
      <c r="G10362" t="s">
        <v>940</v>
      </c>
      <c r="H10362">
        <v>8.8979734453075998E-3</v>
      </c>
      <c r="I10362">
        <f>IF(E10362="N2O",H10362*About!$B$96,IF('EPA non-CO2 Data'!E10362="CH4",'EPA non-CO2 Data'!H10362*About!$B$95,1))</f>
        <v>9.9657302587445127E-3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x14ac:dyDescent="0.35">
      <c r="A10363" t="s">
        <v>158</v>
      </c>
      <c r="B10363" t="s">
        <v>943</v>
      </c>
      <c r="C10363" t="s">
        <v>952</v>
      </c>
      <c r="D10363" t="s">
        <v>953</v>
      </c>
      <c r="E10363" t="s">
        <v>876</v>
      </c>
      <c r="F10363">
        <v>2003</v>
      </c>
      <c r="G10363" t="s">
        <v>940</v>
      </c>
      <c r="H10363">
        <v>5.3817638592516603</v>
      </c>
      <c r="I10363">
        <f>IF(E10363="N2O",H10363*About!$B$96,IF('EPA non-CO2 Data'!E10363="CH4",'EPA non-CO2 Data'!H10363*About!$B$95,1))</f>
        <v>6.0275755223618601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x14ac:dyDescent="0.35">
      <c r="A10364" t="s">
        <v>158</v>
      </c>
      <c r="B10364" t="s">
        <v>943</v>
      </c>
      <c r="C10364" t="s">
        <v>952</v>
      </c>
      <c r="D10364" t="s">
        <v>954</v>
      </c>
      <c r="E10364" t="s">
        <v>876</v>
      </c>
      <c r="F10364">
        <v>2003</v>
      </c>
      <c r="G10364" t="s">
        <v>940</v>
      </c>
      <c r="H10364">
        <v>0.45324628703993602</v>
      </c>
      <c r="I10364">
        <f>IF(E10364="N2O",H10364*About!$B$96,IF('EPA non-CO2 Data'!E10364="CH4",'EPA non-CO2 Data'!H10364*About!$B$95,1))</f>
        <v>0.5076358414847284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x14ac:dyDescent="0.35">
      <c r="A10365" t="s">
        <v>158</v>
      </c>
      <c r="B10365" t="s">
        <v>943</v>
      </c>
      <c r="C10365" t="s">
        <v>952</v>
      </c>
      <c r="D10365" t="s">
        <v>955</v>
      </c>
      <c r="E10365" t="s">
        <v>876</v>
      </c>
      <c r="F10365">
        <v>2003</v>
      </c>
      <c r="G10365" t="s">
        <v>940</v>
      </c>
      <c r="H10365">
        <v>16.169829277852699</v>
      </c>
      <c r="I10365">
        <f>IF(E10365="N2O",H10365*About!$B$96,IF('EPA non-CO2 Data'!E10365="CH4",'EPA non-CO2 Data'!H10365*About!$B$95,1))</f>
        <v>18.110208791195024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x14ac:dyDescent="0.35">
      <c r="A10366" t="s">
        <v>158</v>
      </c>
      <c r="B10366" t="s">
        <v>943</v>
      </c>
      <c r="C10366" t="s">
        <v>952</v>
      </c>
      <c r="D10366" t="s">
        <v>956</v>
      </c>
      <c r="E10366" t="s">
        <v>876</v>
      </c>
      <c r="F10366">
        <v>2003</v>
      </c>
      <c r="G10366" t="s">
        <v>940</v>
      </c>
      <c r="H10366">
        <v>9.0623615699916907E-3</v>
      </c>
      <c r="I10366">
        <f>IF(E10366="N2O",H10366*About!$B$96,IF('EPA non-CO2 Data'!E10366="CH4",'EPA non-CO2 Data'!H10366*About!$B$95,1))</f>
        <v>1.0149844958390695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x14ac:dyDescent="0.35">
      <c r="A10367" t="s">
        <v>158</v>
      </c>
      <c r="B10367" t="s">
        <v>943</v>
      </c>
      <c r="C10367" t="s">
        <v>952</v>
      </c>
      <c r="D10367" t="s">
        <v>953</v>
      </c>
      <c r="E10367" t="s">
        <v>876</v>
      </c>
      <c r="F10367">
        <v>2004</v>
      </c>
      <c r="G10367" t="s">
        <v>940</v>
      </c>
      <c r="H10367">
        <v>5.3746313540999697</v>
      </c>
      <c r="I10367">
        <f>IF(E10367="N2O",H10367*About!$B$96,IF('EPA non-CO2 Data'!E10367="CH4",'EPA non-CO2 Data'!H10367*About!$B$95,1))</f>
        <v>6.0195871165919668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x14ac:dyDescent="0.35">
      <c r="A10368" t="s">
        <v>158</v>
      </c>
      <c r="B10368" t="s">
        <v>943</v>
      </c>
      <c r="C10368" t="s">
        <v>952</v>
      </c>
      <c r="D10368" t="s">
        <v>954</v>
      </c>
      <c r="E10368" t="s">
        <v>876</v>
      </c>
      <c r="F10368">
        <v>2004</v>
      </c>
      <c r="G10368" t="s">
        <v>940</v>
      </c>
      <c r="H10368">
        <v>0.42438616632297799</v>
      </c>
      <c r="I10368">
        <f>IF(E10368="N2O",H10368*About!$B$96,IF('EPA non-CO2 Data'!E10368="CH4",'EPA non-CO2 Data'!H10368*About!$B$95,1))</f>
        <v>0.47531250628173538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x14ac:dyDescent="0.35">
      <c r="A10369" t="s">
        <v>158</v>
      </c>
      <c r="B10369" t="s">
        <v>943</v>
      </c>
      <c r="C10369" t="s">
        <v>952</v>
      </c>
      <c r="D10369" t="s">
        <v>955</v>
      </c>
      <c r="E10369" t="s">
        <v>876</v>
      </c>
      <c r="F10369">
        <v>2004</v>
      </c>
      <c r="G10369" t="s">
        <v>940</v>
      </c>
      <c r="H10369">
        <v>15.5088558047972</v>
      </c>
      <c r="I10369">
        <f>IF(E10369="N2O",H10369*About!$B$96,IF('EPA non-CO2 Data'!E10369="CH4",'EPA non-CO2 Data'!H10369*About!$B$95,1))</f>
        <v>17.369918501372865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x14ac:dyDescent="0.35">
      <c r="A10370" t="s">
        <v>158</v>
      </c>
      <c r="B10370" t="s">
        <v>943</v>
      </c>
      <c r="C10370" t="s">
        <v>952</v>
      </c>
      <c r="D10370" t="s">
        <v>956</v>
      </c>
      <c r="E10370" t="s">
        <v>876</v>
      </c>
      <c r="F10370">
        <v>2004</v>
      </c>
      <c r="G10370" t="s">
        <v>940</v>
      </c>
      <c r="H10370">
        <v>9.2457223989505094E-3</v>
      </c>
      <c r="I10370">
        <f>IF(E10370="N2O",H10370*About!$B$96,IF('EPA non-CO2 Data'!E10370="CH4",'EPA non-CO2 Data'!H10370*About!$B$95,1))</f>
        <v>1.0355209086824571E-2</v>
      </c>
      <c r="J10370" t="str">
        <f>VLOOKUP(CONCATENATE(B10370,C10370,D10370),'EPA Source to Industry Map'!$D$2:$E$35,2,FALSE)</f>
        <v>energy pipelines and gas processing 352T353</v>
      </c>
      <c r="K10370" t="str">
        <f t="shared" si="161"/>
        <v>CH4</v>
      </c>
    </row>
    <row r="10371" spans="1:11" x14ac:dyDescent="0.35">
      <c r="A10371" t="s">
        <v>158</v>
      </c>
      <c r="B10371" t="s">
        <v>943</v>
      </c>
      <c r="C10371" t="s">
        <v>952</v>
      </c>
      <c r="D10371" t="s">
        <v>953</v>
      </c>
      <c r="E10371" t="s">
        <v>876</v>
      </c>
      <c r="F10371">
        <v>2005</v>
      </c>
      <c r="G10371" t="s">
        <v>940</v>
      </c>
      <c r="H10371">
        <v>5.3752361451600699</v>
      </c>
      <c r="I10371">
        <f>IF(E10371="N2O",H10371*About!$B$96,IF('EPA non-CO2 Data'!E10371="CH4",'EPA non-CO2 Data'!H10371*About!$B$95,1))</f>
        <v>6.0202644825792788</v>
      </c>
      <c r="J10371" t="str">
        <f>VLOOKUP(CONCATENATE(B10371,C10371,D10371),'EPA Source to Industry Map'!$D$2:$E$35,2,FALSE)</f>
        <v>oil and gas extraction 06</v>
      </c>
      <c r="K10371" t="str">
        <f t="shared" ref="K10371:K10434" si="162">IF(E10371="N2O","N2O",IF(E10371="CH4","CH4","F-gases"))</f>
        <v>CH4</v>
      </c>
    </row>
    <row r="10372" spans="1:11" x14ac:dyDescent="0.35">
      <c r="A10372" t="s">
        <v>158</v>
      </c>
      <c r="B10372" t="s">
        <v>943</v>
      </c>
      <c r="C10372" t="s">
        <v>952</v>
      </c>
      <c r="D10372" t="s">
        <v>954</v>
      </c>
      <c r="E10372" t="s">
        <v>876</v>
      </c>
      <c r="F10372">
        <v>2005</v>
      </c>
      <c r="G10372" t="s">
        <v>940</v>
      </c>
      <c r="H10372">
        <v>0.39483798389032199</v>
      </c>
      <c r="I10372">
        <f>IF(E10372="N2O",H10372*About!$B$96,IF('EPA non-CO2 Data'!E10372="CH4",'EPA non-CO2 Data'!H10372*About!$B$95,1))</f>
        <v>0.44221854195716065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x14ac:dyDescent="0.35">
      <c r="A10373" t="s">
        <v>158</v>
      </c>
      <c r="B10373" t="s">
        <v>943</v>
      </c>
      <c r="C10373" t="s">
        <v>952</v>
      </c>
      <c r="D10373" t="s">
        <v>955</v>
      </c>
      <c r="E10373" t="s">
        <v>876</v>
      </c>
      <c r="F10373">
        <v>2005</v>
      </c>
      <c r="G10373" t="s">
        <v>940</v>
      </c>
      <c r="H10373">
        <v>14.8408108064773</v>
      </c>
      <c r="I10373">
        <f>IF(E10373="N2O",H10373*About!$B$96,IF('EPA non-CO2 Data'!E10373="CH4",'EPA non-CO2 Data'!H10373*About!$B$95,1))</f>
        <v>16.621708103254576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x14ac:dyDescent="0.35">
      <c r="A10374" t="s">
        <v>158</v>
      </c>
      <c r="B10374" t="s">
        <v>943</v>
      </c>
      <c r="C10374" t="s">
        <v>952</v>
      </c>
      <c r="D10374" t="s">
        <v>956</v>
      </c>
      <c r="E10374" t="s">
        <v>876</v>
      </c>
      <c r="F10374">
        <v>2005</v>
      </c>
      <c r="G10374" t="s">
        <v>940</v>
      </c>
      <c r="H10374">
        <v>9.4513739960938002E-3</v>
      </c>
      <c r="I10374">
        <f>IF(E10374="N2O",H10374*About!$B$96,IF('EPA non-CO2 Data'!E10374="CH4",'EPA non-CO2 Data'!H10374*About!$B$95,1))</f>
        <v>1.0585538875625057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x14ac:dyDescent="0.35">
      <c r="A10375" t="s">
        <v>158</v>
      </c>
      <c r="B10375" t="s">
        <v>943</v>
      </c>
      <c r="C10375" t="s">
        <v>952</v>
      </c>
      <c r="D10375" t="s">
        <v>953</v>
      </c>
      <c r="E10375" t="s">
        <v>876</v>
      </c>
      <c r="F10375">
        <v>2006</v>
      </c>
      <c r="G10375" t="s">
        <v>940</v>
      </c>
      <c r="H10375">
        <v>5.5947464233745396</v>
      </c>
      <c r="I10375">
        <f>IF(E10375="N2O",H10375*About!$B$96,IF('EPA non-CO2 Data'!E10375="CH4",'EPA non-CO2 Data'!H10375*About!$B$95,1))</f>
        <v>6.2661159941794846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x14ac:dyDescent="0.35">
      <c r="A10376" t="s">
        <v>158</v>
      </c>
      <c r="B10376" t="s">
        <v>943</v>
      </c>
      <c r="C10376" t="s">
        <v>952</v>
      </c>
      <c r="D10376" t="s">
        <v>954</v>
      </c>
      <c r="E10376" t="s">
        <v>876</v>
      </c>
      <c r="F10376">
        <v>2006</v>
      </c>
      <c r="G10376" t="s">
        <v>940</v>
      </c>
      <c r="H10376">
        <v>0.47353899771608399</v>
      </c>
      <c r="I10376">
        <f>IF(E10376="N2O",H10376*About!$B$96,IF('EPA non-CO2 Data'!E10376="CH4",'EPA non-CO2 Data'!H10376*About!$B$95,1))</f>
        <v>0.53036367744201407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x14ac:dyDescent="0.35">
      <c r="A10377" t="s">
        <v>158</v>
      </c>
      <c r="B10377" t="s">
        <v>943</v>
      </c>
      <c r="C10377" t="s">
        <v>952</v>
      </c>
      <c r="D10377" t="s">
        <v>955</v>
      </c>
      <c r="E10377" t="s">
        <v>876</v>
      </c>
      <c r="F10377">
        <v>2006</v>
      </c>
      <c r="G10377" t="s">
        <v>940</v>
      </c>
      <c r="H10377">
        <v>13.8464886174445</v>
      </c>
      <c r="I10377">
        <f>IF(E10377="N2O",H10377*About!$B$96,IF('EPA non-CO2 Data'!E10377="CH4",'EPA non-CO2 Data'!H10377*About!$B$95,1))</f>
        <v>15.508067251537842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x14ac:dyDescent="0.35">
      <c r="A10378" t="s">
        <v>158</v>
      </c>
      <c r="B10378" t="s">
        <v>943</v>
      </c>
      <c r="C10378" t="s">
        <v>952</v>
      </c>
      <c r="D10378" t="s">
        <v>956</v>
      </c>
      <c r="E10378" t="s">
        <v>876</v>
      </c>
      <c r="F10378">
        <v>2006</v>
      </c>
      <c r="G10378" t="s">
        <v>940</v>
      </c>
      <c r="H10378">
        <v>8.7795328934608691E-3</v>
      </c>
      <c r="I10378">
        <f>IF(E10378="N2O",H10378*About!$B$96,IF('EPA non-CO2 Data'!E10378="CH4",'EPA non-CO2 Data'!H10378*About!$B$95,1))</f>
        <v>9.8330768406761741E-3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x14ac:dyDescent="0.35">
      <c r="A10379" t="s">
        <v>158</v>
      </c>
      <c r="B10379" t="s">
        <v>943</v>
      </c>
      <c r="C10379" t="s">
        <v>952</v>
      </c>
      <c r="D10379" t="s">
        <v>953</v>
      </c>
      <c r="E10379" t="s">
        <v>876</v>
      </c>
      <c r="F10379">
        <v>2007</v>
      </c>
      <c r="G10379" t="s">
        <v>940</v>
      </c>
      <c r="H10379">
        <v>5.7761743484425203</v>
      </c>
      <c r="I10379">
        <f>IF(E10379="N2O",H10379*About!$B$96,IF('EPA non-CO2 Data'!E10379="CH4",'EPA non-CO2 Data'!H10379*About!$B$95,1))</f>
        <v>6.4693152702556231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x14ac:dyDescent="0.35">
      <c r="A10380" t="s">
        <v>158</v>
      </c>
      <c r="B10380" t="s">
        <v>943</v>
      </c>
      <c r="C10380" t="s">
        <v>952</v>
      </c>
      <c r="D10380" t="s">
        <v>954</v>
      </c>
      <c r="E10380" t="s">
        <v>876</v>
      </c>
      <c r="F10380">
        <v>2007</v>
      </c>
      <c r="G10380" t="s">
        <v>940</v>
      </c>
      <c r="H10380">
        <v>0.54350199168956004</v>
      </c>
      <c r="I10380">
        <f>IF(E10380="N2O",H10380*About!$B$96,IF('EPA non-CO2 Data'!E10380="CH4",'EPA non-CO2 Data'!H10380*About!$B$95,1))</f>
        <v>0.60872223069230735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x14ac:dyDescent="0.35">
      <c r="A10381" t="s">
        <v>158</v>
      </c>
      <c r="B10381" t="s">
        <v>943</v>
      </c>
      <c r="C10381" t="s">
        <v>952</v>
      </c>
      <c r="D10381" t="s">
        <v>955</v>
      </c>
      <c r="E10381" t="s">
        <v>876</v>
      </c>
      <c r="F10381">
        <v>2007</v>
      </c>
      <c r="G10381" t="s">
        <v>940</v>
      </c>
      <c r="H10381">
        <v>12.8989533400549</v>
      </c>
      <c r="I10381">
        <f>IF(E10381="N2O",H10381*About!$B$96,IF('EPA non-CO2 Data'!E10381="CH4",'EPA non-CO2 Data'!H10381*About!$B$95,1))</f>
        <v>14.44682774086149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x14ac:dyDescent="0.35">
      <c r="A10382" t="s">
        <v>158</v>
      </c>
      <c r="B10382" t="s">
        <v>943</v>
      </c>
      <c r="C10382" t="s">
        <v>952</v>
      </c>
      <c r="D10382" t="s">
        <v>956</v>
      </c>
      <c r="E10382" t="s">
        <v>876</v>
      </c>
      <c r="F10382">
        <v>2007</v>
      </c>
      <c r="G10382" t="s">
        <v>940</v>
      </c>
      <c r="H10382">
        <v>8.1411531463281301E-3</v>
      </c>
      <c r="I10382">
        <f>IF(E10382="N2O",H10382*About!$B$96,IF('EPA non-CO2 Data'!E10382="CH4",'EPA non-CO2 Data'!H10382*About!$B$95,1))</f>
        <v>9.1180915238875063E-3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x14ac:dyDescent="0.35">
      <c r="A10383" t="s">
        <v>158</v>
      </c>
      <c r="B10383" t="s">
        <v>943</v>
      </c>
      <c r="C10383" t="s">
        <v>952</v>
      </c>
      <c r="D10383" t="s">
        <v>953</v>
      </c>
      <c r="E10383" t="s">
        <v>876</v>
      </c>
      <c r="F10383">
        <v>2008</v>
      </c>
      <c r="G10383" t="s">
        <v>940</v>
      </c>
      <c r="H10383">
        <v>5.9209801746579798</v>
      </c>
      <c r="I10383">
        <f>IF(E10383="N2O",H10383*About!$B$96,IF('EPA non-CO2 Data'!E10383="CH4",'EPA non-CO2 Data'!H10383*About!$B$95,1))</f>
        <v>6.6314977956169381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x14ac:dyDescent="0.35">
      <c r="A10384" t="s">
        <v>158</v>
      </c>
      <c r="B10384" t="s">
        <v>943</v>
      </c>
      <c r="C10384" t="s">
        <v>952</v>
      </c>
      <c r="D10384" t="s">
        <v>954</v>
      </c>
      <c r="E10384" t="s">
        <v>876</v>
      </c>
      <c r="F10384">
        <v>2008</v>
      </c>
      <c r="G10384" t="s">
        <v>940</v>
      </c>
      <c r="H10384">
        <v>0.60506202207581505</v>
      </c>
      <c r="I10384">
        <f>IF(E10384="N2O",H10384*About!$B$96,IF('EPA non-CO2 Data'!E10384="CH4",'EPA non-CO2 Data'!H10384*About!$B$95,1))</f>
        <v>0.67766946472491296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x14ac:dyDescent="0.35">
      <c r="A10385" t="s">
        <v>158</v>
      </c>
      <c r="B10385" t="s">
        <v>943</v>
      </c>
      <c r="C10385" t="s">
        <v>952</v>
      </c>
      <c r="D10385" t="s">
        <v>955</v>
      </c>
      <c r="E10385" t="s">
        <v>876</v>
      </c>
      <c r="F10385">
        <v>2008</v>
      </c>
      <c r="G10385" t="s">
        <v>940</v>
      </c>
      <c r="H10385">
        <v>11.9964109468134</v>
      </c>
      <c r="I10385">
        <f>IF(E10385="N2O",H10385*About!$B$96,IF('EPA non-CO2 Data'!E10385="CH4",'EPA non-CO2 Data'!H10385*About!$B$95,1))</f>
        <v>13.435980260431009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x14ac:dyDescent="0.35">
      <c r="A10386" t="s">
        <v>158</v>
      </c>
      <c r="B10386" t="s">
        <v>943</v>
      </c>
      <c r="C10386" t="s">
        <v>952</v>
      </c>
      <c r="D10386" t="s">
        <v>956</v>
      </c>
      <c r="E10386" t="s">
        <v>876</v>
      </c>
      <c r="F10386">
        <v>2008</v>
      </c>
      <c r="G10386" t="s">
        <v>940</v>
      </c>
      <c r="H10386">
        <v>7.5349516909137097E-3</v>
      </c>
      <c r="I10386">
        <f>IF(E10386="N2O",H10386*About!$B$96,IF('EPA non-CO2 Data'!E10386="CH4",'EPA non-CO2 Data'!H10386*About!$B$95,1))</f>
        <v>8.4391458938233559E-3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x14ac:dyDescent="0.35">
      <c r="A10387" t="s">
        <v>158</v>
      </c>
      <c r="B10387" t="s">
        <v>943</v>
      </c>
      <c r="C10387" t="s">
        <v>952</v>
      </c>
      <c r="D10387" t="s">
        <v>953</v>
      </c>
      <c r="E10387" t="s">
        <v>876</v>
      </c>
      <c r="F10387">
        <v>2009</v>
      </c>
      <c r="G10387" t="s">
        <v>940</v>
      </c>
      <c r="H10387">
        <v>6.0305504412649302</v>
      </c>
      <c r="I10387">
        <f>IF(E10387="N2O",H10387*About!$B$96,IF('EPA non-CO2 Data'!E10387="CH4",'EPA non-CO2 Data'!H10387*About!$B$95,1))</f>
        <v>6.7542164942167222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x14ac:dyDescent="0.35">
      <c r="A10388" t="s">
        <v>158</v>
      </c>
      <c r="B10388" t="s">
        <v>943</v>
      </c>
      <c r="C10388" t="s">
        <v>952</v>
      </c>
      <c r="D10388" t="s">
        <v>954</v>
      </c>
      <c r="E10388" t="s">
        <v>876</v>
      </c>
      <c r="F10388">
        <v>2009</v>
      </c>
      <c r="G10388" t="s">
        <v>940</v>
      </c>
      <c r="H10388">
        <v>0.65853723117539398</v>
      </c>
      <c r="I10388">
        <f>IF(E10388="N2O",H10388*About!$B$96,IF('EPA non-CO2 Data'!E10388="CH4",'EPA non-CO2 Data'!H10388*About!$B$95,1))</f>
        <v>0.7375616989164413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x14ac:dyDescent="0.35">
      <c r="A10389" t="s">
        <v>158</v>
      </c>
      <c r="B10389" t="s">
        <v>943</v>
      </c>
      <c r="C10389" t="s">
        <v>952</v>
      </c>
      <c r="D10389" t="s">
        <v>955</v>
      </c>
      <c r="E10389" t="s">
        <v>876</v>
      </c>
      <c r="F10389">
        <v>2009</v>
      </c>
      <c r="G10389" t="s">
        <v>940</v>
      </c>
      <c r="H10389">
        <v>11.137157974468799</v>
      </c>
      <c r="I10389">
        <f>IF(E10389="N2O",H10389*About!$B$96,IF('EPA non-CO2 Data'!E10389="CH4",'EPA non-CO2 Data'!H10389*About!$B$95,1))</f>
        <v>12.47361693140505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x14ac:dyDescent="0.35">
      <c r="A10390" t="s">
        <v>158</v>
      </c>
      <c r="B10390" t="s">
        <v>943</v>
      </c>
      <c r="C10390" t="s">
        <v>952</v>
      </c>
      <c r="D10390" t="s">
        <v>956</v>
      </c>
      <c r="E10390" t="s">
        <v>876</v>
      </c>
      <c r="F10390">
        <v>2009</v>
      </c>
      <c r="G10390" t="s">
        <v>940</v>
      </c>
      <c r="H10390">
        <v>6.9597102337371399E-3</v>
      </c>
      <c r="I10390">
        <f>IF(E10390="N2O",H10390*About!$B$96,IF('EPA non-CO2 Data'!E10390="CH4",'EPA non-CO2 Data'!H10390*About!$B$95,1))</f>
        <v>7.7948754617855973E-3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x14ac:dyDescent="0.35">
      <c r="A10391" t="s">
        <v>158</v>
      </c>
      <c r="B10391" t="s">
        <v>943</v>
      </c>
      <c r="C10391" t="s">
        <v>952</v>
      </c>
      <c r="D10391" t="s">
        <v>953</v>
      </c>
      <c r="E10391" t="s">
        <v>876</v>
      </c>
      <c r="F10391">
        <v>2010</v>
      </c>
      <c r="G10391" t="s">
        <v>940</v>
      </c>
      <c r="H10391">
        <v>6.1062025659947103</v>
      </c>
      <c r="I10391">
        <f>IF(E10391="N2O",H10391*About!$B$96,IF('EPA non-CO2 Data'!E10391="CH4",'EPA non-CO2 Data'!H10391*About!$B$95,1))</f>
        <v>6.8389468739140762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x14ac:dyDescent="0.35">
      <c r="A10392" t="s">
        <v>158</v>
      </c>
      <c r="B10392" t="s">
        <v>943</v>
      </c>
      <c r="C10392" t="s">
        <v>952</v>
      </c>
      <c r="D10392" t="s">
        <v>954</v>
      </c>
      <c r="E10392" t="s">
        <v>876</v>
      </c>
      <c r="F10392">
        <v>2010</v>
      </c>
      <c r="G10392" t="s">
        <v>940</v>
      </c>
      <c r="H10392">
        <v>0.70422990131433705</v>
      </c>
      <c r="I10392">
        <f>IF(E10392="N2O",H10392*About!$B$96,IF('EPA non-CO2 Data'!E10392="CH4",'EPA non-CO2 Data'!H10392*About!$B$95,1))</f>
        <v>0.78873748947205757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x14ac:dyDescent="0.35">
      <c r="A10393" t="s">
        <v>158</v>
      </c>
      <c r="B10393" t="s">
        <v>943</v>
      </c>
      <c r="C10393" t="s">
        <v>952</v>
      </c>
      <c r="D10393" t="s">
        <v>955</v>
      </c>
      <c r="E10393" t="s">
        <v>876</v>
      </c>
      <c r="F10393">
        <v>2010</v>
      </c>
      <c r="G10393" t="s">
        <v>940</v>
      </c>
      <c r="H10393">
        <v>10.3195758805231</v>
      </c>
      <c r="I10393">
        <f>IF(E10393="N2O",H10393*About!$B$96,IF('EPA non-CO2 Data'!E10393="CH4",'EPA non-CO2 Data'!H10393*About!$B$95,1))</f>
        <v>11.557924986185872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x14ac:dyDescent="0.35">
      <c r="A10394" t="s">
        <v>158</v>
      </c>
      <c r="B10394" t="s">
        <v>943</v>
      </c>
      <c r="C10394" t="s">
        <v>952</v>
      </c>
      <c r="D10394" t="s">
        <v>956</v>
      </c>
      <c r="E10394" t="s">
        <v>876</v>
      </c>
      <c r="F10394">
        <v>2010</v>
      </c>
      <c r="G10394" t="s">
        <v>940</v>
      </c>
      <c r="H10394">
        <v>6.4142712154721601E-3</v>
      </c>
      <c r="I10394">
        <f>IF(E10394="N2O",H10394*About!$B$96,IF('EPA non-CO2 Data'!E10394="CH4",'EPA non-CO2 Data'!H10394*About!$B$95,1))</f>
        <v>7.18398376132882E-3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x14ac:dyDescent="0.35">
      <c r="A10395" t="s">
        <v>158</v>
      </c>
      <c r="B10395" t="s">
        <v>943</v>
      </c>
      <c r="C10395" t="s">
        <v>952</v>
      </c>
      <c r="D10395" t="s">
        <v>953</v>
      </c>
      <c r="E10395" t="s">
        <v>876</v>
      </c>
      <c r="F10395">
        <v>2011</v>
      </c>
      <c r="G10395" t="s">
        <v>940</v>
      </c>
      <c r="H10395">
        <v>5.8867428763373999</v>
      </c>
      <c r="I10395">
        <f>IF(E10395="N2O",H10395*About!$B$96,IF('EPA non-CO2 Data'!E10395="CH4",'EPA non-CO2 Data'!H10395*About!$B$95,1))</f>
        <v>6.593152021497888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x14ac:dyDescent="0.35">
      <c r="A10396" t="s">
        <v>158</v>
      </c>
      <c r="B10396" t="s">
        <v>943</v>
      </c>
      <c r="C10396" t="s">
        <v>952</v>
      </c>
      <c r="D10396" t="s">
        <v>954</v>
      </c>
      <c r="E10396" t="s">
        <v>876</v>
      </c>
      <c r="F10396">
        <v>2011</v>
      </c>
      <c r="G10396" t="s">
        <v>940</v>
      </c>
      <c r="H10396">
        <v>0.69932283423991004</v>
      </c>
      <c r="I10396">
        <f>IF(E10396="N2O",H10396*About!$B$96,IF('EPA non-CO2 Data'!E10396="CH4",'EPA non-CO2 Data'!H10396*About!$B$95,1))</f>
        <v>0.78324157434869934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x14ac:dyDescent="0.35">
      <c r="A10397" t="s">
        <v>158</v>
      </c>
      <c r="B10397" t="s">
        <v>943</v>
      </c>
      <c r="C10397" t="s">
        <v>952</v>
      </c>
      <c r="D10397" t="s">
        <v>955</v>
      </c>
      <c r="E10397" t="s">
        <v>876</v>
      </c>
      <c r="F10397">
        <v>2011</v>
      </c>
      <c r="G10397" t="s">
        <v>940</v>
      </c>
      <c r="H10397">
        <v>9.8472653669683599</v>
      </c>
      <c r="I10397">
        <f>IF(E10397="N2O",H10397*About!$B$96,IF('EPA non-CO2 Data'!E10397="CH4",'EPA non-CO2 Data'!H10397*About!$B$95,1))</f>
        <v>11.028937211004564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x14ac:dyDescent="0.35">
      <c r="A10398" t="s">
        <v>158</v>
      </c>
      <c r="B10398" t="s">
        <v>943</v>
      </c>
      <c r="C10398" t="s">
        <v>952</v>
      </c>
      <c r="D10398" t="s">
        <v>956</v>
      </c>
      <c r="E10398" t="s">
        <v>876</v>
      </c>
      <c r="F10398">
        <v>2011</v>
      </c>
      <c r="G10398" t="s">
        <v>940</v>
      </c>
      <c r="H10398">
        <v>6.3088034067022699E-3</v>
      </c>
      <c r="I10398">
        <f>IF(E10398="N2O",H10398*About!$B$96,IF('EPA non-CO2 Data'!E10398="CH4",'EPA non-CO2 Data'!H10398*About!$B$95,1))</f>
        <v>7.0658598155065432E-3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x14ac:dyDescent="0.35">
      <c r="A10399" t="s">
        <v>158</v>
      </c>
      <c r="B10399" t="s">
        <v>943</v>
      </c>
      <c r="C10399" t="s">
        <v>952</v>
      </c>
      <c r="D10399" t="s">
        <v>953</v>
      </c>
      <c r="E10399" t="s">
        <v>876</v>
      </c>
      <c r="F10399">
        <v>2012</v>
      </c>
      <c r="G10399" t="s">
        <v>940</v>
      </c>
      <c r="H10399">
        <v>5.6665088085604403</v>
      </c>
      <c r="I10399">
        <f>IF(E10399="N2O",H10399*About!$B$96,IF('EPA non-CO2 Data'!E10399="CH4",'EPA non-CO2 Data'!H10399*About!$B$95,1))</f>
        <v>6.346489865587694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x14ac:dyDescent="0.35">
      <c r="A10400" t="s">
        <v>158</v>
      </c>
      <c r="B10400" t="s">
        <v>943</v>
      </c>
      <c r="C10400" t="s">
        <v>952</v>
      </c>
      <c r="D10400" t="s">
        <v>954</v>
      </c>
      <c r="E10400" t="s">
        <v>876</v>
      </c>
      <c r="F10400">
        <v>2012</v>
      </c>
      <c r="G10400" t="s">
        <v>940</v>
      </c>
      <c r="H10400">
        <v>0.693778311398492</v>
      </c>
      <c r="I10400">
        <f>IF(E10400="N2O",H10400*About!$B$96,IF('EPA non-CO2 Data'!E10400="CH4",'EPA non-CO2 Data'!H10400*About!$B$95,1))</f>
        <v>0.77703170876631111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x14ac:dyDescent="0.35">
      <c r="A10401" t="s">
        <v>158</v>
      </c>
      <c r="B10401" t="s">
        <v>943</v>
      </c>
      <c r="C10401" t="s">
        <v>952</v>
      </c>
      <c r="D10401" t="s">
        <v>955</v>
      </c>
      <c r="E10401" t="s">
        <v>876</v>
      </c>
      <c r="F10401">
        <v>2012</v>
      </c>
      <c r="G10401" t="s">
        <v>940</v>
      </c>
      <c r="H10401">
        <v>9.3763708606686809</v>
      </c>
      <c r="I10401">
        <f>IF(E10401="N2O",H10401*About!$B$96,IF('EPA non-CO2 Data'!E10401="CH4",'EPA non-CO2 Data'!H10401*About!$B$95,1))</f>
        <v>10.501535363948923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x14ac:dyDescent="0.35">
      <c r="A10402" t="s">
        <v>158</v>
      </c>
      <c r="B10402" t="s">
        <v>943</v>
      </c>
      <c r="C10402" t="s">
        <v>952</v>
      </c>
      <c r="D10402" t="s">
        <v>956</v>
      </c>
      <c r="E10402" t="s">
        <v>876</v>
      </c>
      <c r="F10402">
        <v>2012</v>
      </c>
      <c r="G10402" t="s">
        <v>940</v>
      </c>
      <c r="H10402">
        <v>6.19916222952634E-3</v>
      </c>
      <c r="I10402">
        <f>IF(E10402="N2O",H10402*About!$B$96,IF('EPA non-CO2 Data'!E10402="CH4",'EPA non-CO2 Data'!H10402*About!$B$95,1))</f>
        <v>6.9430616970695015E-3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x14ac:dyDescent="0.35">
      <c r="A10403" t="s">
        <v>158</v>
      </c>
      <c r="B10403" t="s">
        <v>943</v>
      </c>
      <c r="C10403" t="s">
        <v>952</v>
      </c>
      <c r="D10403" t="s">
        <v>953</v>
      </c>
      <c r="E10403" t="s">
        <v>876</v>
      </c>
      <c r="F10403">
        <v>2013</v>
      </c>
      <c r="G10403" t="s">
        <v>940</v>
      </c>
      <c r="H10403">
        <v>5.8852420110903898</v>
      </c>
      <c r="I10403">
        <f>IF(E10403="N2O",H10403*About!$B$96,IF('EPA non-CO2 Data'!E10403="CH4",'EPA non-CO2 Data'!H10403*About!$B$95,1))</f>
        <v>6.5914710524212374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x14ac:dyDescent="0.35">
      <c r="A10404" t="s">
        <v>158</v>
      </c>
      <c r="B10404" t="s">
        <v>943</v>
      </c>
      <c r="C10404" t="s">
        <v>952</v>
      </c>
      <c r="D10404" t="s">
        <v>954</v>
      </c>
      <c r="E10404" t="s">
        <v>876</v>
      </c>
      <c r="F10404">
        <v>2013</v>
      </c>
      <c r="G10404" t="s">
        <v>940</v>
      </c>
      <c r="H10404">
        <v>0.7430673950858</v>
      </c>
      <c r="I10404">
        <f>IF(E10404="N2O",H10404*About!$B$96,IF('EPA non-CO2 Data'!E10404="CH4",'EPA non-CO2 Data'!H10404*About!$B$95,1))</f>
        <v>0.83223548249609602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x14ac:dyDescent="0.35">
      <c r="A10405" t="s">
        <v>158</v>
      </c>
      <c r="B10405" t="s">
        <v>943</v>
      </c>
      <c r="C10405" t="s">
        <v>952</v>
      </c>
      <c r="D10405" t="s">
        <v>955</v>
      </c>
      <c r="E10405" t="s">
        <v>876</v>
      </c>
      <c r="F10405">
        <v>2013</v>
      </c>
      <c r="G10405" t="s">
        <v>940</v>
      </c>
      <c r="H10405">
        <v>9.6264236929474407</v>
      </c>
      <c r="I10405">
        <f>IF(E10405="N2O",H10405*About!$B$96,IF('EPA non-CO2 Data'!E10405="CH4",'EPA non-CO2 Data'!H10405*About!$B$95,1))</f>
        <v>10.781594536101135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x14ac:dyDescent="0.35">
      <c r="A10406" t="s">
        <v>158</v>
      </c>
      <c r="B10406" t="s">
        <v>943</v>
      </c>
      <c r="C10406" t="s">
        <v>952</v>
      </c>
      <c r="D10406" t="s">
        <v>956</v>
      </c>
      <c r="E10406" t="s">
        <v>876</v>
      </c>
      <c r="F10406">
        <v>2013</v>
      </c>
      <c r="G10406" t="s">
        <v>940</v>
      </c>
      <c r="H10406">
        <v>6.5764246858900704E-3</v>
      </c>
      <c r="I10406">
        <f>IF(E10406="N2O",H10406*About!$B$96,IF('EPA non-CO2 Data'!E10406="CH4",'EPA non-CO2 Data'!H10406*About!$B$95,1))</f>
        <v>7.3655956481968798E-3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x14ac:dyDescent="0.35">
      <c r="A10407" t="s">
        <v>158</v>
      </c>
      <c r="B10407" t="s">
        <v>943</v>
      </c>
      <c r="C10407" t="s">
        <v>952</v>
      </c>
      <c r="D10407" t="s">
        <v>953</v>
      </c>
      <c r="E10407" t="s">
        <v>876</v>
      </c>
      <c r="F10407">
        <v>2014</v>
      </c>
      <c r="G10407" t="s">
        <v>940</v>
      </c>
      <c r="H10407">
        <v>6.1081564925303899</v>
      </c>
      <c r="I10407">
        <f>IF(E10407="N2O",H10407*About!$B$96,IF('EPA non-CO2 Data'!E10407="CH4",'EPA non-CO2 Data'!H10407*About!$B$95,1))</f>
        <v>6.841135271634037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x14ac:dyDescent="0.35">
      <c r="A10408" t="s">
        <v>158</v>
      </c>
      <c r="B10408" t="s">
        <v>943</v>
      </c>
      <c r="C10408" t="s">
        <v>952</v>
      </c>
      <c r="D10408" t="s">
        <v>954</v>
      </c>
      <c r="E10408" t="s">
        <v>876</v>
      </c>
      <c r="F10408">
        <v>2014</v>
      </c>
      <c r="G10408" t="s">
        <v>940</v>
      </c>
      <c r="H10408">
        <v>0.79579844115163101</v>
      </c>
      <c r="I10408">
        <f>IF(E10408="N2O",H10408*About!$B$96,IF('EPA non-CO2 Data'!E10408="CH4",'EPA non-CO2 Data'!H10408*About!$B$95,1))</f>
        <v>0.89129425408982677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x14ac:dyDescent="0.35">
      <c r="A10409" t="s">
        <v>158</v>
      </c>
      <c r="B10409" t="s">
        <v>943</v>
      </c>
      <c r="C10409" t="s">
        <v>952</v>
      </c>
      <c r="D10409" t="s">
        <v>955</v>
      </c>
      <c r="E10409" t="s">
        <v>876</v>
      </c>
      <c r="F10409">
        <v>2014</v>
      </c>
      <c r="G10409" t="s">
        <v>940</v>
      </c>
      <c r="H10409">
        <v>9.8688307497042107</v>
      </c>
      <c r="I10409">
        <f>IF(E10409="N2O",H10409*About!$B$96,IF('EPA non-CO2 Data'!E10409="CH4",'EPA non-CO2 Data'!H10409*About!$B$95,1))</f>
        <v>11.053090439668717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x14ac:dyDescent="0.35">
      <c r="A10410" t="s">
        <v>158</v>
      </c>
      <c r="B10410" t="s">
        <v>943</v>
      </c>
      <c r="C10410" t="s">
        <v>952</v>
      </c>
      <c r="D10410" t="s">
        <v>956</v>
      </c>
      <c r="E10410" t="s">
        <v>876</v>
      </c>
      <c r="F10410">
        <v>2014</v>
      </c>
      <c r="G10410" t="s">
        <v>940</v>
      </c>
      <c r="H10410">
        <v>6.9762213756691697E-3</v>
      </c>
      <c r="I10410">
        <f>IF(E10410="N2O",H10410*About!$B$96,IF('EPA non-CO2 Data'!E10410="CH4",'EPA non-CO2 Data'!H10410*About!$B$95,1))</f>
        <v>7.8133679407494713E-3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x14ac:dyDescent="0.35">
      <c r="A10411" t="s">
        <v>158</v>
      </c>
      <c r="B10411" t="s">
        <v>943</v>
      </c>
      <c r="C10411" t="s">
        <v>952</v>
      </c>
      <c r="D10411" t="s">
        <v>953</v>
      </c>
      <c r="E10411" t="s">
        <v>876</v>
      </c>
      <c r="F10411">
        <v>2015</v>
      </c>
      <c r="G10411" t="s">
        <v>940</v>
      </c>
      <c r="H10411">
        <v>5.9480175582693002</v>
      </c>
      <c r="I10411">
        <f>IF(E10411="N2O",H10411*About!$B$96,IF('EPA non-CO2 Data'!E10411="CH4",'EPA non-CO2 Data'!H10411*About!$B$95,1))</f>
        <v>6.6617796652616166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x14ac:dyDescent="0.35">
      <c r="A10412" t="s">
        <v>158</v>
      </c>
      <c r="B10412" t="s">
        <v>943</v>
      </c>
      <c r="C10412" t="s">
        <v>952</v>
      </c>
      <c r="D10412" t="s">
        <v>954</v>
      </c>
      <c r="E10412" t="s">
        <v>876</v>
      </c>
      <c r="F10412">
        <v>2015</v>
      </c>
      <c r="G10412" t="s">
        <v>940</v>
      </c>
      <c r="H10412">
        <v>0.80016537521538</v>
      </c>
      <c r="I10412">
        <f>IF(E10412="N2O",H10412*About!$B$96,IF('EPA non-CO2 Data'!E10412="CH4",'EPA non-CO2 Data'!H10412*About!$B$95,1))</f>
        <v>0.89618522024122571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x14ac:dyDescent="0.35">
      <c r="A10413" t="s">
        <v>158</v>
      </c>
      <c r="B10413" t="s">
        <v>943</v>
      </c>
      <c r="C10413" t="s">
        <v>952</v>
      </c>
      <c r="D10413" t="s">
        <v>955</v>
      </c>
      <c r="E10413" t="s">
        <v>876</v>
      </c>
      <c r="F10413">
        <v>2015</v>
      </c>
      <c r="G10413" t="s">
        <v>940</v>
      </c>
      <c r="H10413">
        <v>9.4846816734046406</v>
      </c>
      <c r="I10413">
        <f>IF(E10413="N2O",H10413*About!$B$96,IF('EPA non-CO2 Data'!E10413="CH4",'EPA non-CO2 Data'!H10413*About!$B$95,1))</f>
        <v>10.622843474213198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x14ac:dyDescent="0.35">
      <c r="A10414" t="s">
        <v>158</v>
      </c>
      <c r="B10414" t="s">
        <v>943</v>
      </c>
      <c r="C10414" t="s">
        <v>952</v>
      </c>
      <c r="D10414" t="s">
        <v>956</v>
      </c>
      <c r="E10414" t="s">
        <v>876</v>
      </c>
      <c r="F10414">
        <v>2015</v>
      </c>
      <c r="G10414" t="s">
        <v>940</v>
      </c>
      <c r="H10414">
        <v>6.9479775644316396E-3</v>
      </c>
      <c r="I10414">
        <f>IF(E10414="N2O",H10414*About!$B$96,IF('EPA non-CO2 Data'!E10414="CH4",'EPA non-CO2 Data'!H10414*About!$B$95,1))</f>
        <v>7.7817348721634372E-3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x14ac:dyDescent="0.35">
      <c r="A10415" t="s">
        <v>158</v>
      </c>
      <c r="B10415" t="s">
        <v>943</v>
      </c>
      <c r="C10415" t="s">
        <v>952</v>
      </c>
      <c r="D10415" t="s">
        <v>953</v>
      </c>
      <c r="E10415" t="s">
        <v>876</v>
      </c>
      <c r="F10415">
        <v>2016</v>
      </c>
      <c r="G10415" t="s">
        <v>940</v>
      </c>
      <c r="H10415">
        <v>5.9258510332074197</v>
      </c>
      <c r="I10415">
        <f>IF(E10415="N2O",H10415*About!$B$96,IF('EPA non-CO2 Data'!E10415="CH4",'EPA non-CO2 Data'!H10415*About!$B$95,1))</f>
        <v>6.6369531571923108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x14ac:dyDescent="0.35">
      <c r="A10416" t="s">
        <v>158</v>
      </c>
      <c r="B10416" t="s">
        <v>943</v>
      </c>
      <c r="C10416" t="s">
        <v>952</v>
      </c>
      <c r="D10416" t="s">
        <v>954</v>
      </c>
      <c r="E10416" t="s">
        <v>876</v>
      </c>
      <c r="F10416">
        <v>2016</v>
      </c>
      <c r="G10416" t="s">
        <v>940</v>
      </c>
      <c r="H10416">
        <v>0.81994474404092899</v>
      </c>
      <c r="I10416">
        <f>IF(E10416="N2O",H10416*About!$B$96,IF('EPA non-CO2 Data'!E10416="CH4",'EPA non-CO2 Data'!H10416*About!$B$95,1))</f>
        <v>0.9183381133258405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x14ac:dyDescent="0.35">
      <c r="A10417" t="s">
        <v>158</v>
      </c>
      <c r="B10417" t="s">
        <v>943</v>
      </c>
      <c r="C10417" t="s">
        <v>952</v>
      </c>
      <c r="D10417" t="s">
        <v>955</v>
      </c>
      <c r="E10417" t="s">
        <v>876</v>
      </c>
      <c r="F10417">
        <v>2016</v>
      </c>
      <c r="G10417" t="s">
        <v>940</v>
      </c>
      <c r="H10417">
        <v>9.3645955416726405</v>
      </c>
      <c r="I10417">
        <f>IF(E10417="N2O",H10417*About!$B$96,IF('EPA non-CO2 Data'!E10417="CH4",'EPA non-CO2 Data'!H10417*About!$B$95,1))</f>
        <v>10.488347006673358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x14ac:dyDescent="0.35">
      <c r="A10418" t="s">
        <v>158</v>
      </c>
      <c r="B10418" t="s">
        <v>943</v>
      </c>
      <c r="C10418" t="s">
        <v>952</v>
      </c>
      <c r="D10418" t="s">
        <v>956</v>
      </c>
      <c r="E10418" t="s">
        <v>876</v>
      </c>
      <c r="F10418">
        <v>2016</v>
      </c>
      <c r="G10418" t="s">
        <v>940</v>
      </c>
      <c r="H10418">
        <v>7.1344193205836398E-3</v>
      </c>
      <c r="I10418">
        <f>IF(E10418="N2O",H10418*About!$B$96,IF('EPA non-CO2 Data'!E10418="CH4",'EPA non-CO2 Data'!H10418*About!$B$95,1))</f>
        <v>7.9905496390536776E-3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x14ac:dyDescent="0.35">
      <c r="A10419" t="s">
        <v>158</v>
      </c>
      <c r="B10419" t="s">
        <v>943</v>
      </c>
      <c r="C10419" t="s">
        <v>952</v>
      </c>
      <c r="D10419" t="s">
        <v>953</v>
      </c>
      <c r="E10419" t="s">
        <v>876</v>
      </c>
      <c r="F10419">
        <v>2017</v>
      </c>
      <c r="G10419" t="s">
        <v>940</v>
      </c>
      <c r="H10419">
        <v>5.9036845081455498</v>
      </c>
      <c r="I10419">
        <f>IF(E10419="N2O",H10419*About!$B$96,IF('EPA non-CO2 Data'!E10419="CH4",'EPA non-CO2 Data'!H10419*About!$B$95,1))</f>
        <v>6.6121266491230166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x14ac:dyDescent="0.35">
      <c r="A10420" t="s">
        <v>158</v>
      </c>
      <c r="B10420" t="s">
        <v>943</v>
      </c>
      <c r="C10420" t="s">
        <v>952</v>
      </c>
      <c r="D10420" t="s">
        <v>954</v>
      </c>
      <c r="E10420" t="s">
        <v>876</v>
      </c>
      <c r="F10420">
        <v>2017</v>
      </c>
      <c r="G10420" t="s">
        <v>940</v>
      </c>
      <c r="H10420">
        <v>0.83972411286647697</v>
      </c>
      <c r="I10420">
        <f>IF(E10420="N2O",H10420*About!$B$96,IF('EPA non-CO2 Data'!E10420="CH4",'EPA non-CO2 Data'!H10420*About!$B$95,1))</f>
        <v>0.94049100641045424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x14ac:dyDescent="0.35">
      <c r="A10421" t="s">
        <v>158</v>
      </c>
      <c r="B10421" t="s">
        <v>943</v>
      </c>
      <c r="C10421" t="s">
        <v>952</v>
      </c>
      <c r="D10421" t="s">
        <v>955</v>
      </c>
      <c r="E10421" t="s">
        <v>876</v>
      </c>
      <c r="F10421">
        <v>2017</v>
      </c>
      <c r="G10421" t="s">
        <v>940</v>
      </c>
      <c r="H10421">
        <v>9.2445094099406493</v>
      </c>
      <c r="I10421">
        <f>IF(E10421="N2O",H10421*About!$B$96,IF('EPA non-CO2 Data'!E10421="CH4",'EPA non-CO2 Data'!H10421*About!$B$95,1))</f>
        <v>10.353850539133528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x14ac:dyDescent="0.35">
      <c r="A10422" t="s">
        <v>158</v>
      </c>
      <c r="B10422" t="s">
        <v>943</v>
      </c>
      <c r="C10422" t="s">
        <v>952</v>
      </c>
      <c r="D10422" t="s">
        <v>956</v>
      </c>
      <c r="E10422" t="s">
        <v>876</v>
      </c>
      <c r="F10422">
        <v>2017</v>
      </c>
      <c r="G10422" t="s">
        <v>940</v>
      </c>
      <c r="H10422">
        <v>7.3208610767356496E-3</v>
      </c>
      <c r="I10422">
        <f>IF(E10422="N2O",H10422*About!$B$96,IF('EPA non-CO2 Data'!E10422="CH4",'EPA non-CO2 Data'!H10422*About!$B$95,1))</f>
        <v>8.1993644059439284E-3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x14ac:dyDescent="0.35">
      <c r="A10423" t="s">
        <v>158</v>
      </c>
      <c r="B10423" t="s">
        <v>943</v>
      </c>
      <c r="C10423" t="s">
        <v>952</v>
      </c>
      <c r="D10423" t="s">
        <v>953</v>
      </c>
      <c r="E10423" t="s">
        <v>876</v>
      </c>
      <c r="F10423">
        <v>2018</v>
      </c>
      <c r="G10423" t="s">
        <v>940</v>
      </c>
      <c r="H10423">
        <v>5.8815179830836701</v>
      </c>
      <c r="I10423">
        <f>IF(E10423="N2O",H10423*About!$B$96,IF('EPA non-CO2 Data'!E10423="CH4",'EPA non-CO2 Data'!H10423*About!$B$95,1))</f>
        <v>6.5873001410537109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x14ac:dyDescent="0.35">
      <c r="A10424" t="s">
        <v>158</v>
      </c>
      <c r="B10424" t="s">
        <v>943</v>
      </c>
      <c r="C10424" t="s">
        <v>952</v>
      </c>
      <c r="D10424" t="s">
        <v>954</v>
      </c>
      <c r="E10424" t="s">
        <v>876</v>
      </c>
      <c r="F10424">
        <v>2018</v>
      </c>
      <c r="G10424" t="s">
        <v>940</v>
      </c>
      <c r="H10424">
        <v>0.85950348169202595</v>
      </c>
      <c r="I10424">
        <f>IF(E10424="N2O",H10424*About!$B$96,IF('EPA non-CO2 Data'!E10424="CH4",'EPA non-CO2 Data'!H10424*About!$B$95,1))</f>
        <v>0.96264389949506912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x14ac:dyDescent="0.35">
      <c r="A10425" t="s">
        <v>158</v>
      </c>
      <c r="B10425" t="s">
        <v>943</v>
      </c>
      <c r="C10425" t="s">
        <v>952</v>
      </c>
      <c r="D10425" t="s">
        <v>955</v>
      </c>
      <c r="E10425" t="s">
        <v>876</v>
      </c>
      <c r="F10425">
        <v>2018</v>
      </c>
      <c r="G10425" t="s">
        <v>940</v>
      </c>
      <c r="H10425">
        <v>9.1244232782086492</v>
      </c>
      <c r="I10425">
        <f>IF(E10425="N2O",H10425*About!$B$96,IF('EPA non-CO2 Data'!E10425="CH4",'EPA non-CO2 Data'!H10425*About!$B$95,1))</f>
        <v>10.219354071593688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x14ac:dyDescent="0.35">
      <c r="A10426" t="s">
        <v>158</v>
      </c>
      <c r="B10426" t="s">
        <v>943</v>
      </c>
      <c r="C10426" t="s">
        <v>952</v>
      </c>
      <c r="D10426" t="s">
        <v>956</v>
      </c>
      <c r="E10426" t="s">
        <v>876</v>
      </c>
      <c r="F10426">
        <v>2018</v>
      </c>
      <c r="G10426" t="s">
        <v>940</v>
      </c>
      <c r="H10426">
        <v>7.5073028328876499E-3</v>
      </c>
      <c r="I10426">
        <f>IF(E10426="N2O",H10426*About!$B$96,IF('EPA non-CO2 Data'!E10426="CH4",'EPA non-CO2 Data'!H10426*About!$B$95,1))</f>
        <v>8.4081791728341689E-3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x14ac:dyDescent="0.35">
      <c r="A10427" t="s">
        <v>158</v>
      </c>
      <c r="B10427" t="s">
        <v>943</v>
      </c>
      <c r="C10427" t="s">
        <v>952</v>
      </c>
      <c r="D10427" t="s">
        <v>953</v>
      </c>
      <c r="E10427" t="s">
        <v>876</v>
      </c>
      <c r="F10427">
        <v>2019</v>
      </c>
      <c r="G10427" t="s">
        <v>940</v>
      </c>
      <c r="H10427">
        <v>5.8593514580218002</v>
      </c>
      <c r="I10427">
        <f>IF(E10427="N2O",H10427*About!$B$96,IF('EPA non-CO2 Data'!E10427="CH4",'EPA non-CO2 Data'!H10427*About!$B$95,1))</f>
        <v>6.5624736329844167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x14ac:dyDescent="0.35">
      <c r="A10428" t="s">
        <v>158</v>
      </c>
      <c r="B10428" t="s">
        <v>943</v>
      </c>
      <c r="C10428" t="s">
        <v>952</v>
      </c>
      <c r="D10428" t="s">
        <v>954</v>
      </c>
      <c r="E10428" t="s">
        <v>876</v>
      </c>
      <c r="F10428">
        <v>2019</v>
      </c>
      <c r="G10428" t="s">
        <v>940</v>
      </c>
      <c r="H10428">
        <v>0.87928285051757504</v>
      </c>
      <c r="I10428">
        <f>IF(E10428="N2O",H10428*About!$B$96,IF('EPA non-CO2 Data'!E10428="CH4",'EPA non-CO2 Data'!H10428*About!$B$95,1))</f>
        <v>0.98479679257968411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x14ac:dyDescent="0.35">
      <c r="A10429" t="s">
        <v>158</v>
      </c>
      <c r="B10429" t="s">
        <v>943</v>
      </c>
      <c r="C10429" t="s">
        <v>952</v>
      </c>
      <c r="D10429" t="s">
        <v>955</v>
      </c>
      <c r="E10429" t="s">
        <v>876</v>
      </c>
      <c r="F10429">
        <v>2019</v>
      </c>
      <c r="G10429" t="s">
        <v>940</v>
      </c>
      <c r="H10429">
        <v>9.0043371464766508</v>
      </c>
      <c r="I10429">
        <f>IF(E10429="N2O",H10429*About!$B$96,IF('EPA non-CO2 Data'!E10429="CH4",'EPA non-CO2 Data'!H10429*About!$B$95,1))</f>
        <v>10.08485760405385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x14ac:dyDescent="0.35">
      <c r="A10430" t="s">
        <v>158</v>
      </c>
      <c r="B10430" t="s">
        <v>943</v>
      </c>
      <c r="C10430" t="s">
        <v>952</v>
      </c>
      <c r="D10430" t="s">
        <v>956</v>
      </c>
      <c r="E10430" t="s">
        <v>876</v>
      </c>
      <c r="F10430">
        <v>2019</v>
      </c>
      <c r="G10430" t="s">
        <v>940</v>
      </c>
      <c r="H10430">
        <v>7.6937445890396597E-3</v>
      </c>
      <c r="I10430">
        <f>IF(E10430="N2O",H10430*About!$B$96,IF('EPA non-CO2 Data'!E10430="CH4",'EPA non-CO2 Data'!H10430*About!$B$95,1))</f>
        <v>8.6169939397244197E-3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x14ac:dyDescent="0.35">
      <c r="A10431" t="s">
        <v>158</v>
      </c>
      <c r="B10431" t="s">
        <v>943</v>
      </c>
      <c r="C10431" t="s">
        <v>952</v>
      </c>
      <c r="D10431" t="s">
        <v>953</v>
      </c>
      <c r="E10431" t="s">
        <v>876</v>
      </c>
      <c r="F10431">
        <v>2020</v>
      </c>
      <c r="G10431" t="s">
        <v>940</v>
      </c>
      <c r="H10431">
        <v>5.8371849329599304</v>
      </c>
      <c r="I10431">
        <f>IF(E10431="N2O",H10431*About!$B$96,IF('EPA non-CO2 Data'!E10431="CH4",'EPA non-CO2 Data'!H10431*About!$B$95,1))</f>
        <v>6.5376471249151225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x14ac:dyDescent="0.35">
      <c r="A10432" t="s">
        <v>158</v>
      </c>
      <c r="B10432" t="s">
        <v>943</v>
      </c>
      <c r="C10432" t="s">
        <v>952</v>
      </c>
      <c r="D10432" t="s">
        <v>954</v>
      </c>
      <c r="E10432" t="s">
        <v>876</v>
      </c>
      <c r="F10432">
        <v>2020</v>
      </c>
      <c r="G10432" t="s">
        <v>940</v>
      </c>
      <c r="H10432">
        <v>0.89906221934312303</v>
      </c>
      <c r="I10432">
        <f>IF(E10432="N2O",H10432*About!$B$96,IF('EPA non-CO2 Data'!E10432="CH4",'EPA non-CO2 Data'!H10432*About!$B$95,1))</f>
        <v>1.0069496856642979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x14ac:dyDescent="0.35">
      <c r="A10433" t="s">
        <v>158</v>
      </c>
      <c r="B10433" t="s">
        <v>943</v>
      </c>
      <c r="C10433" t="s">
        <v>952</v>
      </c>
      <c r="D10433" t="s">
        <v>955</v>
      </c>
      <c r="E10433" t="s">
        <v>876</v>
      </c>
      <c r="F10433">
        <v>2020</v>
      </c>
      <c r="G10433" t="s">
        <v>940</v>
      </c>
      <c r="H10433">
        <v>8.8842510147446507</v>
      </c>
      <c r="I10433">
        <f>IF(E10433="N2O",H10433*About!$B$96,IF('EPA non-CO2 Data'!E10433="CH4",'EPA non-CO2 Data'!H10433*About!$B$95,1))</f>
        <v>9.9503611365140099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x14ac:dyDescent="0.35">
      <c r="A10434" t="s">
        <v>158</v>
      </c>
      <c r="B10434" t="s">
        <v>943</v>
      </c>
      <c r="C10434" t="s">
        <v>952</v>
      </c>
      <c r="D10434" t="s">
        <v>956</v>
      </c>
      <c r="E10434" t="s">
        <v>876</v>
      </c>
      <c r="F10434">
        <v>2020</v>
      </c>
      <c r="G10434" t="s">
        <v>940</v>
      </c>
      <c r="H10434">
        <v>7.8801863451916608E-3</v>
      </c>
      <c r="I10434">
        <f>IF(E10434="N2O",H10434*About!$B$96,IF('EPA non-CO2 Data'!E10434="CH4",'EPA non-CO2 Data'!H10434*About!$B$95,1))</f>
        <v>8.8258087066146601E-3</v>
      </c>
      <c r="J10434" t="str">
        <f>VLOOKUP(CONCATENATE(B10434,C10434,D10434),'EPA Source to Industry Map'!$D$2:$E$35,2,FALSE)</f>
        <v>energy pipelines and gas processing 352T353</v>
      </c>
      <c r="K10434" t="str">
        <f t="shared" si="162"/>
        <v>CH4</v>
      </c>
    </row>
    <row r="10435" spans="1:11" x14ac:dyDescent="0.35">
      <c r="A10435" t="s">
        <v>158</v>
      </c>
      <c r="B10435" t="s">
        <v>943</v>
      </c>
      <c r="C10435" t="s">
        <v>952</v>
      </c>
      <c r="D10435" t="s">
        <v>953</v>
      </c>
      <c r="E10435" t="s">
        <v>876</v>
      </c>
      <c r="F10435">
        <v>2021</v>
      </c>
      <c r="G10435" t="s">
        <v>940</v>
      </c>
      <c r="H10435">
        <v>5.9332398748947099</v>
      </c>
      <c r="I10435">
        <f>IF(E10435="N2O",H10435*About!$B$96,IF('EPA non-CO2 Data'!E10435="CH4",'EPA non-CO2 Data'!H10435*About!$B$95,1))</f>
        <v>6.6452286598820756</v>
      </c>
      <c r="J10435" t="str">
        <f>VLOOKUP(CONCATENATE(B10435,C10435,D10435),'EPA Source to Industry Map'!$D$2:$E$35,2,FALSE)</f>
        <v>oil and gas extraction 06</v>
      </c>
      <c r="K10435" t="str">
        <f t="shared" ref="K10435:K10498" si="163">IF(E10435="N2O","N2O",IF(E10435="CH4","CH4","F-gases"))</f>
        <v>CH4</v>
      </c>
    </row>
    <row r="10436" spans="1:11" x14ac:dyDescent="0.35">
      <c r="A10436" t="s">
        <v>158</v>
      </c>
      <c r="B10436" t="s">
        <v>943</v>
      </c>
      <c r="C10436" t="s">
        <v>952</v>
      </c>
      <c r="D10436" t="s">
        <v>954</v>
      </c>
      <c r="E10436" t="s">
        <v>876</v>
      </c>
      <c r="F10436">
        <v>2021</v>
      </c>
      <c r="G10436" t="s">
        <v>940</v>
      </c>
      <c r="H10436">
        <v>0.94851064140699504</v>
      </c>
      <c r="I10436">
        <f>IF(E10436="N2O",H10436*About!$B$96,IF('EPA non-CO2 Data'!E10436="CH4",'EPA non-CO2 Data'!H10436*About!$B$95,1))</f>
        <v>1.0623319183758346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x14ac:dyDescent="0.35">
      <c r="A10437" t="s">
        <v>158</v>
      </c>
      <c r="B10437" t="s">
        <v>943</v>
      </c>
      <c r="C10437" t="s">
        <v>952</v>
      </c>
      <c r="D10437" t="s">
        <v>955</v>
      </c>
      <c r="E10437" t="s">
        <v>876</v>
      </c>
      <c r="F10437">
        <v>2021</v>
      </c>
      <c r="G10437" t="s">
        <v>940</v>
      </c>
      <c r="H10437">
        <v>8.9067427894655307</v>
      </c>
      <c r="I10437">
        <f>IF(E10437="N2O",H10437*About!$B$96,IF('EPA non-CO2 Data'!E10437="CH4",'EPA non-CO2 Data'!H10437*About!$B$95,1))</f>
        <v>9.97555192420139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x14ac:dyDescent="0.35">
      <c r="A10438" t="s">
        <v>158</v>
      </c>
      <c r="B10438" t="s">
        <v>943</v>
      </c>
      <c r="C10438" t="s">
        <v>952</v>
      </c>
      <c r="D10438" t="s">
        <v>956</v>
      </c>
      <c r="E10438" t="s">
        <v>876</v>
      </c>
      <c r="F10438">
        <v>2021</v>
      </c>
      <c r="G10438" t="s">
        <v>940</v>
      </c>
      <c r="H10438">
        <v>8.0743358638413094E-3</v>
      </c>
      <c r="I10438">
        <f>IF(E10438="N2O",H10438*About!$B$96,IF('EPA non-CO2 Data'!E10438="CH4",'EPA non-CO2 Data'!H10438*About!$B$95,1))</f>
        <v>9.0432561675022668E-3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x14ac:dyDescent="0.35">
      <c r="A10439" t="s">
        <v>158</v>
      </c>
      <c r="B10439" t="s">
        <v>943</v>
      </c>
      <c r="C10439" t="s">
        <v>952</v>
      </c>
      <c r="D10439" t="s">
        <v>953</v>
      </c>
      <c r="E10439" t="s">
        <v>876</v>
      </c>
      <c r="F10439">
        <v>2022</v>
      </c>
      <c r="G10439" t="s">
        <v>940</v>
      </c>
      <c r="H10439">
        <v>6.0292948168294904</v>
      </c>
      <c r="I10439">
        <f>IF(E10439="N2O",H10439*About!$B$96,IF('EPA non-CO2 Data'!E10439="CH4",'EPA non-CO2 Data'!H10439*About!$B$95,1))</f>
        <v>6.7528101948490296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x14ac:dyDescent="0.35">
      <c r="A10440" t="s">
        <v>158</v>
      </c>
      <c r="B10440" t="s">
        <v>943</v>
      </c>
      <c r="C10440" t="s">
        <v>952</v>
      </c>
      <c r="D10440" t="s">
        <v>954</v>
      </c>
      <c r="E10440" t="s">
        <v>876</v>
      </c>
      <c r="F10440">
        <v>2022</v>
      </c>
      <c r="G10440" t="s">
        <v>940</v>
      </c>
      <c r="H10440">
        <v>0.99795906347086705</v>
      </c>
      <c r="I10440">
        <f>IF(E10440="N2O",H10440*About!$B$96,IF('EPA non-CO2 Data'!E10440="CH4",'EPA non-CO2 Data'!H10440*About!$B$95,1))</f>
        <v>1.1177141510873712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x14ac:dyDescent="0.35">
      <c r="A10441" t="s">
        <v>158</v>
      </c>
      <c r="B10441" t="s">
        <v>943</v>
      </c>
      <c r="C10441" t="s">
        <v>952</v>
      </c>
      <c r="D10441" t="s">
        <v>955</v>
      </c>
      <c r="E10441" t="s">
        <v>876</v>
      </c>
      <c r="F10441">
        <v>2022</v>
      </c>
      <c r="G10441" t="s">
        <v>940</v>
      </c>
      <c r="H10441">
        <v>8.9292345641863999</v>
      </c>
      <c r="I10441">
        <f>IF(E10441="N2O",H10441*About!$B$96,IF('EPA non-CO2 Data'!E10441="CH4",'EPA non-CO2 Data'!H10441*About!$B$95,1))</f>
        <v>10.000742711888769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x14ac:dyDescent="0.35">
      <c r="A10442" t="s">
        <v>158</v>
      </c>
      <c r="B10442" t="s">
        <v>943</v>
      </c>
      <c r="C10442" t="s">
        <v>952</v>
      </c>
      <c r="D10442" t="s">
        <v>956</v>
      </c>
      <c r="E10442" t="s">
        <v>876</v>
      </c>
      <c r="F10442">
        <v>2022</v>
      </c>
      <c r="G10442" t="s">
        <v>940</v>
      </c>
      <c r="H10442">
        <v>8.2684853824909598E-3</v>
      </c>
      <c r="I10442">
        <f>IF(E10442="N2O",H10442*About!$B$96,IF('EPA non-CO2 Data'!E10442="CH4",'EPA non-CO2 Data'!H10442*About!$B$95,1))</f>
        <v>9.2607036283898752E-3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x14ac:dyDescent="0.35">
      <c r="A10443" t="s">
        <v>158</v>
      </c>
      <c r="B10443" t="s">
        <v>943</v>
      </c>
      <c r="C10443" t="s">
        <v>952</v>
      </c>
      <c r="D10443" t="s">
        <v>953</v>
      </c>
      <c r="E10443" t="s">
        <v>876</v>
      </c>
      <c r="F10443">
        <v>2023</v>
      </c>
      <c r="G10443" t="s">
        <v>940</v>
      </c>
      <c r="H10443">
        <v>6.1253497587642798</v>
      </c>
      <c r="I10443">
        <f>IF(E10443="N2O",H10443*About!$B$96,IF('EPA non-CO2 Data'!E10443="CH4",'EPA non-CO2 Data'!H10443*About!$B$95,1))</f>
        <v>6.8603917298159942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x14ac:dyDescent="0.35">
      <c r="A10444" t="s">
        <v>158</v>
      </c>
      <c r="B10444" t="s">
        <v>943</v>
      </c>
      <c r="C10444" t="s">
        <v>952</v>
      </c>
      <c r="D10444" t="s">
        <v>954</v>
      </c>
      <c r="E10444" t="s">
        <v>876</v>
      </c>
      <c r="F10444">
        <v>2023</v>
      </c>
      <c r="G10444" t="s">
        <v>940</v>
      </c>
      <c r="H10444">
        <v>1.0474074855347399</v>
      </c>
      <c r="I10444">
        <f>IF(E10444="N2O",H10444*About!$B$96,IF('EPA non-CO2 Data'!E10444="CH4",'EPA non-CO2 Data'!H10444*About!$B$95,1))</f>
        <v>1.1730963837989088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x14ac:dyDescent="0.35">
      <c r="A10445" t="s">
        <v>158</v>
      </c>
      <c r="B10445" t="s">
        <v>943</v>
      </c>
      <c r="C10445" t="s">
        <v>952</v>
      </c>
      <c r="D10445" t="s">
        <v>955</v>
      </c>
      <c r="E10445" t="s">
        <v>876</v>
      </c>
      <c r="F10445">
        <v>2023</v>
      </c>
      <c r="G10445" t="s">
        <v>940</v>
      </c>
      <c r="H10445">
        <v>8.9517263389072692</v>
      </c>
      <c r="I10445">
        <f>IF(E10445="N2O",H10445*About!$B$96,IF('EPA non-CO2 Data'!E10445="CH4",'EPA non-CO2 Data'!H10445*About!$B$95,1))</f>
        <v>10.025933499576142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x14ac:dyDescent="0.35">
      <c r="A10446" t="s">
        <v>158</v>
      </c>
      <c r="B10446" t="s">
        <v>943</v>
      </c>
      <c r="C10446" t="s">
        <v>952</v>
      </c>
      <c r="D10446" t="s">
        <v>956</v>
      </c>
      <c r="E10446" t="s">
        <v>876</v>
      </c>
      <c r="F10446">
        <v>2023</v>
      </c>
      <c r="G10446" t="s">
        <v>940</v>
      </c>
      <c r="H10446">
        <v>8.4626349011406102E-3</v>
      </c>
      <c r="I10446">
        <f>IF(E10446="N2O",H10446*About!$B$96,IF('EPA non-CO2 Data'!E10446="CH4",'EPA non-CO2 Data'!H10446*About!$B$95,1))</f>
        <v>9.4781510892774836E-3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x14ac:dyDescent="0.35">
      <c r="A10447" t="s">
        <v>158</v>
      </c>
      <c r="B10447" t="s">
        <v>943</v>
      </c>
      <c r="C10447" t="s">
        <v>952</v>
      </c>
      <c r="D10447" t="s">
        <v>953</v>
      </c>
      <c r="E10447" t="s">
        <v>876</v>
      </c>
      <c r="F10447">
        <v>2024</v>
      </c>
      <c r="G10447" t="s">
        <v>940</v>
      </c>
      <c r="H10447">
        <v>6.2214047006990603</v>
      </c>
      <c r="I10447">
        <f>IF(E10447="N2O",H10447*About!$B$96,IF('EPA non-CO2 Data'!E10447="CH4",'EPA non-CO2 Data'!H10447*About!$B$95,1))</f>
        <v>6.9679732647829482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x14ac:dyDescent="0.35">
      <c r="A10448" t="s">
        <v>158</v>
      </c>
      <c r="B10448" t="s">
        <v>943</v>
      </c>
      <c r="C10448" t="s">
        <v>952</v>
      </c>
      <c r="D10448" t="s">
        <v>954</v>
      </c>
      <c r="E10448" t="s">
        <v>876</v>
      </c>
      <c r="F10448">
        <v>2024</v>
      </c>
      <c r="G10448" t="s">
        <v>940</v>
      </c>
      <c r="H10448">
        <v>1.09685590759861</v>
      </c>
      <c r="I10448">
        <f>IF(E10448="N2O",H10448*About!$B$96,IF('EPA non-CO2 Data'!E10448="CH4",'EPA non-CO2 Data'!H10448*About!$B$95,1))</f>
        <v>1.2284786165104433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x14ac:dyDescent="0.35">
      <c r="A10449" t="s">
        <v>158</v>
      </c>
      <c r="B10449" t="s">
        <v>943</v>
      </c>
      <c r="C10449" t="s">
        <v>952</v>
      </c>
      <c r="D10449" t="s">
        <v>955</v>
      </c>
      <c r="E10449" t="s">
        <v>876</v>
      </c>
      <c r="F10449">
        <v>2024</v>
      </c>
      <c r="G10449" t="s">
        <v>940</v>
      </c>
      <c r="H10449">
        <v>8.9742181136281403</v>
      </c>
      <c r="I10449">
        <f>IF(E10449="N2O",H10449*About!$B$96,IF('EPA non-CO2 Data'!E10449="CH4",'EPA non-CO2 Data'!H10449*About!$B$95,1))</f>
        <v>10.051124287263518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x14ac:dyDescent="0.35">
      <c r="A10450" t="s">
        <v>158</v>
      </c>
      <c r="B10450" t="s">
        <v>943</v>
      </c>
      <c r="C10450" t="s">
        <v>952</v>
      </c>
      <c r="D10450" t="s">
        <v>956</v>
      </c>
      <c r="E10450" t="s">
        <v>876</v>
      </c>
      <c r="F10450">
        <v>2024</v>
      </c>
      <c r="G10450" t="s">
        <v>940</v>
      </c>
      <c r="H10450">
        <v>8.6567844197902605E-3</v>
      </c>
      <c r="I10450">
        <f>IF(E10450="N2O",H10450*About!$B$96,IF('EPA non-CO2 Data'!E10450="CH4",'EPA non-CO2 Data'!H10450*About!$B$95,1))</f>
        <v>9.695598550165092E-3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x14ac:dyDescent="0.35">
      <c r="A10451" t="s">
        <v>158</v>
      </c>
      <c r="B10451" t="s">
        <v>943</v>
      </c>
      <c r="C10451" t="s">
        <v>952</v>
      </c>
      <c r="D10451" t="s">
        <v>953</v>
      </c>
      <c r="E10451" t="s">
        <v>876</v>
      </c>
      <c r="F10451">
        <v>2025</v>
      </c>
      <c r="G10451" t="s">
        <v>940</v>
      </c>
      <c r="H10451">
        <v>6.3174596426338496</v>
      </c>
      <c r="I10451">
        <f>IF(E10451="N2O",H10451*About!$B$96,IF('EPA non-CO2 Data'!E10451="CH4",'EPA non-CO2 Data'!H10451*About!$B$95,1))</f>
        <v>7.07555479974991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x14ac:dyDescent="0.35">
      <c r="A10452" t="s">
        <v>158</v>
      </c>
      <c r="B10452" t="s">
        <v>943</v>
      </c>
      <c r="C10452" t="s">
        <v>952</v>
      </c>
      <c r="D10452" t="s">
        <v>954</v>
      </c>
      <c r="E10452" t="s">
        <v>876</v>
      </c>
      <c r="F10452">
        <v>2025</v>
      </c>
      <c r="G10452" t="s">
        <v>940</v>
      </c>
      <c r="H10452">
        <v>1.14630432966248</v>
      </c>
      <c r="I10452">
        <f>IF(E10452="N2O",H10452*About!$B$96,IF('EPA non-CO2 Data'!E10452="CH4",'EPA non-CO2 Data'!H10452*About!$B$95,1))</f>
        <v>1.2838608492219776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x14ac:dyDescent="0.35">
      <c r="A10453" t="s">
        <v>158</v>
      </c>
      <c r="B10453" t="s">
        <v>943</v>
      </c>
      <c r="C10453" t="s">
        <v>952</v>
      </c>
      <c r="D10453" t="s">
        <v>955</v>
      </c>
      <c r="E10453" t="s">
        <v>876</v>
      </c>
      <c r="F10453">
        <v>2025</v>
      </c>
      <c r="G10453" t="s">
        <v>940</v>
      </c>
      <c r="H10453">
        <v>8.9967098883490095</v>
      </c>
      <c r="I10453">
        <f>IF(E10453="N2O",H10453*About!$B$96,IF('EPA non-CO2 Data'!E10453="CH4",'EPA non-CO2 Data'!H10453*About!$B$95,1))</f>
        <v>10.076315074950891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x14ac:dyDescent="0.35">
      <c r="A10454" t="s">
        <v>158</v>
      </c>
      <c r="B10454" t="s">
        <v>943</v>
      </c>
      <c r="C10454" t="s">
        <v>952</v>
      </c>
      <c r="D10454" t="s">
        <v>956</v>
      </c>
      <c r="E10454" t="s">
        <v>876</v>
      </c>
      <c r="F10454">
        <v>2025</v>
      </c>
      <c r="G10454" t="s">
        <v>940</v>
      </c>
      <c r="H10454">
        <v>8.8509339384399092E-3</v>
      </c>
      <c r="I10454">
        <f>IF(E10454="N2O",H10454*About!$B$96,IF('EPA non-CO2 Data'!E10454="CH4",'EPA non-CO2 Data'!H10454*About!$B$95,1))</f>
        <v>9.9130460110526987E-3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x14ac:dyDescent="0.35">
      <c r="A10455" t="s">
        <v>158</v>
      </c>
      <c r="B10455" t="s">
        <v>943</v>
      </c>
      <c r="C10455" t="s">
        <v>952</v>
      </c>
      <c r="D10455" t="s">
        <v>953</v>
      </c>
      <c r="E10455" t="s">
        <v>876</v>
      </c>
      <c r="F10455">
        <v>2026</v>
      </c>
      <c r="G10455" t="s">
        <v>940</v>
      </c>
      <c r="H10455">
        <v>6.5686802600017398</v>
      </c>
      <c r="I10455">
        <f>IF(E10455="N2O",H10455*About!$B$96,IF('EPA non-CO2 Data'!E10455="CH4",'EPA non-CO2 Data'!H10455*About!$B$95,1))</f>
        <v>7.3569218912019494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x14ac:dyDescent="0.35">
      <c r="A10456" t="s">
        <v>158</v>
      </c>
      <c r="B10456" t="s">
        <v>943</v>
      </c>
      <c r="C10456" t="s">
        <v>952</v>
      </c>
      <c r="D10456" t="s">
        <v>954</v>
      </c>
      <c r="E10456" t="s">
        <v>876</v>
      </c>
      <c r="F10456">
        <v>2026</v>
      </c>
      <c r="G10456" t="s">
        <v>940</v>
      </c>
      <c r="H10456">
        <v>1.18676212953292</v>
      </c>
      <c r="I10456">
        <f>IF(E10456="N2O",H10456*About!$B$96,IF('EPA non-CO2 Data'!E10456="CH4",'EPA non-CO2 Data'!H10456*About!$B$95,1))</f>
        <v>1.3291735850768707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x14ac:dyDescent="0.35">
      <c r="A10457" t="s">
        <v>158</v>
      </c>
      <c r="B10457" t="s">
        <v>943</v>
      </c>
      <c r="C10457" t="s">
        <v>952</v>
      </c>
      <c r="D10457" t="s">
        <v>955</v>
      </c>
      <c r="E10457" t="s">
        <v>876</v>
      </c>
      <c r="F10457">
        <v>2026</v>
      </c>
      <c r="G10457" t="s">
        <v>940</v>
      </c>
      <c r="H10457">
        <v>8.9742181136281403</v>
      </c>
      <c r="I10457">
        <f>IF(E10457="N2O",H10457*About!$B$96,IF('EPA non-CO2 Data'!E10457="CH4",'EPA non-CO2 Data'!H10457*About!$B$95,1))</f>
        <v>10.051124287263518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x14ac:dyDescent="0.35">
      <c r="A10458" t="s">
        <v>158</v>
      </c>
      <c r="B10458" t="s">
        <v>943</v>
      </c>
      <c r="C10458" t="s">
        <v>952</v>
      </c>
      <c r="D10458" t="s">
        <v>956</v>
      </c>
      <c r="E10458" t="s">
        <v>876</v>
      </c>
      <c r="F10458">
        <v>2026</v>
      </c>
      <c r="G10458" t="s">
        <v>940</v>
      </c>
      <c r="H10458">
        <v>8.9537189777250097E-3</v>
      </c>
      <c r="I10458">
        <f>IF(E10458="N2O",H10458*About!$B$96,IF('EPA non-CO2 Data'!E10458="CH4",'EPA non-CO2 Data'!H10458*About!$B$95,1))</f>
        <v>1.0028165255052011E-2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x14ac:dyDescent="0.35">
      <c r="A10459" t="s">
        <v>158</v>
      </c>
      <c r="B10459" t="s">
        <v>943</v>
      </c>
      <c r="C10459" t="s">
        <v>952</v>
      </c>
      <c r="D10459" t="s">
        <v>953</v>
      </c>
      <c r="E10459" t="s">
        <v>876</v>
      </c>
      <c r="F10459">
        <v>2027</v>
      </c>
      <c r="G10459" t="s">
        <v>940</v>
      </c>
      <c r="H10459">
        <v>6.8199008773696299</v>
      </c>
      <c r="I10459">
        <f>IF(E10459="N2O",H10459*About!$B$96,IF('EPA non-CO2 Data'!E10459="CH4",'EPA non-CO2 Data'!H10459*About!$B$95,1))</f>
        <v>7.6382889826539859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x14ac:dyDescent="0.35">
      <c r="A10460" t="s">
        <v>158</v>
      </c>
      <c r="B10460" t="s">
        <v>943</v>
      </c>
      <c r="C10460" t="s">
        <v>952</v>
      </c>
      <c r="D10460" t="s">
        <v>954</v>
      </c>
      <c r="E10460" t="s">
        <v>876</v>
      </c>
      <c r="F10460">
        <v>2027</v>
      </c>
      <c r="G10460" t="s">
        <v>940</v>
      </c>
      <c r="H10460">
        <v>1.2272199294033601</v>
      </c>
      <c r="I10460">
        <f>IF(E10460="N2O",H10460*About!$B$96,IF('EPA non-CO2 Data'!E10460="CH4",'EPA non-CO2 Data'!H10460*About!$B$95,1))</f>
        <v>1.3744863209317635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x14ac:dyDescent="0.35">
      <c r="A10461" t="s">
        <v>158</v>
      </c>
      <c r="B10461" t="s">
        <v>943</v>
      </c>
      <c r="C10461" t="s">
        <v>952</v>
      </c>
      <c r="D10461" t="s">
        <v>955</v>
      </c>
      <c r="E10461" t="s">
        <v>876</v>
      </c>
      <c r="F10461">
        <v>2027</v>
      </c>
      <c r="G10461" t="s">
        <v>940</v>
      </c>
      <c r="H10461">
        <v>8.9517263389072692</v>
      </c>
      <c r="I10461">
        <f>IF(E10461="N2O",H10461*About!$B$96,IF('EPA non-CO2 Data'!E10461="CH4",'EPA non-CO2 Data'!H10461*About!$B$95,1))</f>
        <v>10.025933499576142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x14ac:dyDescent="0.35">
      <c r="A10462" t="s">
        <v>158</v>
      </c>
      <c r="B10462" t="s">
        <v>943</v>
      </c>
      <c r="C10462" t="s">
        <v>952</v>
      </c>
      <c r="D10462" t="s">
        <v>956</v>
      </c>
      <c r="E10462" t="s">
        <v>876</v>
      </c>
      <c r="F10462">
        <v>2027</v>
      </c>
      <c r="G10462" t="s">
        <v>940</v>
      </c>
      <c r="H10462">
        <v>9.0565040170101207E-3</v>
      </c>
      <c r="I10462">
        <f>IF(E10462="N2O",H10462*About!$B$96,IF('EPA non-CO2 Data'!E10462="CH4",'EPA non-CO2 Data'!H10462*About!$B$95,1))</f>
        <v>1.0143284499051336E-2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x14ac:dyDescent="0.35">
      <c r="A10463" t="s">
        <v>158</v>
      </c>
      <c r="B10463" t="s">
        <v>943</v>
      </c>
      <c r="C10463" t="s">
        <v>952</v>
      </c>
      <c r="D10463" t="s">
        <v>953</v>
      </c>
      <c r="E10463" t="s">
        <v>876</v>
      </c>
      <c r="F10463">
        <v>2028</v>
      </c>
      <c r="G10463" t="s">
        <v>940</v>
      </c>
      <c r="H10463">
        <v>7.0711214947375298</v>
      </c>
      <c r="I10463">
        <f>IF(E10463="N2O",H10463*About!$B$96,IF('EPA non-CO2 Data'!E10463="CH4",'EPA non-CO2 Data'!H10463*About!$B$95,1))</f>
        <v>7.919656074106034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x14ac:dyDescent="0.35">
      <c r="A10464" t="s">
        <v>158</v>
      </c>
      <c r="B10464" t="s">
        <v>943</v>
      </c>
      <c r="C10464" t="s">
        <v>952</v>
      </c>
      <c r="D10464" t="s">
        <v>954</v>
      </c>
      <c r="E10464" t="s">
        <v>876</v>
      </c>
      <c r="F10464">
        <v>2028</v>
      </c>
      <c r="G10464" t="s">
        <v>940</v>
      </c>
      <c r="H10464">
        <v>1.2676777292738</v>
      </c>
      <c r="I10464">
        <f>IF(E10464="N2O",H10464*About!$B$96,IF('EPA non-CO2 Data'!E10464="CH4",'EPA non-CO2 Data'!H10464*About!$B$95,1))</f>
        <v>1.4197990567866561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x14ac:dyDescent="0.35">
      <c r="A10465" t="s">
        <v>158</v>
      </c>
      <c r="B10465" t="s">
        <v>943</v>
      </c>
      <c r="C10465" t="s">
        <v>952</v>
      </c>
      <c r="D10465" t="s">
        <v>955</v>
      </c>
      <c r="E10465" t="s">
        <v>876</v>
      </c>
      <c r="F10465">
        <v>2028</v>
      </c>
      <c r="G10465" t="s">
        <v>940</v>
      </c>
      <c r="H10465">
        <v>8.9292345641863999</v>
      </c>
      <c r="I10465">
        <f>IF(E10465="N2O",H10465*About!$B$96,IF('EPA non-CO2 Data'!E10465="CH4",'EPA non-CO2 Data'!H10465*About!$B$95,1))</f>
        <v>10.000742711888769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x14ac:dyDescent="0.35">
      <c r="A10466" t="s">
        <v>158</v>
      </c>
      <c r="B10466" t="s">
        <v>943</v>
      </c>
      <c r="C10466" t="s">
        <v>952</v>
      </c>
      <c r="D10466" t="s">
        <v>956</v>
      </c>
      <c r="E10466" t="s">
        <v>876</v>
      </c>
      <c r="F10466">
        <v>2028</v>
      </c>
      <c r="G10466" t="s">
        <v>940</v>
      </c>
      <c r="H10466">
        <v>9.1592890562952299E-3</v>
      </c>
      <c r="I10466">
        <f>IF(E10466="N2O",H10466*About!$B$96,IF('EPA non-CO2 Data'!E10466="CH4",'EPA non-CO2 Data'!H10466*About!$B$95,1))</f>
        <v>1.0258403743050658E-2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x14ac:dyDescent="0.35">
      <c r="A10467" t="s">
        <v>158</v>
      </c>
      <c r="B10467" t="s">
        <v>943</v>
      </c>
      <c r="C10467" t="s">
        <v>952</v>
      </c>
      <c r="D10467" t="s">
        <v>953</v>
      </c>
      <c r="E10467" t="s">
        <v>876</v>
      </c>
      <c r="F10467">
        <v>2029</v>
      </c>
      <c r="G10467" t="s">
        <v>940</v>
      </c>
      <c r="H10467">
        <v>7.3223421121054297</v>
      </c>
      <c r="I10467">
        <f>IF(E10467="N2O",H10467*About!$B$96,IF('EPA non-CO2 Data'!E10467="CH4",'EPA non-CO2 Data'!H10467*About!$B$95,1))</f>
        <v>8.2010231655580821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x14ac:dyDescent="0.35">
      <c r="A10468" t="s">
        <v>158</v>
      </c>
      <c r="B10468" t="s">
        <v>943</v>
      </c>
      <c r="C10468" t="s">
        <v>952</v>
      </c>
      <c r="D10468" t="s">
        <v>954</v>
      </c>
      <c r="E10468" t="s">
        <v>876</v>
      </c>
      <c r="F10468">
        <v>2029</v>
      </c>
      <c r="G10468" t="s">
        <v>940</v>
      </c>
      <c r="H10468">
        <v>1.30813552914424</v>
      </c>
      <c r="I10468">
        <f>IF(E10468="N2O",H10468*About!$B$96,IF('EPA non-CO2 Data'!E10468="CH4",'EPA non-CO2 Data'!H10468*About!$B$95,1))</f>
        <v>1.4651117926415489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x14ac:dyDescent="0.35">
      <c r="A10469" t="s">
        <v>158</v>
      </c>
      <c r="B10469" t="s">
        <v>943</v>
      </c>
      <c r="C10469" t="s">
        <v>952</v>
      </c>
      <c r="D10469" t="s">
        <v>955</v>
      </c>
      <c r="E10469" t="s">
        <v>876</v>
      </c>
      <c r="F10469">
        <v>2029</v>
      </c>
      <c r="G10469" t="s">
        <v>940</v>
      </c>
      <c r="H10469">
        <v>8.9067427894655307</v>
      </c>
      <c r="I10469">
        <f>IF(E10469="N2O",H10469*About!$B$96,IF('EPA non-CO2 Data'!E10469="CH4",'EPA non-CO2 Data'!H10469*About!$B$95,1))</f>
        <v>9.97555192420139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x14ac:dyDescent="0.35">
      <c r="A10470" t="s">
        <v>158</v>
      </c>
      <c r="B10470" t="s">
        <v>943</v>
      </c>
      <c r="C10470" t="s">
        <v>952</v>
      </c>
      <c r="D10470" t="s">
        <v>956</v>
      </c>
      <c r="E10470" t="s">
        <v>876</v>
      </c>
      <c r="F10470">
        <v>2029</v>
      </c>
      <c r="G10470" t="s">
        <v>940</v>
      </c>
      <c r="H10470">
        <v>9.2620740955803409E-3</v>
      </c>
      <c r="I10470">
        <f>IF(E10470="N2O",H10470*About!$B$96,IF('EPA non-CO2 Data'!E10470="CH4",'EPA non-CO2 Data'!H10470*About!$B$95,1))</f>
        <v>1.0373522987049983E-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x14ac:dyDescent="0.35">
      <c r="A10471" t="s">
        <v>158</v>
      </c>
      <c r="B10471" t="s">
        <v>943</v>
      </c>
      <c r="C10471" t="s">
        <v>952</v>
      </c>
      <c r="D10471" t="s">
        <v>953</v>
      </c>
      <c r="E10471" t="s">
        <v>876</v>
      </c>
      <c r="F10471">
        <v>2030</v>
      </c>
      <c r="G10471" t="s">
        <v>940</v>
      </c>
      <c r="H10471">
        <v>7.5735627294733199</v>
      </c>
      <c r="I10471">
        <f>IF(E10471="N2O",H10471*About!$B$96,IF('EPA non-CO2 Data'!E10471="CH4",'EPA non-CO2 Data'!H10471*About!$B$95,1))</f>
        <v>8.4823902570101186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x14ac:dyDescent="0.35">
      <c r="A10472" t="s">
        <v>158</v>
      </c>
      <c r="B10472" t="s">
        <v>943</v>
      </c>
      <c r="C10472" t="s">
        <v>952</v>
      </c>
      <c r="D10472" t="s">
        <v>954</v>
      </c>
      <c r="E10472" t="s">
        <v>876</v>
      </c>
      <c r="F10472">
        <v>2030</v>
      </c>
      <c r="G10472" t="s">
        <v>940</v>
      </c>
      <c r="H10472">
        <v>1.3485933290146901</v>
      </c>
      <c r="I10472">
        <f>IF(E10472="N2O",H10472*About!$B$96,IF('EPA non-CO2 Data'!E10472="CH4",'EPA non-CO2 Data'!H10472*About!$B$95,1))</f>
        <v>1.510424528496453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x14ac:dyDescent="0.35">
      <c r="A10473" t="s">
        <v>158</v>
      </c>
      <c r="B10473" t="s">
        <v>943</v>
      </c>
      <c r="C10473" t="s">
        <v>952</v>
      </c>
      <c r="D10473" t="s">
        <v>955</v>
      </c>
      <c r="E10473" t="s">
        <v>876</v>
      </c>
      <c r="F10473">
        <v>2030</v>
      </c>
      <c r="G10473" t="s">
        <v>940</v>
      </c>
      <c r="H10473">
        <v>8.8842510147446507</v>
      </c>
      <c r="I10473">
        <f>IF(E10473="N2O",H10473*About!$B$96,IF('EPA non-CO2 Data'!E10473="CH4",'EPA non-CO2 Data'!H10473*About!$B$95,1))</f>
        <v>9.9503611365140099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x14ac:dyDescent="0.35">
      <c r="A10474" t="s">
        <v>158</v>
      </c>
      <c r="B10474" t="s">
        <v>943</v>
      </c>
      <c r="C10474" t="s">
        <v>952</v>
      </c>
      <c r="D10474" t="s">
        <v>956</v>
      </c>
      <c r="E10474" t="s">
        <v>876</v>
      </c>
      <c r="F10474">
        <v>2030</v>
      </c>
      <c r="G10474" t="s">
        <v>940</v>
      </c>
      <c r="H10474">
        <v>9.3648591348654397E-3</v>
      </c>
      <c r="I10474">
        <f>IF(E10474="N2O",H10474*About!$B$96,IF('EPA non-CO2 Data'!E10474="CH4",'EPA non-CO2 Data'!H10474*About!$B$95,1))</f>
        <v>1.0488642231049294E-2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x14ac:dyDescent="0.35">
      <c r="A10475" t="s">
        <v>158</v>
      </c>
      <c r="B10475" t="s">
        <v>943</v>
      </c>
      <c r="C10475" t="s">
        <v>952</v>
      </c>
      <c r="D10475" t="s">
        <v>953</v>
      </c>
      <c r="E10475" t="s">
        <v>876</v>
      </c>
      <c r="F10475">
        <v>2031</v>
      </c>
      <c r="G10475" t="s">
        <v>940</v>
      </c>
      <c r="H10475">
        <v>7.9208382887760003</v>
      </c>
      <c r="I10475">
        <f>IF(E10475="N2O",H10475*About!$B$96,IF('EPA non-CO2 Data'!E10475="CH4",'EPA non-CO2 Data'!H10475*About!$B$95,1))</f>
        <v>8.8713388834291216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x14ac:dyDescent="0.35">
      <c r="A10476" t="s">
        <v>158</v>
      </c>
      <c r="B10476" t="s">
        <v>943</v>
      </c>
      <c r="C10476" t="s">
        <v>952</v>
      </c>
      <c r="D10476" t="s">
        <v>954</v>
      </c>
      <c r="E10476" t="s">
        <v>876</v>
      </c>
      <c r="F10476">
        <v>2031</v>
      </c>
      <c r="G10476" t="s">
        <v>940</v>
      </c>
      <c r="H10476">
        <v>1.4061333110526499</v>
      </c>
      <c r="I10476">
        <f>IF(E10476="N2O",H10476*About!$B$96,IF('EPA non-CO2 Data'!E10476="CH4",'EPA non-CO2 Data'!H10476*About!$B$95,1))</f>
        <v>1.574869308378968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x14ac:dyDescent="0.35">
      <c r="A10477" t="s">
        <v>158</v>
      </c>
      <c r="B10477" t="s">
        <v>943</v>
      </c>
      <c r="C10477" t="s">
        <v>952</v>
      </c>
      <c r="D10477" t="s">
        <v>955</v>
      </c>
      <c r="E10477" t="s">
        <v>876</v>
      </c>
      <c r="F10477">
        <v>2031</v>
      </c>
      <c r="G10477" t="s">
        <v>940</v>
      </c>
      <c r="H10477">
        <v>8.8617592400237797</v>
      </c>
      <c r="I10477">
        <f>IF(E10477="N2O",H10477*About!$B$96,IF('EPA non-CO2 Data'!E10477="CH4",'EPA non-CO2 Data'!H10477*About!$B$95,1))</f>
        <v>9.925170348826634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x14ac:dyDescent="0.35">
      <c r="A10478" t="s">
        <v>158</v>
      </c>
      <c r="B10478" t="s">
        <v>943</v>
      </c>
      <c r="C10478" t="s">
        <v>952</v>
      </c>
      <c r="D10478" t="s">
        <v>956</v>
      </c>
      <c r="E10478" t="s">
        <v>876</v>
      </c>
      <c r="F10478">
        <v>2031</v>
      </c>
      <c r="G10478" t="s">
        <v>940</v>
      </c>
      <c r="H10478">
        <v>9.4219619344682801E-3</v>
      </c>
      <c r="I10478">
        <f>IF(E10478="N2O",H10478*About!$B$96,IF('EPA non-CO2 Data'!E10478="CH4",'EPA non-CO2 Data'!H10478*About!$B$95,1))</f>
        <v>1.0552597366604475E-2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x14ac:dyDescent="0.35">
      <c r="A10479" t="s">
        <v>158</v>
      </c>
      <c r="B10479" t="s">
        <v>943</v>
      </c>
      <c r="C10479" t="s">
        <v>952</v>
      </c>
      <c r="D10479" t="s">
        <v>953</v>
      </c>
      <c r="E10479" t="s">
        <v>876</v>
      </c>
      <c r="F10479">
        <v>2032</v>
      </c>
      <c r="G10479" t="s">
        <v>940</v>
      </c>
      <c r="H10479">
        <v>8.2681138480786807</v>
      </c>
      <c r="I10479">
        <f>IF(E10479="N2O",H10479*About!$B$96,IF('EPA non-CO2 Data'!E10479="CH4",'EPA non-CO2 Data'!H10479*About!$B$95,1))</f>
        <v>9.2602875098481228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x14ac:dyDescent="0.35">
      <c r="A10480" t="s">
        <v>158</v>
      </c>
      <c r="B10480" t="s">
        <v>943</v>
      </c>
      <c r="C10480" t="s">
        <v>952</v>
      </c>
      <c r="D10480" t="s">
        <v>954</v>
      </c>
      <c r="E10480" t="s">
        <v>876</v>
      </c>
      <c r="F10480">
        <v>2032</v>
      </c>
      <c r="G10480" t="s">
        <v>940</v>
      </c>
      <c r="H10480">
        <v>1.46367329309061</v>
      </c>
      <c r="I10480">
        <f>IF(E10480="N2O",H10480*About!$B$96,IF('EPA non-CO2 Data'!E10480="CH4",'EPA non-CO2 Data'!H10480*About!$B$95,1))</f>
        <v>1.6393140882614834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x14ac:dyDescent="0.35">
      <c r="A10481" t="s">
        <v>158</v>
      </c>
      <c r="B10481" t="s">
        <v>943</v>
      </c>
      <c r="C10481" t="s">
        <v>952</v>
      </c>
      <c r="D10481" t="s">
        <v>955</v>
      </c>
      <c r="E10481" t="s">
        <v>876</v>
      </c>
      <c r="F10481">
        <v>2032</v>
      </c>
      <c r="G10481" t="s">
        <v>940</v>
      </c>
      <c r="H10481">
        <v>8.8392674653029104</v>
      </c>
      <c r="I10481">
        <f>IF(E10481="N2O",H10481*About!$B$96,IF('EPA non-CO2 Data'!E10481="CH4",'EPA non-CO2 Data'!H10481*About!$B$95,1))</f>
        <v>9.8999795611392614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x14ac:dyDescent="0.35">
      <c r="A10482" t="s">
        <v>158</v>
      </c>
      <c r="B10482" t="s">
        <v>943</v>
      </c>
      <c r="C10482" t="s">
        <v>952</v>
      </c>
      <c r="D10482" t="s">
        <v>956</v>
      </c>
      <c r="E10482" t="s">
        <v>876</v>
      </c>
      <c r="F10482">
        <v>2032</v>
      </c>
      <c r="G10482" t="s">
        <v>940</v>
      </c>
      <c r="H10482">
        <v>9.4790647340711204E-3</v>
      </c>
      <c r="I10482">
        <f>IF(E10482="N2O",H10482*About!$B$96,IF('EPA non-CO2 Data'!E10482="CH4",'EPA non-CO2 Data'!H10482*About!$B$95,1))</f>
        <v>1.0616552502159655E-2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x14ac:dyDescent="0.35">
      <c r="A10483" t="s">
        <v>158</v>
      </c>
      <c r="B10483" t="s">
        <v>943</v>
      </c>
      <c r="C10483" t="s">
        <v>952</v>
      </c>
      <c r="D10483" t="s">
        <v>953</v>
      </c>
      <c r="E10483" t="s">
        <v>876</v>
      </c>
      <c r="F10483">
        <v>2033</v>
      </c>
      <c r="G10483" t="s">
        <v>940</v>
      </c>
      <c r="H10483">
        <v>8.6153894073813593</v>
      </c>
      <c r="I10483">
        <f>IF(E10483="N2O",H10483*About!$B$96,IF('EPA non-CO2 Data'!E10483="CH4",'EPA non-CO2 Data'!H10483*About!$B$95,1))</f>
        <v>9.649236136267124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x14ac:dyDescent="0.35">
      <c r="A10484" t="s">
        <v>158</v>
      </c>
      <c r="B10484" t="s">
        <v>943</v>
      </c>
      <c r="C10484" t="s">
        <v>952</v>
      </c>
      <c r="D10484" t="s">
        <v>954</v>
      </c>
      <c r="E10484" t="s">
        <v>876</v>
      </c>
      <c r="F10484">
        <v>2033</v>
      </c>
      <c r="G10484" t="s">
        <v>940</v>
      </c>
      <c r="H10484">
        <v>1.5212132751285701</v>
      </c>
      <c r="I10484">
        <f>IF(E10484="N2O",H10484*About!$B$96,IF('EPA non-CO2 Data'!E10484="CH4",'EPA non-CO2 Data'!H10484*About!$B$95,1))</f>
        <v>1.7037588681439986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x14ac:dyDescent="0.35">
      <c r="A10485" t="s">
        <v>158</v>
      </c>
      <c r="B10485" t="s">
        <v>943</v>
      </c>
      <c r="C10485" t="s">
        <v>952</v>
      </c>
      <c r="D10485" t="s">
        <v>955</v>
      </c>
      <c r="E10485" t="s">
        <v>876</v>
      </c>
      <c r="F10485">
        <v>2033</v>
      </c>
      <c r="G10485" t="s">
        <v>940</v>
      </c>
      <c r="H10485">
        <v>8.8167756905820305</v>
      </c>
      <c r="I10485">
        <f>IF(E10485="N2O",H10485*About!$B$96,IF('EPA non-CO2 Data'!E10485="CH4",'EPA non-CO2 Data'!H10485*About!$B$95,1))</f>
        <v>9.8747887734518756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x14ac:dyDescent="0.35">
      <c r="A10486" t="s">
        <v>158</v>
      </c>
      <c r="B10486" t="s">
        <v>943</v>
      </c>
      <c r="C10486" t="s">
        <v>952</v>
      </c>
      <c r="D10486" t="s">
        <v>956</v>
      </c>
      <c r="E10486" t="s">
        <v>876</v>
      </c>
      <c r="F10486">
        <v>2033</v>
      </c>
      <c r="G10486" t="s">
        <v>940</v>
      </c>
      <c r="H10486">
        <v>9.5361675336739608E-3</v>
      </c>
      <c r="I10486">
        <f>IF(E10486="N2O",H10486*About!$B$96,IF('EPA non-CO2 Data'!E10486="CH4",'EPA non-CO2 Data'!H10486*About!$B$95,1))</f>
        <v>1.0680507637714836E-2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x14ac:dyDescent="0.35">
      <c r="A10487" t="s">
        <v>158</v>
      </c>
      <c r="B10487" t="s">
        <v>943</v>
      </c>
      <c r="C10487" t="s">
        <v>952</v>
      </c>
      <c r="D10487" t="s">
        <v>953</v>
      </c>
      <c r="E10487" t="s">
        <v>876</v>
      </c>
      <c r="F10487">
        <v>2034</v>
      </c>
      <c r="G10487" t="s">
        <v>940</v>
      </c>
      <c r="H10487">
        <v>8.9626649666840397</v>
      </c>
      <c r="I10487">
        <f>IF(E10487="N2O",H10487*About!$B$96,IF('EPA non-CO2 Data'!E10487="CH4",'EPA non-CO2 Data'!H10487*About!$B$95,1))</f>
        <v>10.038184762686125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x14ac:dyDescent="0.35">
      <c r="A10488" t="s">
        <v>158</v>
      </c>
      <c r="B10488" t="s">
        <v>943</v>
      </c>
      <c r="C10488" t="s">
        <v>952</v>
      </c>
      <c r="D10488" t="s">
        <v>954</v>
      </c>
      <c r="E10488" t="s">
        <v>876</v>
      </c>
      <c r="F10488">
        <v>2034</v>
      </c>
      <c r="G10488" t="s">
        <v>940</v>
      </c>
      <c r="H10488">
        <v>1.5787532571665299</v>
      </c>
      <c r="I10488">
        <f>IF(E10488="N2O",H10488*About!$B$96,IF('EPA non-CO2 Data'!E10488="CH4",'EPA non-CO2 Data'!H10488*About!$B$95,1))</f>
        <v>1.7682036480265138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x14ac:dyDescent="0.35">
      <c r="A10489" t="s">
        <v>158</v>
      </c>
      <c r="B10489" t="s">
        <v>943</v>
      </c>
      <c r="C10489" t="s">
        <v>952</v>
      </c>
      <c r="D10489" t="s">
        <v>955</v>
      </c>
      <c r="E10489" t="s">
        <v>876</v>
      </c>
      <c r="F10489">
        <v>2034</v>
      </c>
      <c r="G10489" t="s">
        <v>940</v>
      </c>
      <c r="H10489">
        <v>8.7942839158611594</v>
      </c>
      <c r="I10489">
        <f>IF(E10489="N2O",H10489*About!$B$96,IF('EPA non-CO2 Data'!E10489="CH4",'EPA non-CO2 Data'!H10489*About!$B$95,1))</f>
        <v>9.8495979857644986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x14ac:dyDescent="0.35">
      <c r="A10490" t="s">
        <v>158</v>
      </c>
      <c r="B10490" t="s">
        <v>943</v>
      </c>
      <c r="C10490" t="s">
        <v>952</v>
      </c>
      <c r="D10490" t="s">
        <v>956</v>
      </c>
      <c r="E10490" t="s">
        <v>876</v>
      </c>
      <c r="F10490">
        <v>2034</v>
      </c>
      <c r="G10490" t="s">
        <v>940</v>
      </c>
      <c r="H10490">
        <v>9.5932703332767995E-3</v>
      </c>
      <c r="I10490">
        <f>IF(E10490="N2O",H10490*About!$B$96,IF('EPA non-CO2 Data'!E10490="CH4",'EPA non-CO2 Data'!H10490*About!$B$95,1))</f>
        <v>1.0744462773270017E-2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x14ac:dyDescent="0.35">
      <c r="A10491" t="s">
        <v>158</v>
      </c>
      <c r="B10491" t="s">
        <v>943</v>
      </c>
      <c r="C10491" t="s">
        <v>952</v>
      </c>
      <c r="D10491" t="s">
        <v>953</v>
      </c>
      <c r="E10491" t="s">
        <v>876</v>
      </c>
      <c r="F10491">
        <v>2035</v>
      </c>
      <c r="G10491" t="s">
        <v>940</v>
      </c>
      <c r="H10491">
        <v>9.3099405259867201</v>
      </c>
      <c r="I10491">
        <f>IF(E10491="N2O",H10491*About!$B$96,IF('EPA non-CO2 Data'!E10491="CH4",'EPA non-CO2 Data'!H10491*About!$B$95,1))</f>
        <v>10.427133389105128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x14ac:dyDescent="0.35">
      <c r="A10492" t="s">
        <v>158</v>
      </c>
      <c r="B10492" t="s">
        <v>943</v>
      </c>
      <c r="C10492" t="s">
        <v>952</v>
      </c>
      <c r="D10492" t="s">
        <v>954</v>
      </c>
      <c r="E10492" t="s">
        <v>876</v>
      </c>
      <c r="F10492">
        <v>2035</v>
      </c>
      <c r="G10492" t="s">
        <v>940</v>
      </c>
      <c r="H10492">
        <v>1.63629323920449</v>
      </c>
      <c r="I10492">
        <f>IF(E10492="N2O",H10492*About!$B$96,IF('EPA non-CO2 Data'!E10492="CH4",'EPA non-CO2 Data'!H10492*About!$B$95,1))</f>
        <v>1.832648427909028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x14ac:dyDescent="0.35">
      <c r="A10493" t="s">
        <v>158</v>
      </c>
      <c r="B10493" t="s">
        <v>943</v>
      </c>
      <c r="C10493" t="s">
        <v>952</v>
      </c>
      <c r="D10493" t="s">
        <v>955</v>
      </c>
      <c r="E10493" t="s">
        <v>876</v>
      </c>
      <c r="F10493">
        <v>2035</v>
      </c>
      <c r="G10493" t="s">
        <v>940</v>
      </c>
      <c r="H10493">
        <v>8.7717921411402902</v>
      </c>
      <c r="I10493">
        <f>IF(E10493="N2O",H10493*About!$B$96,IF('EPA non-CO2 Data'!E10493="CH4",'EPA non-CO2 Data'!H10493*About!$B$95,1))</f>
        <v>9.8244071980771253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x14ac:dyDescent="0.35">
      <c r="A10494" t="s">
        <v>158</v>
      </c>
      <c r="B10494" t="s">
        <v>943</v>
      </c>
      <c r="C10494" t="s">
        <v>952</v>
      </c>
      <c r="D10494" t="s">
        <v>956</v>
      </c>
      <c r="E10494" t="s">
        <v>876</v>
      </c>
      <c r="F10494">
        <v>2035</v>
      </c>
      <c r="G10494" t="s">
        <v>940</v>
      </c>
      <c r="H10494">
        <v>9.6503731328796399E-3</v>
      </c>
      <c r="I10494">
        <f>IF(E10494="N2O",H10494*About!$B$96,IF('EPA non-CO2 Data'!E10494="CH4",'EPA non-CO2 Data'!H10494*About!$B$95,1))</f>
        <v>1.0808417908825198E-2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x14ac:dyDescent="0.35">
      <c r="A10495" t="s">
        <v>158</v>
      </c>
      <c r="B10495" t="s">
        <v>943</v>
      </c>
      <c r="C10495" t="s">
        <v>952</v>
      </c>
      <c r="D10495" t="s">
        <v>953</v>
      </c>
      <c r="E10495" t="s">
        <v>876</v>
      </c>
      <c r="F10495">
        <v>2036</v>
      </c>
      <c r="G10495" t="s">
        <v>940</v>
      </c>
      <c r="H10495">
        <v>9.6498272436021093</v>
      </c>
      <c r="I10495">
        <f>IF(E10495="N2O",H10495*About!$B$96,IF('EPA non-CO2 Data'!E10495="CH4",'EPA non-CO2 Data'!H10495*About!$B$95,1))</f>
        <v>10.807806512834363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x14ac:dyDescent="0.35">
      <c r="A10496" t="s">
        <v>158</v>
      </c>
      <c r="B10496" t="s">
        <v>943</v>
      </c>
      <c r="C10496" t="s">
        <v>952</v>
      </c>
      <c r="D10496" t="s">
        <v>954</v>
      </c>
      <c r="E10496" t="s">
        <v>876</v>
      </c>
      <c r="F10496">
        <v>2036</v>
      </c>
      <c r="G10496" t="s">
        <v>940</v>
      </c>
      <c r="H10496">
        <v>1.69742947011982</v>
      </c>
      <c r="I10496">
        <f>IF(E10496="N2O",H10496*About!$B$96,IF('EPA non-CO2 Data'!E10496="CH4",'EPA non-CO2 Data'!H10496*About!$B$95,1))</f>
        <v>1.9011210065341986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x14ac:dyDescent="0.35">
      <c r="A10497" t="s">
        <v>158</v>
      </c>
      <c r="B10497" t="s">
        <v>943</v>
      </c>
      <c r="C10497" t="s">
        <v>952</v>
      </c>
      <c r="D10497" t="s">
        <v>955</v>
      </c>
      <c r="E10497" t="s">
        <v>876</v>
      </c>
      <c r="F10497">
        <v>2036</v>
      </c>
      <c r="G10497" t="s">
        <v>940</v>
      </c>
      <c r="H10497">
        <v>8.7942839158611594</v>
      </c>
      <c r="I10497">
        <f>IF(E10497="N2O",H10497*About!$B$96,IF('EPA non-CO2 Data'!E10497="CH4",'EPA non-CO2 Data'!H10497*About!$B$95,1))</f>
        <v>9.8495979857644986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x14ac:dyDescent="0.35">
      <c r="A10498" t="s">
        <v>158</v>
      </c>
      <c r="B10498" t="s">
        <v>943</v>
      </c>
      <c r="C10498" t="s">
        <v>952</v>
      </c>
      <c r="D10498" t="s">
        <v>956</v>
      </c>
      <c r="E10498" t="s">
        <v>876</v>
      </c>
      <c r="F10498">
        <v>2036</v>
      </c>
      <c r="G10498" t="s">
        <v>940</v>
      </c>
      <c r="H10498">
        <v>9.6617936928001993E-3</v>
      </c>
      <c r="I10498">
        <f>IF(E10498="N2O",H10498*About!$B$96,IF('EPA non-CO2 Data'!E10498="CH4",'EPA non-CO2 Data'!H10498*About!$B$95,1))</f>
        <v>1.0821208935936225E-2</v>
      </c>
      <c r="J10498" t="str">
        <f>VLOOKUP(CONCATENATE(B10498,C10498,D10498),'EPA Source to Industry Map'!$D$2:$E$35,2,FALSE)</f>
        <v>energy pipelines and gas processing 352T353</v>
      </c>
      <c r="K10498" t="str">
        <f t="shared" si="163"/>
        <v>CH4</v>
      </c>
    </row>
    <row r="10499" spans="1:11" x14ac:dyDescent="0.35">
      <c r="A10499" t="s">
        <v>158</v>
      </c>
      <c r="B10499" t="s">
        <v>943</v>
      </c>
      <c r="C10499" t="s">
        <v>952</v>
      </c>
      <c r="D10499" t="s">
        <v>953</v>
      </c>
      <c r="E10499" t="s">
        <v>876</v>
      </c>
      <c r="F10499">
        <v>2037</v>
      </c>
      <c r="G10499" t="s">
        <v>940</v>
      </c>
      <c r="H10499">
        <v>9.9897139612175003</v>
      </c>
      <c r="I10499">
        <f>IF(E10499="N2O",H10499*About!$B$96,IF('EPA non-CO2 Data'!E10499="CH4",'EPA non-CO2 Data'!H10499*About!$B$95,1))</f>
        <v>11.188479636563601</v>
      </c>
      <c r="J10499" t="str">
        <f>VLOOKUP(CONCATENATE(B10499,C10499,D10499),'EPA Source to Industry Map'!$D$2:$E$35,2,FALSE)</f>
        <v>oil and gas extraction 06</v>
      </c>
      <c r="K10499" t="str">
        <f t="shared" ref="K10499:K10562" si="164">IF(E10499="N2O","N2O",IF(E10499="CH4","CH4","F-gases"))</f>
        <v>CH4</v>
      </c>
    </row>
    <row r="10500" spans="1:11" x14ac:dyDescent="0.35">
      <c r="A10500" t="s">
        <v>158</v>
      </c>
      <c r="B10500" t="s">
        <v>943</v>
      </c>
      <c r="C10500" t="s">
        <v>952</v>
      </c>
      <c r="D10500" t="s">
        <v>954</v>
      </c>
      <c r="E10500" t="s">
        <v>876</v>
      </c>
      <c r="F10500">
        <v>2037</v>
      </c>
      <c r="G10500" t="s">
        <v>940</v>
      </c>
      <c r="H10500">
        <v>1.7585657010351501</v>
      </c>
      <c r="I10500">
        <f>IF(E10500="N2O",H10500*About!$B$96,IF('EPA non-CO2 Data'!E10500="CH4",'EPA non-CO2 Data'!H10500*About!$B$95,1))</f>
        <v>1.9695935851593682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x14ac:dyDescent="0.35">
      <c r="A10501" t="s">
        <v>158</v>
      </c>
      <c r="B10501" t="s">
        <v>943</v>
      </c>
      <c r="C10501" t="s">
        <v>952</v>
      </c>
      <c r="D10501" t="s">
        <v>955</v>
      </c>
      <c r="E10501" t="s">
        <v>876</v>
      </c>
      <c r="F10501">
        <v>2037</v>
      </c>
      <c r="G10501" t="s">
        <v>940</v>
      </c>
      <c r="H10501">
        <v>8.8167756905820394</v>
      </c>
      <c r="I10501">
        <f>IF(E10501="N2O",H10501*About!$B$96,IF('EPA non-CO2 Data'!E10501="CH4",'EPA non-CO2 Data'!H10501*About!$B$95,1))</f>
        <v>9.8747887734518844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x14ac:dyDescent="0.35">
      <c r="A10502" t="s">
        <v>158</v>
      </c>
      <c r="B10502" t="s">
        <v>943</v>
      </c>
      <c r="C10502" t="s">
        <v>952</v>
      </c>
      <c r="D10502" t="s">
        <v>956</v>
      </c>
      <c r="E10502" t="s">
        <v>876</v>
      </c>
      <c r="F10502">
        <v>2037</v>
      </c>
      <c r="G10502" t="s">
        <v>940</v>
      </c>
      <c r="H10502">
        <v>9.6732142527207708E-3</v>
      </c>
      <c r="I10502">
        <f>IF(E10502="N2O",H10502*About!$B$96,IF('EPA non-CO2 Data'!E10502="CH4",'EPA non-CO2 Data'!H10502*About!$B$95,1))</f>
        <v>1.0833999963047264E-2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x14ac:dyDescent="0.35">
      <c r="A10503" t="s">
        <v>158</v>
      </c>
      <c r="B10503" t="s">
        <v>943</v>
      </c>
      <c r="C10503" t="s">
        <v>952</v>
      </c>
      <c r="D10503" t="s">
        <v>953</v>
      </c>
      <c r="E10503" t="s">
        <v>876</v>
      </c>
      <c r="F10503">
        <v>2038</v>
      </c>
      <c r="G10503" t="s">
        <v>940</v>
      </c>
      <c r="H10503">
        <v>10.3296006788329</v>
      </c>
      <c r="I10503">
        <f>IF(E10503="N2O",H10503*About!$B$96,IF('EPA non-CO2 Data'!E10503="CH4",'EPA non-CO2 Data'!H10503*About!$B$95,1))</f>
        <v>11.56915276029285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x14ac:dyDescent="0.35">
      <c r="A10504" t="s">
        <v>158</v>
      </c>
      <c r="B10504" t="s">
        <v>943</v>
      </c>
      <c r="C10504" t="s">
        <v>952</v>
      </c>
      <c r="D10504" t="s">
        <v>954</v>
      </c>
      <c r="E10504" t="s">
        <v>876</v>
      </c>
      <c r="F10504">
        <v>2038</v>
      </c>
      <c r="G10504" t="s">
        <v>940</v>
      </c>
      <c r="H10504">
        <v>1.8197019319504799</v>
      </c>
      <c r="I10504">
        <f>IF(E10504="N2O",H10504*About!$B$96,IF('EPA non-CO2 Data'!E10504="CH4",'EPA non-CO2 Data'!H10504*About!$B$95,1))</f>
        <v>2.0380661637845376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x14ac:dyDescent="0.35">
      <c r="A10505" t="s">
        <v>158</v>
      </c>
      <c r="B10505" t="s">
        <v>943</v>
      </c>
      <c r="C10505" t="s">
        <v>952</v>
      </c>
      <c r="D10505" t="s">
        <v>955</v>
      </c>
      <c r="E10505" t="s">
        <v>876</v>
      </c>
      <c r="F10505">
        <v>2038</v>
      </c>
      <c r="G10505" t="s">
        <v>940</v>
      </c>
      <c r="H10505">
        <v>8.8392674653029104</v>
      </c>
      <c r="I10505">
        <f>IF(E10505="N2O",H10505*About!$B$96,IF('EPA non-CO2 Data'!E10505="CH4",'EPA non-CO2 Data'!H10505*About!$B$95,1))</f>
        <v>9.8999795611392614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x14ac:dyDescent="0.35">
      <c r="A10506" t="s">
        <v>158</v>
      </c>
      <c r="B10506" t="s">
        <v>943</v>
      </c>
      <c r="C10506" t="s">
        <v>952</v>
      </c>
      <c r="D10506" t="s">
        <v>956</v>
      </c>
      <c r="E10506" t="s">
        <v>876</v>
      </c>
      <c r="F10506">
        <v>2038</v>
      </c>
      <c r="G10506" t="s">
        <v>940</v>
      </c>
      <c r="H10506">
        <v>9.6846348126413406E-3</v>
      </c>
      <c r="I10506">
        <f>IF(E10506="N2O",H10506*About!$B$96,IF('EPA non-CO2 Data'!E10506="CH4",'EPA non-CO2 Data'!H10506*About!$B$95,1))</f>
        <v>1.0846790990158303E-2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x14ac:dyDescent="0.35">
      <c r="A10507" t="s">
        <v>158</v>
      </c>
      <c r="B10507" t="s">
        <v>943</v>
      </c>
      <c r="C10507" t="s">
        <v>952</v>
      </c>
      <c r="D10507" t="s">
        <v>953</v>
      </c>
      <c r="E10507" t="s">
        <v>876</v>
      </c>
      <c r="F10507">
        <v>2039</v>
      </c>
      <c r="G10507" t="s">
        <v>940</v>
      </c>
      <c r="H10507">
        <v>10.6694873964483</v>
      </c>
      <c r="I10507">
        <f>IF(E10507="N2O",H10507*About!$B$96,IF('EPA non-CO2 Data'!E10507="CH4",'EPA non-CO2 Data'!H10507*About!$B$95,1))</f>
        <v>11.949825884022097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x14ac:dyDescent="0.35">
      <c r="A10508" t="s">
        <v>158</v>
      </c>
      <c r="B10508" t="s">
        <v>943</v>
      </c>
      <c r="C10508" t="s">
        <v>952</v>
      </c>
      <c r="D10508" t="s">
        <v>954</v>
      </c>
      <c r="E10508" t="s">
        <v>876</v>
      </c>
      <c r="F10508">
        <v>2039</v>
      </c>
      <c r="G10508" t="s">
        <v>940</v>
      </c>
      <c r="H10508">
        <v>1.88083816286581</v>
      </c>
      <c r="I10508">
        <f>IF(E10508="N2O",H10508*About!$B$96,IF('EPA non-CO2 Data'!E10508="CH4",'EPA non-CO2 Data'!H10508*About!$B$95,1))</f>
        <v>2.1065387424097075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x14ac:dyDescent="0.35">
      <c r="A10509" t="s">
        <v>158</v>
      </c>
      <c r="B10509" t="s">
        <v>943</v>
      </c>
      <c r="C10509" t="s">
        <v>952</v>
      </c>
      <c r="D10509" t="s">
        <v>955</v>
      </c>
      <c r="E10509" t="s">
        <v>876</v>
      </c>
      <c r="F10509">
        <v>2039</v>
      </c>
      <c r="G10509" t="s">
        <v>940</v>
      </c>
      <c r="H10509">
        <v>8.8617592400237797</v>
      </c>
      <c r="I10509">
        <f>IF(E10509="N2O",H10509*About!$B$96,IF('EPA non-CO2 Data'!E10509="CH4",'EPA non-CO2 Data'!H10509*About!$B$95,1))</f>
        <v>9.9251703488266347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x14ac:dyDescent="0.35">
      <c r="A10510" t="s">
        <v>158</v>
      </c>
      <c r="B10510" t="s">
        <v>943</v>
      </c>
      <c r="C10510" t="s">
        <v>952</v>
      </c>
      <c r="D10510" t="s">
        <v>956</v>
      </c>
      <c r="E10510" t="s">
        <v>876</v>
      </c>
      <c r="F10510">
        <v>2039</v>
      </c>
      <c r="G10510" t="s">
        <v>940</v>
      </c>
      <c r="H10510">
        <v>9.6960553725619104E-3</v>
      </c>
      <c r="I10510">
        <f>IF(E10510="N2O",H10510*About!$B$96,IF('EPA non-CO2 Data'!E10510="CH4",'EPA non-CO2 Data'!H10510*About!$B$95,1))</f>
        <v>1.085958201726934E-2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x14ac:dyDescent="0.35">
      <c r="A10511" t="s">
        <v>158</v>
      </c>
      <c r="B10511" t="s">
        <v>943</v>
      </c>
      <c r="C10511" t="s">
        <v>952</v>
      </c>
      <c r="D10511" t="s">
        <v>953</v>
      </c>
      <c r="E10511" t="s">
        <v>876</v>
      </c>
      <c r="F10511">
        <v>2040</v>
      </c>
      <c r="G10511" t="s">
        <v>940</v>
      </c>
      <c r="H10511">
        <v>11.0093741140637</v>
      </c>
      <c r="I10511">
        <f>IF(E10511="N2O",H10511*About!$B$96,IF('EPA non-CO2 Data'!E10511="CH4",'EPA non-CO2 Data'!H10511*About!$B$95,1))</f>
        <v>12.330499007751346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x14ac:dyDescent="0.35">
      <c r="A10512" t="s">
        <v>158</v>
      </c>
      <c r="B10512" t="s">
        <v>943</v>
      </c>
      <c r="C10512" t="s">
        <v>952</v>
      </c>
      <c r="D10512" t="s">
        <v>954</v>
      </c>
      <c r="E10512" t="s">
        <v>876</v>
      </c>
      <c r="F10512">
        <v>2040</v>
      </c>
      <c r="G10512" t="s">
        <v>940</v>
      </c>
      <c r="H10512">
        <v>1.94197439378115</v>
      </c>
      <c r="I10512">
        <f>IF(E10512="N2O",H10512*About!$B$96,IF('EPA non-CO2 Data'!E10512="CH4",'EPA non-CO2 Data'!H10512*About!$B$95,1))</f>
        <v>2.175011321034888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x14ac:dyDescent="0.35">
      <c r="A10513" t="s">
        <v>158</v>
      </c>
      <c r="B10513" t="s">
        <v>943</v>
      </c>
      <c r="C10513" t="s">
        <v>952</v>
      </c>
      <c r="D10513" t="s">
        <v>955</v>
      </c>
      <c r="E10513" t="s">
        <v>876</v>
      </c>
      <c r="F10513">
        <v>2040</v>
      </c>
      <c r="G10513" t="s">
        <v>940</v>
      </c>
      <c r="H10513">
        <v>8.8842510147446507</v>
      </c>
      <c r="I10513">
        <f>IF(E10513="N2O",H10513*About!$B$96,IF('EPA non-CO2 Data'!E10513="CH4",'EPA non-CO2 Data'!H10513*About!$B$95,1))</f>
        <v>9.9503611365140099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x14ac:dyDescent="0.35">
      <c r="A10514" t="s">
        <v>158</v>
      </c>
      <c r="B10514" t="s">
        <v>943</v>
      </c>
      <c r="C10514" t="s">
        <v>952</v>
      </c>
      <c r="D10514" t="s">
        <v>956</v>
      </c>
      <c r="E10514" t="s">
        <v>876</v>
      </c>
      <c r="F10514">
        <v>2040</v>
      </c>
      <c r="G10514" t="s">
        <v>940</v>
      </c>
      <c r="H10514">
        <v>9.7074759324824698E-3</v>
      </c>
      <c r="I10514">
        <f>IF(E10514="N2O",H10514*About!$B$96,IF('EPA non-CO2 Data'!E10514="CH4",'EPA non-CO2 Data'!H10514*About!$B$95,1))</f>
        <v>1.0872373044380367E-2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x14ac:dyDescent="0.35">
      <c r="A10515" t="s">
        <v>158</v>
      </c>
      <c r="B10515" t="s">
        <v>943</v>
      </c>
      <c r="C10515" t="s">
        <v>952</v>
      </c>
      <c r="D10515" t="s">
        <v>953</v>
      </c>
      <c r="E10515" t="s">
        <v>876</v>
      </c>
      <c r="F10515">
        <v>2041</v>
      </c>
      <c r="G10515" t="s">
        <v>940</v>
      </c>
      <c r="H10515">
        <v>11.386205040115501</v>
      </c>
      <c r="I10515">
        <f>IF(E10515="N2O",H10515*About!$B$96,IF('EPA non-CO2 Data'!E10515="CH4",'EPA non-CO2 Data'!H10515*About!$B$95,1))</f>
        <v>12.752549644929362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x14ac:dyDescent="0.35">
      <c r="A10516" t="s">
        <v>158</v>
      </c>
      <c r="B10516" t="s">
        <v>943</v>
      </c>
      <c r="C10516" t="s">
        <v>952</v>
      </c>
      <c r="D10516" t="s">
        <v>954</v>
      </c>
      <c r="E10516" t="s">
        <v>876</v>
      </c>
      <c r="F10516">
        <v>2041</v>
      </c>
      <c r="G10516" t="s">
        <v>940</v>
      </c>
      <c r="H10516">
        <v>2.0094040602318799</v>
      </c>
      <c r="I10516">
        <f>IF(E10516="N2O",H10516*About!$B$96,IF('EPA non-CO2 Data'!E10516="CH4",'EPA non-CO2 Data'!H10516*About!$B$95,1))</f>
        <v>2.2505325474597058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x14ac:dyDescent="0.35">
      <c r="A10517" t="s">
        <v>158</v>
      </c>
      <c r="B10517" t="s">
        <v>943</v>
      </c>
      <c r="C10517" t="s">
        <v>952</v>
      </c>
      <c r="D10517" t="s">
        <v>955</v>
      </c>
      <c r="E10517" t="s">
        <v>876</v>
      </c>
      <c r="F10517">
        <v>2041</v>
      </c>
      <c r="G10517" t="s">
        <v>940</v>
      </c>
      <c r="H10517">
        <v>8.9067427894655307</v>
      </c>
      <c r="I10517">
        <f>IF(E10517="N2O",H10517*About!$B$96,IF('EPA non-CO2 Data'!E10517="CH4",'EPA non-CO2 Data'!H10517*About!$B$95,1))</f>
        <v>9.9755519242013957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x14ac:dyDescent="0.35">
      <c r="A10518" t="s">
        <v>158</v>
      </c>
      <c r="B10518" t="s">
        <v>943</v>
      </c>
      <c r="C10518" t="s">
        <v>952</v>
      </c>
      <c r="D10518" t="s">
        <v>956</v>
      </c>
      <c r="E10518" t="s">
        <v>876</v>
      </c>
      <c r="F10518">
        <v>2041</v>
      </c>
      <c r="G10518" t="s">
        <v>940</v>
      </c>
      <c r="H10518">
        <v>9.7074759324824698E-3</v>
      </c>
      <c r="I10518">
        <f>IF(E10518="N2O",H10518*About!$B$96,IF('EPA non-CO2 Data'!E10518="CH4",'EPA non-CO2 Data'!H10518*About!$B$95,1))</f>
        <v>1.0872373044380367E-2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x14ac:dyDescent="0.35">
      <c r="A10519" t="s">
        <v>158</v>
      </c>
      <c r="B10519" t="s">
        <v>943</v>
      </c>
      <c r="C10519" t="s">
        <v>952</v>
      </c>
      <c r="D10519" t="s">
        <v>953</v>
      </c>
      <c r="E10519" t="s">
        <v>876</v>
      </c>
      <c r="F10519">
        <v>2042</v>
      </c>
      <c r="G10519" t="s">
        <v>940</v>
      </c>
      <c r="H10519">
        <v>11.763035966167299</v>
      </c>
      <c r="I10519">
        <f>IF(E10519="N2O",H10519*About!$B$96,IF('EPA non-CO2 Data'!E10519="CH4",'EPA non-CO2 Data'!H10519*About!$B$95,1))</f>
        <v>13.174600282107377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x14ac:dyDescent="0.35">
      <c r="A10520" t="s">
        <v>158</v>
      </c>
      <c r="B10520" t="s">
        <v>943</v>
      </c>
      <c r="C10520" t="s">
        <v>952</v>
      </c>
      <c r="D10520" t="s">
        <v>954</v>
      </c>
      <c r="E10520" t="s">
        <v>876</v>
      </c>
      <c r="F10520">
        <v>2042</v>
      </c>
      <c r="G10520" t="s">
        <v>940</v>
      </c>
      <c r="H10520">
        <v>2.07683372668262</v>
      </c>
      <c r="I10520">
        <f>IF(E10520="N2O",H10520*About!$B$96,IF('EPA non-CO2 Data'!E10520="CH4",'EPA non-CO2 Data'!H10520*About!$B$95,1))</f>
        <v>2.3260537738845346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x14ac:dyDescent="0.35">
      <c r="A10521" t="s">
        <v>158</v>
      </c>
      <c r="B10521" t="s">
        <v>943</v>
      </c>
      <c r="C10521" t="s">
        <v>952</v>
      </c>
      <c r="D10521" t="s">
        <v>955</v>
      </c>
      <c r="E10521" t="s">
        <v>876</v>
      </c>
      <c r="F10521">
        <v>2042</v>
      </c>
      <c r="G10521" t="s">
        <v>940</v>
      </c>
      <c r="H10521">
        <v>8.9292345641863999</v>
      </c>
      <c r="I10521">
        <f>IF(E10521="N2O",H10521*About!$B$96,IF('EPA non-CO2 Data'!E10521="CH4",'EPA non-CO2 Data'!H10521*About!$B$95,1))</f>
        <v>10.000742711888769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x14ac:dyDescent="0.35">
      <c r="A10522" t="s">
        <v>158</v>
      </c>
      <c r="B10522" t="s">
        <v>943</v>
      </c>
      <c r="C10522" t="s">
        <v>952</v>
      </c>
      <c r="D10522" t="s">
        <v>956</v>
      </c>
      <c r="E10522" t="s">
        <v>876</v>
      </c>
      <c r="F10522">
        <v>2042</v>
      </c>
      <c r="G10522" t="s">
        <v>940</v>
      </c>
      <c r="H10522">
        <v>9.7074759324824698E-3</v>
      </c>
      <c r="I10522">
        <f>IF(E10522="N2O",H10522*About!$B$96,IF('EPA non-CO2 Data'!E10522="CH4",'EPA non-CO2 Data'!H10522*About!$B$95,1))</f>
        <v>1.0872373044380367E-2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x14ac:dyDescent="0.35">
      <c r="A10523" t="s">
        <v>158</v>
      </c>
      <c r="B10523" t="s">
        <v>943</v>
      </c>
      <c r="C10523" t="s">
        <v>952</v>
      </c>
      <c r="D10523" t="s">
        <v>953</v>
      </c>
      <c r="E10523" t="s">
        <v>876</v>
      </c>
      <c r="F10523">
        <v>2043</v>
      </c>
      <c r="G10523" t="s">
        <v>940</v>
      </c>
      <c r="H10523">
        <v>12.139866892219199</v>
      </c>
      <c r="I10523">
        <f>IF(E10523="N2O",H10523*About!$B$96,IF('EPA non-CO2 Data'!E10523="CH4",'EPA non-CO2 Data'!H10523*About!$B$95,1))</f>
        <v>13.596650919285505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x14ac:dyDescent="0.35">
      <c r="A10524" t="s">
        <v>158</v>
      </c>
      <c r="B10524" t="s">
        <v>943</v>
      </c>
      <c r="C10524" t="s">
        <v>952</v>
      </c>
      <c r="D10524" t="s">
        <v>954</v>
      </c>
      <c r="E10524" t="s">
        <v>876</v>
      </c>
      <c r="F10524">
        <v>2043</v>
      </c>
      <c r="G10524" t="s">
        <v>940</v>
      </c>
      <c r="H10524">
        <v>2.1442633931333499</v>
      </c>
      <c r="I10524">
        <f>IF(E10524="N2O",H10524*About!$B$96,IF('EPA non-CO2 Data'!E10524="CH4",'EPA non-CO2 Data'!H10524*About!$B$95,1))</f>
        <v>2.4015750003093523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x14ac:dyDescent="0.35">
      <c r="A10525" t="s">
        <v>158</v>
      </c>
      <c r="B10525" t="s">
        <v>943</v>
      </c>
      <c r="C10525" t="s">
        <v>952</v>
      </c>
      <c r="D10525" t="s">
        <v>955</v>
      </c>
      <c r="E10525" t="s">
        <v>876</v>
      </c>
      <c r="F10525">
        <v>2043</v>
      </c>
      <c r="G10525" t="s">
        <v>940</v>
      </c>
      <c r="H10525">
        <v>8.9517263389072692</v>
      </c>
      <c r="I10525">
        <f>IF(E10525="N2O",H10525*About!$B$96,IF('EPA non-CO2 Data'!E10525="CH4",'EPA non-CO2 Data'!H10525*About!$B$95,1))</f>
        <v>10.025933499576142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x14ac:dyDescent="0.35">
      <c r="A10526" t="s">
        <v>158</v>
      </c>
      <c r="B10526" t="s">
        <v>943</v>
      </c>
      <c r="C10526" t="s">
        <v>952</v>
      </c>
      <c r="D10526" t="s">
        <v>956</v>
      </c>
      <c r="E10526" t="s">
        <v>876</v>
      </c>
      <c r="F10526">
        <v>2043</v>
      </c>
      <c r="G10526" t="s">
        <v>940</v>
      </c>
      <c r="H10526">
        <v>9.7074759324824698E-3</v>
      </c>
      <c r="I10526">
        <f>IF(E10526="N2O",H10526*About!$B$96,IF('EPA non-CO2 Data'!E10526="CH4",'EPA non-CO2 Data'!H10526*About!$B$95,1))</f>
        <v>1.0872373044380367E-2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x14ac:dyDescent="0.35">
      <c r="A10527" t="s">
        <v>158</v>
      </c>
      <c r="B10527" t="s">
        <v>943</v>
      </c>
      <c r="C10527" t="s">
        <v>952</v>
      </c>
      <c r="D10527" t="s">
        <v>953</v>
      </c>
      <c r="E10527" t="s">
        <v>876</v>
      </c>
      <c r="F10527">
        <v>2044</v>
      </c>
      <c r="G10527" t="s">
        <v>940</v>
      </c>
      <c r="H10527">
        <v>12.516697818271</v>
      </c>
      <c r="I10527">
        <f>IF(E10527="N2O",H10527*About!$B$96,IF('EPA non-CO2 Data'!E10527="CH4",'EPA non-CO2 Data'!H10527*About!$B$95,1))</f>
        <v>14.018701556463521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x14ac:dyDescent="0.35">
      <c r="A10528" t="s">
        <v>158</v>
      </c>
      <c r="B10528" t="s">
        <v>943</v>
      </c>
      <c r="C10528" t="s">
        <v>952</v>
      </c>
      <c r="D10528" t="s">
        <v>954</v>
      </c>
      <c r="E10528" t="s">
        <v>876</v>
      </c>
      <c r="F10528">
        <v>2044</v>
      </c>
      <c r="G10528" t="s">
        <v>940</v>
      </c>
      <c r="H10528">
        <v>2.2116930595840798</v>
      </c>
      <c r="I10528">
        <f>IF(E10528="N2O",H10528*About!$B$96,IF('EPA non-CO2 Data'!E10528="CH4",'EPA non-CO2 Data'!H10528*About!$B$95,1))</f>
        <v>2.4770962267341696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x14ac:dyDescent="0.35">
      <c r="A10529" t="s">
        <v>158</v>
      </c>
      <c r="B10529" t="s">
        <v>943</v>
      </c>
      <c r="C10529" t="s">
        <v>952</v>
      </c>
      <c r="D10529" t="s">
        <v>955</v>
      </c>
      <c r="E10529" t="s">
        <v>876</v>
      </c>
      <c r="F10529">
        <v>2044</v>
      </c>
      <c r="G10529" t="s">
        <v>940</v>
      </c>
      <c r="H10529">
        <v>8.9742181136281403</v>
      </c>
      <c r="I10529">
        <f>IF(E10529="N2O",H10529*About!$B$96,IF('EPA non-CO2 Data'!E10529="CH4",'EPA non-CO2 Data'!H10529*About!$B$95,1))</f>
        <v>10.05112428726351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x14ac:dyDescent="0.35">
      <c r="A10530" t="s">
        <v>158</v>
      </c>
      <c r="B10530" t="s">
        <v>943</v>
      </c>
      <c r="C10530" t="s">
        <v>952</v>
      </c>
      <c r="D10530" t="s">
        <v>956</v>
      </c>
      <c r="E10530" t="s">
        <v>876</v>
      </c>
      <c r="F10530">
        <v>2044</v>
      </c>
      <c r="G10530" t="s">
        <v>940</v>
      </c>
      <c r="H10530">
        <v>9.7074759324824698E-3</v>
      </c>
      <c r="I10530">
        <f>IF(E10530="N2O",H10530*About!$B$96,IF('EPA non-CO2 Data'!E10530="CH4",'EPA non-CO2 Data'!H10530*About!$B$95,1))</f>
        <v>1.0872373044380367E-2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x14ac:dyDescent="0.35">
      <c r="A10531" t="s">
        <v>158</v>
      </c>
      <c r="B10531" t="s">
        <v>943</v>
      </c>
      <c r="C10531" t="s">
        <v>952</v>
      </c>
      <c r="D10531" t="s">
        <v>953</v>
      </c>
      <c r="E10531" t="s">
        <v>876</v>
      </c>
      <c r="F10531">
        <v>2045</v>
      </c>
      <c r="G10531" t="s">
        <v>940</v>
      </c>
      <c r="H10531">
        <v>12.8935287443229</v>
      </c>
      <c r="I10531">
        <f>IF(E10531="N2O",H10531*About!$B$96,IF('EPA non-CO2 Data'!E10531="CH4",'EPA non-CO2 Data'!H10531*About!$B$95,1))</f>
        <v>14.4407521936416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x14ac:dyDescent="0.35">
      <c r="A10532" t="s">
        <v>158</v>
      </c>
      <c r="B10532" t="s">
        <v>943</v>
      </c>
      <c r="C10532" t="s">
        <v>952</v>
      </c>
      <c r="D10532" t="s">
        <v>954</v>
      </c>
      <c r="E10532" t="s">
        <v>876</v>
      </c>
      <c r="F10532">
        <v>2045</v>
      </c>
      <c r="G10532" t="s">
        <v>940</v>
      </c>
      <c r="H10532">
        <v>2.2791227260348199</v>
      </c>
      <c r="I10532">
        <f>IF(E10532="N2O",H10532*About!$B$96,IF('EPA non-CO2 Data'!E10532="CH4",'EPA non-CO2 Data'!H10532*About!$B$95,1))</f>
        <v>2.5526174531589985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x14ac:dyDescent="0.35">
      <c r="A10533" t="s">
        <v>158</v>
      </c>
      <c r="B10533" t="s">
        <v>943</v>
      </c>
      <c r="C10533" t="s">
        <v>952</v>
      </c>
      <c r="D10533" t="s">
        <v>955</v>
      </c>
      <c r="E10533" t="s">
        <v>876</v>
      </c>
      <c r="F10533">
        <v>2045</v>
      </c>
      <c r="G10533" t="s">
        <v>940</v>
      </c>
      <c r="H10533">
        <v>8.9967098883490095</v>
      </c>
      <c r="I10533">
        <f>IF(E10533="N2O",H10533*About!$B$96,IF('EPA non-CO2 Data'!E10533="CH4",'EPA non-CO2 Data'!H10533*About!$B$95,1))</f>
        <v>10.076315074950891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x14ac:dyDescent="0.35">
      <c r="A10534" t="s">
        <v>158</v>
      </c>
      <c r="B10534" t="s">
        <v>943</v>
      </c>
      <c r="C10534" t="s">
        <v>952</v>
      </c>
      <c r="D10534" t="s">
        <v>956</v>
      </c>
      <c r="E10534" t="s">
        <v>876</v>
      </c>
      <c r="F10534">
        <v>2045</v>
      </c>
      <c r="G10534" t="s">
        <v>940</v>
      </c>
      <c r="H10534">
        <v>9.7074759324824698E-3</v>
      </c>
      <c r="I10534">
        <f>IF(E10534="N2O",H10534*About!$B$96,IF('EPA non-CO2 Data'!E10534="CH4",'EPA non-CO2 Data'!H10534*About!$B$95,1))</f>
        <v>1.0872373044380367E-2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x14ac:dyDescent="0.35">
      <c r="A10535" t="s">
        <v>158</v>
      </c>
      <c r="B10535" t="s">
        <v>943</v>
      </c>
      <c r="C10535" t="s">
        <v>952</v>
      </c>
      <c r="D10535" t="s">
        <v>953</v>
      </c>
      <c r="E10535" t="s">
        <v>876</v>
      </c>
      <c r="F10535">
        <v>2046</v>
      </c>
      <c r="G10535" t="s">
        <v>940</v>
      </c>
      <c r="H10535">
        <v>13.285137353749301</v>
      </c>
      <c r="I10535">
        <f>IF(E10535="N2O",H10535*About!$B$96,IF('EPA non-CO2 Data'!E10535="CH4",'EPA non-CO2 Data'!H10535*About!$B$95,1))</f>
        <v>14.879353836199218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x14ac:dyDescent="0.35">
      <c r="A10536" t="s">
        <v>158</v>
      </c>
      <c r="B10536" t="s">
        <v>943</v>
      </c>
      <c r="C10536" t="s">
        <v>952</v>
      </c>
      <c r="D10536" t="s">
        <v>954</v>
      </c>
      <c r="E10536" t="s">
        <v>876</v>
      </c>
      <c r="F10536">
        <v>2046</v>
      </c>
      <c r="G10536" t="s">
        <v>940</v>
      </c>
      <c r="H10536">
        <v>2.3465523924855498</v>
      </c>
      <c r="I10536">
        <f>IF(E10536="N2O",H10536*About!$B$96,IF('EPA non-CO2 Data'!E10536="CH4",'EPA non-CO2 Data'!H10536*About!$B$95,1))</f>
        <v>2.6281386795838162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x14ac:dyDescent="0.35">
      <c r="A10537" t="s">
        <v>158</v>
      </c>
      <c r="B10537" t="s">
        <v>943</v>
      </c>
      <c r="C10537" t="s">
        <v>952</v>
      </c>
      <c r="D10537" t="s">
        <v>955</v>
      </c>
      <c r="E10537" t="s">
        <v>876</v>
      </c>
      <c r="F10537">
        <v>2046</v>
      </c>
      <c r="G10537" t="s">
        <v>940</v>
      </c>
      <c r="H10537">
        <v>9.0641852125116298</v>
      </c>
      <c r="I10537">
        <f>IF(E10537="N2O",H10537*About!$B$96,IF('EPA non-CO2 Data'!E10537="CH4",'EPA non-CO2 Data'!H10537*About!$B$95,1))</f>
        <v>10.151887438013027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x14ac:dyDescent="0.35">
      <c r="A10538" t="s">
        <v>158</v>
      </c>
      <c r="B10538" t="s">
        <v>943</v>
      </c>
      <c r="C10538" t="s">
        <v>952</v>
      </c>
      <c r="D10538" t="s">
        <v>956</v>
      </c>
      <c r="E10538" t="s">
        <v>876</v>
      </c>
      <c r="F10538">
        <v>2046</v>
      </c>
      <c r="G10538" t="s">
        <v>940</v>
      </c>
      <c r="H10538">
        <v>9.6389525729590701E-3</v>
      </c>
      <c r="I10538">
        <f>IF(E10538="N2O",H10538*About!$B$96,IF('EPA non-CO2 Data'!E10538="CH4",'EPA non-CO2 Data'!H10538*About!$B$95,1))</f>
        <v>1.0795626881714159E-2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x14ac:dyDescent="0.35">
      <c r="A10539" t="s">
        <v>158</v>
      </c>
      <c r="B10539" t="s">
        <v>943</v>
      </c>
      <c r="C10539" t="s">
        <v>952</v>
      </c>
      <c r="D10539" t="s">
        <v>953</v>
      </c>
      <c r="E10539" t="s">
        <v>876</v>
      </c>
      <c r="F10539">
        <v>2047</v>
      </c>
      <c r="G10539" t="s">
        <v>940</v>
      </c>
      <c r="H10539">
        <v>13.6767459631757</v>
      </c>
      <c r="I10539">
        <f>IF(E10539="N2O",H10539*About!$B$96,IF('EPA non-CO2 Data'!E10539="CH4",'EPA non-CO2 Data'!H10539*About!$B$95,1))</f>
        <v>15.317955478756785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x14ac:dyDescent="0.35">
      <c r="A10540" t="s">
        <v>158</v>
      </c>
      <c r="B10540" t="s">
        <v>943</v>
      </c>
      <c r="C10540" t="s">
        <v>952</v>
      </c>
      <c r="D10540" t="s">
        <v>954</v>
      </c>
      <c r="E10540" t="s">
        <v>876</v>
      </c>
      <c r="F10540">
        <v>2047</v>
      </c>
      <c r="G10540" t="s">
        <v>940</v>
      </c>
      <c r="H10540">
        <v>2.4139820589362899</v>
      </c>
      <c r="I10540">
        <f>IF(E10540="N2O",H10540*About!$B$96,IF('EPA non-CO2 Data'!E10540="CH4",'EPA non-CO2 Data'!H10540*About!$B$95,1))</f>
        <v>2.703659906008645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x14ac:dyDescent="0.35">
      <c r="A10541" t="s">
        <v>158</v>
      </c>
      <c r="B10541" t="s">
        <v>943</v>
      </c>
      <c r="C10541" t="s">
        <v>952</v>
      </c>
      <c r="D10541" t="s">
        <v>955</v>
      </c>
      <c r="E10541" t="s">
        <v>876</v>
      </c>
      <c r="F10541">
        <v>2047</v>
      </c>
      <c r="G10541" t="s">
        <v>940</v>
      </c>
      <c r="H10541">
        <v>9.13166053667425</v>
      </c>
      <c r="I10541">
        <f>IF(E10541="N2O",H10541*About!$B$96,IF('EPA non-CO2 Data'!E10541="CH4",'EPA non-CO2 Data'!H10541*About!$B$95,1))</f>
        <v>10.227459801075161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x14ac:dyDescent="0.35">
      <c r="A10542" t="s">
        <v>158</v>
      </c>
      <c r="B10542" t="s">
        <v>943</v>
      </c>
      <c r="C10542" t="s">
        <v>952</v>
      </c>
      <c r="D10542" t="s">
        <v>956</v>
      </c>
      <c r="E10542" t="s">
        <v>876</v>
      </c>
      <c r="F10542">
        <v>2047</v>
      </c>
      <c r="G10542" t="s">
        <v>940</v>
      </c>
      <c r="H10542">
        <v>9.5704292134356599E-3</v>
      </c>
      <c r="I10542">
        <f>IF(E10542="N2O",H10542*About!$B$96,IF('EPA non-CO2 Data'!E10542="CH4",'EPA non-CO2 Data'!H10542*About!$B$95,1))</f>
        <v>1.0718880719047939E-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x14ac:dyDescent="0.35">
      <c r="A10543" t="s">
        <v>158</v>
      </c>
      <c r="B10543" t="s">
        <v>943</v>
      </c>
      <c r="C10543" t="s">
        <v>952</v>
      </c>
      <c r="D10543" t="s">
        <v>953</v>
      </c>
      <c r="E10543" t="s">
        <v>876</v>
      </c>
      <c r="F10543">
        <v>2048</v>
      </c>
      <c r="G10543" t="s">
        <v>940</v>
      </c>
      <c r="H10543">
        <v>14.0683545726021</v>
      </c>
      <c r="I10543">
        <f>IF(E10543="N2O",H10543*About!$B$96,IF('EPA non-CO2 Data'!E10543="CH4",'EPA non-CO2 Data'!H10543*About!$B$95,1))</f>
        <v>15.756557121314353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x14ac:dyDescent="0.35">
      <c r="A10544" t="s">
        <v>158</v>
      </c>
      <c r="B10544" t="s">
        <v>943</v>
      </c>
      <c r="C10544" t="s">
        <v>952</v>
      </c>
      <c r="D10544" t="s">
        <v>954</v>
      </c>
      <c r="E10544" t="s">
        <v>876</v>
      </c>
      <c r="F10544">
        <v>2048</v>
      </c>
      <c r="G10544" t="s">
        <v>940</v>
      </c>
      <c r="H10544">
        <v>2.4814117253870198</v>
      </c>
      <c r="I10544">
        <f>IF(E10544="N2O",H10544*About!$B$96,IF('EPA non-CO2 Data'!E10544="CH4",'EPA non-CO2 Data'!H10544*About!$B$95,1))</f>
        <v>2.7791811324334623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x14ac:dyDescent="0.35">
      <c r="A10545" t="s">
        <v>158</v>
      </c>
      <c r="B10545" t="s">
        <v>943</v>
      </c>
      <c r="C10545" t="s">
        <v>952</v>
      </c>
      <c r="D10545" t="s">
        <v>955</v>
      </c>
      <c r="E10545" t="s">
        <v>876</v>
      </c>
      <c r="F10545">
        <v>2048</v>
      </c>
      <c r="G10545" t="s">
        <v>940</v>
      </c>
      <c r="H10545">
        <v>9.1991358608368703</v>
      </c>
      <c r="I10545">
        <f>IF(E10545="N2O",H10545*About!$B$96,IF('EPA non-CO2 Data'!E10545="CH4",'EPA non-CO2 Data'!H10545*About!$B$95,1))</f>
        <v>10.303032164137296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x14ac:dyDescent="0.35">
      <c r="A10546" t="s">
        <v>158</v>
      </c>
      <c r="B10546" t="s">
        <v>943</v>
      </c>
      <c r="C10546" t="s">
        <v>952</v>
      </c>
      <c r="D10546" t="s">
        <v>956</v>
      </c>
      <c r="E10546" t="s">
        <v>876</v>
      </c>
      <c r="F10546">
        <v>2048</v>
      </c>
      <c r="G10546" t="s">
        <v>940</v>
      </c>
      <c r="H10546">
        <v>9.5019058539122601E-3</v>
      </c>
      <c r="I10546">
        <f>IF(E10546="N2O",H10546*About!$B$96,IF('EPA non-CO2 Data'!E10546="CH4",'EPA non-CO2 Data'!H10546*About!$B$95,1))</f>
        <v>1.0642134556381732E-2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x14ac:dyDescent="0.35">
      <c r="A10547" t="s">
        <v>158</v>
      </c>
      <c r="B10547" t="s">
        <v>943</v>
      </c>
      <c r="C10547" t="s">
        <v>952</v>
      </c>
      <c r="D10547" t="s">
        <v>953</v>
      </c>
      <c r="E10547" t="s">
        <v>876</v>
      </c>
      <c r="F10547">
        <v>2049</v>
      </c>
      <c r="G10547" t="s">
        <v>940</v>
      </c>
      <c r="H10547">
        <v>14.4599631820286</v>
      </c>
      <c r="I10547">
        <f>IF(E10547="N2O",H10547*About!$B$96,IF('EPA non-CO2 Data'!E10547="CH4",'EPA non-CO2 Data'!H10547*About!$B$95,1))</f>
        <v>16.195158763872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x14ac:dyDescent="0.35">
      <c r="A10548" t="s">
        <v>158</v>
      </c>
      <c r="B10548" t="s">
        <v>943</v>
      </c>
      <c r="C10548" t="s">
        <v>952</v>
      </c>
      <c r="D10548" t="s">
        <v>954</v>
      </c>
      <c r="E10548" t="s">
        <v>876</v>
      </c>
      <c r="F10548">
        <v>2049</v>
      </c>
      <c r="G10548" t="s">
        <v>940</v>
      </c>
      <c r="H10548">
        <v>2.5488413918377599</v>
      </c>
      <c r="I10548">
        <f>IF(E10548="N2O",H10548*About!$B$96,IF('EPA non-CO2 Data'!E10548="CH4",'EPA non-CO2 Data'!H10548*About!$B$95,1))</f>
        <v>2.8547023588582916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x14ac:dyDescent="0.35">
      <c r="A10549" t="s">
        <v>158</v>
      </c>
      <c r="B10549" t="s">
        <v>943</v>
      </c>
      <c r="C10549" t="s">
        <v>952</v>
      </c>
      <c r="D10549" t="s">
        <v>955</v>
      </c>
      <c r="E10549" t="s">
        <v>876</v>
      </c>
      <c r="F10549">
        <v>2049</v>
      </c>
      <c r="G10549" t="s">
        <v>940</v>
      </c>
      <c r="H10549">
        <v>9.2666111849994905</v>
      </c>
      <c r="I10549">
        <f>IF(E10549="N2O",H10549*About!$B$96,IF('EPA non-CO2 Data'!E10549="CH4",'EPA non-CO2 Data'!H10549*About!$B$95,1))</f>
        <v>10.37860452719943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x14ac:dyDescent="0.35">
      <c r="A10550" t="s">
        <v>158</v>
      </c>
      <c r="B10550" t="s">
        <v>943</v>
      </c>
      <c r="C10550" t="s">
        <v>952</v>
      </c>
      <c r="D10550" t="s">
        <v>956</v>
      </c>
      <c r="E10550" t="s">
        <v>876</v>
      </c>
      <c r="F10550">
        <v>2049</v>
      </c>
      <c r="G10550" t="s">
        <v>940</v>
      </c>
      <c r="H10550">
        <v>9.4333824943888499E-3</v>
      </c>
      <c r="I10550">
        <f>IF(E10550="N2O",H10550*About!$B$96,IF('EPA non-CO2 Data'!E10550="CH4",'EPA non-CO2 Data'!H10550*About!$B$95,1))</f>
        <v>1.0565388393715514E-2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x14ac:dyDescent="0.35">
      <c r="A10551" t="s">
        <v>158</v>
      </c>
      <c r="B10551" t="s">
        <v>943</v>
      </c>
      <c r="C10551" t="s">
        <v>952</v>
      </c>
      <c r="D10551" t="s">
        <v>953</v>
      </c>
      <c r="E10551" t="s">
        <v>876</v>
      </c>
      <c r="F10551">
        <v>2050</v>
      </c>
      <c r="G10551" t="s">
        <v>940</v>
      </c>
      <c r="H10551">
        <v>14.851571791454999</v>
      </c>
      <c r="I10551">
        <f>IF(E10551="N2O",H10551*About!$B$96,IF('EPA non-CO2 Data'!E10551="CH4",'EPA non-CO2 Data'!H10551*About!$B$95,1))</f>
        <v>16.633760406429602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x14ac:dyDescent="0.35">
      <c r="A10552" t="s">
        <v>158</v>
      </c>
      <c r="B10552" t="s">
        <v>943</v>
      </c>
      <c r="C10552" t="s">
        <v>952</v>
      </c>
      <c r="D10552" t="s">
        <v>954</v>
      </c>
      <c r="E10552" t="s">
        <v>876</v>
      </c>
      <c r="F10552">
        <v>2050</v>
      </c>
      <c r="G10552" t="s">
        <v>940</v>
      </c>
      <c r="H10552">
        <v>2.6162710582884898</v>
      </c>
      <c r="I10552">
        <f>IF(E10552="N2O",H10552*About!$B$96,IF('EPA non-CO2 Data'!E10552="CH4",'EPA non-CO2 Data'!H10552*About!$B$95,1))</f>
        <v>2.9302235852831089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x14ac:dyDescent="0.35">
      <c r="A10553" t="s">
        <v>158</v>
      </c>
      <c r="B10553" t="s">
        <v>943</v>
      </c>
      <c r="C10553" t="s">
        <v>952</v>
      </c>
      <c r="D10553" t="s">
        <v>955</v>
      </c>
      <c r="E10553" t="s">
        <v>876</v>
      </c>
      <c r="F10553">
        <v>2050</v>
      </c>
      <c r="G10553" t="s">
        <v>940</v>
      </c>
      <c r="H10553">
        <v>9.3340865091621108</v>
      </c>
      <c r="I10553">
        <f>IF(E10553="N2O",H10553*About!$B$96,IF('EPA non-CO2 Data'!E10553="CH4",'EPA non-CO2 Data'!H10553*About!$B$95,1))</f>
        <v>10.454176890261564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x14ac:dyDescent="0.35">
      <c r="A10554" t="s">
        <v>158</v>
      </c>
      <c r="B10554" t="s">
        <v>943</v>
      </c>
      <c r="C10554" t="s">
        <v>952</v>
      </c>
      <c r="D10554" t="s">
        <v>956</v>
      </c>
      <c r="E10554" t="s">
        <v>876</v>
      </c>
      <c r="F10554">
        <v>2050</v>
      </c>
      <c r="G10554" t="s">
        <v>940</v>
      </c>
      <c r="H10554">
        <v>9.3648591348654397E-3</v>
      </c>
      <c r="I10554">
        <f>IF(E10554="N2O",H10554*About!$B$96,IF('EPA non-CO2 Data'!E10554="CH4",'EPA non-CO2 Data'!H10554*About!$B$95,1))</f>
        <v>1.0488642231049294E-2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x14ac:dyDescent="0.35">
      <c r="A10555" t="s">
        <v>158</v>
      </c>
      <c r="B10555" t="s">
        <v>943</v>
      </c>
      <c r="C10555" t="s">
        <v>992</v>
      </c>
      <c r="E10555" t="s">
        <v>876</v>
      </c>
      <c r="F10555">
        <v>1990</v>
      </c>
      <c r="G10555" t="s">
        <v>940</v>
      </c>
      <c r="H10555">
        <v>0</v>
      </c>
      <c r="I10555">
        <f>IF(E10555="N2O",H10555*About!$B$96,IF('EPA non-CO2 Data'!E10555="CH4",'EPA non-CO2 Data'!H10555*About!$B$95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x14ac:dyDescent="0.35">
      <c r="A10556" t="s">
        <v>158</v>
      </c>
      <c r="B10556" t="s">
        <v>943</v>
      </c>
      <c r="C10556" t="s">
        <v>992</v>
      </c>
      <c r="E10556" t="s">
        <v>876</v>
      </c>
      <c r="F10556">
        <v>1991</v>
      </c>
      <c r="G10556" t="s">
        <v>940</v>
      </c>
      <c r="H10556">
        <v>0</v>
      </c>
      <c r="I10556">
        <f>IF(E10556="N2O",H10556*About!$B$96,IF('EPA non-CO2 Data'!E10556="CH4",'EPA non-CO2 Data'!H10556*About!$B$95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x14ac:dyDescent="0.35">
      <c r="A10557" t="s">
        <v>158</v>
      </c>
      <c r="B10557" t="s">
        <v>943</v>
      </c>
      <c r="C10557" t="s">
        <v>992</v>
      </c>
      <c r="E10557" t="s">
        <v>876</v>
      </c>
      <c r="F10557">
        <v>1992</v>
      </c>
      <c r="G10557" t="s">
        <v>940</v>
      </c>
      <c r="H10557">
        <v>0</v>
      </c>
      <c r="I10557">
        <f>IF(E10557="N2O",H10557*About!$B$96,IF('EPA non-CO2 Data'!E10557="CH4",'EPA non-CO2 Data'!H10557*About!$B$95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x14ac:dyDescent="0.35">
      <c r="A10558" t="s">
        <v>158</v>
      </c>
      <c r="B10558" t="s">
        <v>943</v>
      </c>
      <c r="C10558" t="s">
        <v>992</v>
      </c>
      <c r="E10558" t="s">
        <v>876</v>
      </c>
      <c r="F10558">
        <v>1993</v>
      </c>
      <c r="G10558" t="s">
        <v>940</v>
      </c>
      <c r="H10558">
        <v>0</v>
      </c>
      <c r="I10558">
        <f>IF(E10558="N2O",H10558*About!$B$96,IF('EPA non-CO2 Data'!E10558="CH4",'EPA non-CO2 Data'!H10558*About!$B$95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x14ac:dyDescent="0.35">
      <c r="A10559" t="s">
        <v>158</v>
      </c>
      <c r="B10559" t="s">
        <v>943</v>
      </c>
      <c r="C10559" t="s">
        <v>992</v>
      </c>
      <c r="E10559" t="s">
        <v>876</v>
      </c>
      <c r="F10559">
        <v>1994</v>
      </c>
      <c r="G10559" t="s">
        <v>940</v>
      </c>
      <c r="H10559">
        <v>0</v>
      </c>
      <c r="I10559">
        <f>IF(E10559="N2O",H10559*About!$B$96,IF('EPA non-CO2 Data'!E10559="CH4",'EPA non-CO2 Data'!H10559*About!$B$95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x14ac:dyDescent="0.35">
      <c r="A10560" t="s">
        <v>158</v>
      </c>
      <c r="B10560" t="s">
        <v>943</v>
      </c>
      <c r="C10560" t="s">
        <v>992</v>
      </c>
      <c r="E10560" t="s">
        <v>876</v>
      </c>
      <c r="F10560">
        <v>1995</v>
      </c>
      <c r="G10560" t="s">
        <v>940</v>
      </c>
      <c r="H10560">
        <v>0</v>
      </c>
      <c r="I10560">
        <f>IF(E10560="N2O",H10560*About!$B$96,IF('EPA non-CO2 Data'!E10560="CH4",'EPA non-CO2 Data'!H10560*About!$B$95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x14ac:dyDescent="0.35">
      <c r="A10561" t="s">
        <v>158</v>
      </c>
      <c r="B10561" t="s">
        <v>943</v>
      </c>
      <c r="C10561" t="s">
        <v>992</v>
      </c>
      <c r="E10561" t="s">
        <v>876</v>
      </c>
      <c r="F10561">
        <v>1996</v>
      </c>
      <c r="G10561" t="s">
        <v>940</v>
      </c>
      <c r="H10561">
        <v>0</v>
      </c>
      <c r="I10561">
        <f>IF(E10561="N2O",H10561*About!$B$96,IF('EPA non-CO2 Data'!E10561="CH4",'EPA non-CO2 Data'!H10561*About!$B$95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x14ac:dyDescent="0.35">
      <c r="A10562" t="s">
        <v>158</v>
      </c>
      <c r="B10562" t="s">
        <v>943</v>
      </c>
      <c r="C10562" t="s">
        <v>992</v>
      </c>
      <c r="E10562" t="s">
        <v>876</v>
      </c>
      <c r="F10562">
        <v>1997</v>
      </c>
      <c r="G10562" t="s">
        <v>940</v>
      </c>
      <c r="H10562">
        <v>0</v>
      </c>
      <c r="I10562">
        <f>IF(E10562="N2O",H10562*About!$B$96,IF('EPA non-CO2 Data'!E10562="CH4",'EPA non-CO2 Data'!H10562*About!$B$95,1))</f>
        <v>0</v>
      </c>
      <c r="J10562" t="str">
        <f>VLOOKUP(CONCATENATE(B10562,C10562,D10562),'EPA Source to Industry Map'!$D$2:$E$35,2,FALSE)</f>
        <v>non-industry</v>
      </c>
      <c r="K10562" t="str">
        <f t="shared" si="164"/>
        <v>CH4</v>
      </c>
    </row>
    <row r="10563" spans="1:11" x14ac:dyDescent="0.35">
      <c r="A10563" t="s">
        <v>158</v>
      </c>
      <c r="B10563" t="s">
        <v>943</v>
      </c>
      <c r="C10563" t="s">
        <v>992</v>
      </c>
      <c r="E10563" t="s">
        <v>876</v>
      </c>
      <c r="F10563">
        <v>1998</v>
      </c>
      <c r="G10563" t="s">
        <v>940</v>
      </c>
      <c r="H10563">
        <v>0</v>
      </c>
      <c r="I10563">
        <f>IF(E10563="N2O",H10563*About!$B$96,IF('EPA non-CO2 Data'!E10563="CH4",'EPA non-CO2 Data'!H10563*About!$B$95,1))</f>
        <v>0</v>
      </c>
      <c r="J10563" t="str">
        <f>VLOOKUP(CONCATENATE(B10563,C10563,D10563),'EPA Source to Industry Map'!$D$2:$E$35,2,FALSE)</f>
        <v>non-industry</v>
      </c>
      <c r="K10563" t="str">
        <f t="shared" ref="K10563:K10626" si="165">IF(E10563="N2O","N2O",IF(E10563="CH4","CH4","F-gases"))</f>
        <v>CH4</v>
      </c>
    </row>
    <row r="10564" spans="1:11" x14ac:dyDescent="0.35">
      <c r="A10564" t="s">
        <v>158</v>
      </c>
      <c r="B10564" t="s">
        <v>943</v>
      </c>
      <c r="C10564" t="s">
        <v>992</v>
      </c>
      <c r="E10564" t="s">
        <v>876</v>
      </c>
      <c r="F10564">
        <v>1999</v>
      </c>
      <c r="G10564" t="s">
        <v>940</v>
      </c>
      <c r="H10564">
        <v>0</v>
      </c>
      <c r="I10564">
        <f>IF(E10564="N2O",H10564*About!$B$96,IF('EPA non-CO2 Data'!E10564="CH4",'EPA non-CO2 Data'!H10564*About!$B$95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x14ac:dyDescent="0.35">
      <c r="A10565" t="s">
        <v>158</v>
      </c>
      <c r="B10565" t="s">
        <v>943</v>
      </c>
      <c r="C10565" t="s">
        <v>992</v>
      </c>
      <c r="E10565" t="s">
        <v>876</v>
      </c>
      <c r="F10565">
        <v>2000</v>
      </c>
      <c r="G10565" t="s">
        <v>940</v>
      </c>
      <c r="H10565">
        <v>1.5585</v>
      </c>
      <c r="I10565">
        <f>IF(E10565="N2O",H10565*About!$B$96,IF('EPA non-CO2 Data'!E10565="CH4",'EPA non-CO2 Data'!H10565*About!$B$95,1))</f>
        <v>1.7455200000000002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x14ac:dyDescent="0.35">
      <c r="A10566" t="s">
        <v>158</v>
      </c>
      <c r="B10566" t="s">
        <v>943</v>
      </c>
      <c r="C10566" t="s">
        <v>992</v>
      </c>
      <c r="E10566" t="s">
        <v>876</v>
      </c>
      <c r="F10566">
        <v>2001</v>
      </c>
      <c r="G10566" t="s">
        <v>940</v>
      </c>
      <c r="H10566">
        <v>1.5585</v>
      </c>
      <c r="I10566">
        <f>IF(E10566="N2O",H10566*About!$B$96,IF('EPA non-CO2 Data'!E10566="CH4",'EPA non-CO2 Data'!H10566*About!$B$95,1))</f>
        <v>1.7455200000000002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x14ac:dyDescent="0.35">
      <c r="A10567" t="s">
        <v>158</v>
      </c>
      <c r="B10567" t="s">
        <v>943</v>
      </c>
      <c r="C10567" t="s">
        <v>992</v>
      </c>
      <c r="E10567" t="s">
        <v>876</v>
      </c>
      <c r="F10567">
        <v>2002</v>
      </c>
      <c r="G10567" t="s">
        <v>940</v>
      </c>
      <c r="H10567">
        <v>1.5585</v>
      </c>
      <c r="I10567">
        <f>IF(E10567="N2O",H10567*About!$B$96,IF('EPA non-CO2 Data'!E10567="CH4",'EPA non-CO2 Data'!H10567*About!$B$95,1))</f>
        <v>1.7455200000000002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x14ac:dyDescent="0.35">
      <c r="A10568" t="s">
        <v>158</v>
      </c>
      <c r="B10568" t="s">
        <v>943</v>
      </c>
      <c r="C10568" t="s">
        <v>992</v>
      </c>
      <c r="E10568" t="s">
        <v>876</v>
      </c>
      <c r="F10568">
        <v>2003</v>
      </c>
      <c r="G10568" t="s">
        <v>940</v>
      </c>
      <c r="H10568">
        <v>1.5585</v>
      </c>
      <c r="I10568">
        <f>IF(E10568="N2O",H10568*About!$B$96,IF('EPA non-CO2 Data'!E10568="CH4",'EPA non-CO2 Data'!H10568*About!$B$95,1))</f>
        <v>1.7455200000000002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x14ac:dyDescent="0.35">
      <c r="A10569" t="s">
        <v>158</v>
      </c>
      <c r="B10569" t="s">
        <v>943</v>
      </c>
      <c r="C10569" t="s">
        <v>992</v>
      </c>
      <c r="E10569" t="s">
        <v>876</v>
      </c>
      <c r="F10569">
        <v>2004</v>
      </c>
      <c r="G10569" t="s">
        <v>940</v>
      </c>
      <c r="H10569">
        <v>1.5585</v>
      </c>
      <c r="I10569">
        <f>IF(E10569="N2O",H10569*About!$B$96,IF('EPA non-CO2 Data'!E10569="CH4",'EPA non-CO2 Data'!H10569*About!$B$95,1))</f>
        <v>1.7455200000000002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x14ac:dyDescent="0.35">
      <c r="A10570" t="s">
        <v>158</v>
      </c>
      <c r="B10570" t="s">
        <v>943</v>
      </c>
      <c r="C10570" t="s">
        <v>992</v>
      </c>
      <c r="E10570" t="s">
        <v>876</v>
      </c>
      <c r="F10570">
        <v>2005</v>
      </c>
      <c r="G10570" t="s">
        <v>940</v>
      </c>
      <c r="H10570">
        <v>1.5585</v>
      </c>
      <c r="I10570">
        <f>IF(E10570="N2O",H10570*About!$B$96,IF('EPA non-CO2 Data'!E10570="CH4",'EPA non-CO2 Data'!H10570*About!$B$95,1))</f>
        <v>1.7455200000000002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x14ac:dyDescent="0.35">
      <c r="A10571" t="s">
        <v>158</v>
      </c>
      <c r="B10571" t="s">
        <v>943</v>
      </c>
      <c r="C10571" t="s">
        <v>992</v>
      </c>
      <c r="E10571" t="s">
        <v>876</v>
      </c>
      <c r="F10571">
        <v>2006</v>
      </c>
      <c r="G10571" t="s">
        <v>940</v>
      </c>
      <c r="H10571">
        <v>1.5585</v>
      </c>
      <c r="I10571">
        <f>IF(E10571="N2O",H10571*About!$B$96,IF('EPA non-CO2 Data'!E10571="CH4",'EPA non-CO2 Data'!H10571*About!$B$95,1))</f>
        <v>1.7455200000000002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x14ac:dyDescent="0.35">
      <c r="A10572" t="s">
        <v>158</v>
      </c>
      <c r="B10572" t="s">
        <v>943</v>
      </c>
      <c r="C10572" t="s">
        <v>992</v>
      </c>
      <c r="E10572" t="s">
        <v>876</v>
      </c>
      <c r="F10572">
        <v>2007</v>
      </c>
      <c r="G10572" t="s">
        <v>940</v>
      </c>
      <c r="H10572">
        <v>1.5585</v>
      </c>
      <c r="I10572">
        <f>IF(E10572="N2O",H10572*About!$B$96,IF('EPA non-CO2 Data'!E10572="CH4",'EPA non-CO2 Data'!H10572*About!$B$95,1))</f>
        <v>1.7455200000000002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x14ac:dyDescent="0.35">
      <c r="A10573" t="s">
        <v>158</v>
      </c>
      <c r="B10573" t="s">
        <v>943</v>
      </c>
      <c r="C10573" t="s">
        <v>992</v>
      </c>
      <c r="E10573" t="s">
        <v>876</v>
      </c>
      <c r="F10573">
        <v>2008</v>
      </c>
      <c r="G10573" t="s">
        <v>940</v>
      </c>
      <c r="H10573">
        <v>1.5585</v>
      </c>
      <c r="I10573">
        <f>IF(E10573="N2O",H10573*About!$B$96,IF('EPA non-CO2 Data'!E10573="CH4",'EPA non-CO2 Data'!H10573*About!$B$95,1))</f>
        <v>1.7455200000000002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x14ac:dyDescent="0.35">
      <c r="A10574" t="s">
        <v>158</v>
      </c>
      <c r="B10574" t="s">
        <v>943</v>
      </c>
      <c r="C10574" t="s">
        <v>992</v>
      </c>
      <c r="E10574" t="s">
        <v>876</v>
      </c>
      <c r="F10574">
        <v>2009</v>
      </c>
      <c r="G10574" t="s">
        <v>940</v>
      </c>
      <c r="H10574">
        <v>1.5585</v>
      </c>
      <c r="I10574">
        <f>IF(E10574="N2O",H10574*About!$B$96,IF('EPA non-CO2 Data'!E10574="CH4",'EPA non-CO2 Data'!H10574*About!$B$95,1))</f>
        <v>1.7455200000000002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x14ac:dyDescent="0.35">
      <c r="A10575" t="s">
        <v>158</v>
      </c>
      <c r="B10575" t="s">
        <v>943</v>
      </c>
      <c r="C10575" t="s">
        <v>992</v>
      </c>
      <c r="E10575" t="s">
        <v>876</v>
      </c>
      <c r="F10575">
        <v>2010</v>
      </c>
      <c r="G10575" t="s">
        <v>940</v>
      </c>
      <c r="H10575">
        <v>1.5585</v>
      </c>
      <c r="I10575">
        <f>IF(E10575="N2O",H10575*About!$B$96,IF('EPA non-CO2 Data'!E10575="CH4",'EPA non-CO2 Data'!H10575*About!$B$95,1))</f>
        <v>1.7455200000000002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x14ac:dyDescent="0.35">
      <c r="A10576" t="s">
        <v>158</v>
      </c>
      <c r="B10576" t="s">
        <v>943</v>
      </c>
      <c r="C10576" t="s">
        <v>992</v>
      </c>
      <c r="E10576" t="s">
        <v>876</v>
      </c>
      <c r="F10576">
        <v>2011</v>
      </c>
      <c r="G10576" t="s">
        <v>940</v>
      </c>
      <c r="H10576">
        <v>1.5585</v>
      </c>
      <c r="I10576">
        <f>IF(E10576="N2O",H10576*About!$B$96,IF('EPA non-CO2 Data'!E10576="CH4",'EPA non-CO2 Data'!H10576*About!$B$95,1))</f>
        <v>1.7455200000000002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x14ac:dyDescent="0.35">
      <c r="A10577" t="s">
        <v>158</v>
      </c>
      <c r="B10577" t="s">
        <v>943</v>
      </c>
      <c r="C10577" t="s">
        <v>992</v>
      </c>
      <c r="E10577" t="s">
        <v>876</v>
      </c>
      <c r="F10577">
        <v>2012</v>
      </c>
      <c r="G10577" t="s">
        <v>940</v>
      </c>
      <c r="H10577">
        <v>1.5585</v>
      </c>
      <c r="I10577">
        <f>IF(E10577="N2O",H10577*About!$B$96,IF('EPA non-CO2 Data'!E10577="CH4",'EPA non-CO2 Data'!H10577*About!$B$95,1))</f>
        <v>1.7455200000000002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x14ac:dyDescent="0.35">
      <c r="A10578" t="s">
        <v>158</v>
      </c>
      <c r="B10578" t="s">
        <v>943</v>
      </c>
      <c r="C10578" t="s">
        <v>992</v>
      </c>
      <c r="E10578" t="s">
        <v>876</v>
      </c>
      <c r="F10578">
        <v>2013</v>
      </c>
      <c r="G10578" t="s">
        <v>940</v>
      </c>
      <c r="H10578">
        <v>1.5585</v>
      </c>
      <c r="I10578">
        <f>IF(E10578="N2O",H10578*About!$B$96,IF('EPA non-CO2 Data'!E10578="CH4",'EPA non-CO2 Data'!H10578*About!$B$95,1))</f>
        <v>1.7455200000000002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x14ac:dyDescent="0.35">
      <c r="A10579" t="s">
        <v>158</v>
      </c>
      <c r="B10579" t="s">
        <v>943</v>
      </c>
      <c r="C10579" t="s">
        <v>992</v>
      </c>
      <c r="E10579" t="s">
        <v>876</v>
      </c>
      <c r="F10579">
        <v>2014</v>
      </c>
      <c r="G10579" t="s">
        <v>940</v>
      </c>
      <c r="H10579">
        <v>1.5585</v>
      </c>
      <c r="I10579">
        <f>IF(E10579="N2O",H10579*About!$B$96,IF('EPA non-CO2 Data'!E10579="CH4",'EPA non-CO2 Data'!H10579*About!$B$95,1))</f>
        <v>1.7455200000000002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x14ac:dyDescent="0.35">
      <c r="A10580" t="s">
        <v>158</v>
      </c>
      <c r="B10580" t="s">
        <v>943</v>
      </c>
      <c r="C10580" t="s">
        <v>992</v>
      </c>
      <c r="E10580" t="s">
        <v>876</v>
      </c>
      <c r="F10580">
        <v>2015</v>
      </c>
      <c r="G10580" t="s">
        <v>940</v>
      </c>
      <c r="H10580">
        <v>1.5585</v>
      </c>
      <c r="I10580">
        <f>IF(E10580="N2O",H10580*About!$B$96,IF('EPA non-CO2 Data'!E10580="CH4",'EPA non-CO2 Data'!H10580*About!$B$95,1))</f>
        <v>1.7455200000000002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x14ac:dyDescent="0.35">
      <c r="A10581" t="s">
        <v>158</v>
      </c>
      <c r="B10581" t="s">
        <v>943</v>
      </c>
      <c r="C10581" t="s">
        <v>992</v>
      </c>
      <c r="E10581" t="s">
        <v>876</v>
      </c>
      <c r="F10581">
        <v>2016</v>
      </c>
      <c r="G10581" t="s">
        <v>940</v>
      </c>
      <c r="H10581">
        <v>1.5585</v>
      </c>
      <c r="I10581">
        <f>IF(E10581="N2O",H10581*About!$B$96,IF('EPA non-CO2 Data'!E10581="CH4",'EPA non-CO2 Data'!H10581*About!$B$95,1))</f>
        <v>1.7455200000000002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x14ac:dyDescent="0.35">
      <c r="A10582" t="s">
        <v>158</v>
      </c>
      <c r="B10582" t="s">
        <v>943</v>
      </c>
      <c r="C10582" t="s">
        <v>992</v>
      </c>
      <c r="E10582" t="s">
        <v>876</v>
      </c>
      <c r="F10582">
        <v>2017</v>
      </c>
      <c r="G10582" t="s">
        <v>940</v>
      </c>
      <c r="H10582">
        <v>1.5585</v>
      </c>
      <c r="I10582">
        <f>IF(E10582="N2O",H10582*About!$B$96,IF('EPA non-CO2 Data'!E10582="CH4",'EPA non-CO2 Data'!H10582*About!$B$95,1))</f>
        <v>1.7455200000000002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x14ac:dyDescent="0.35">
      <c r="A10583" t="s">
        <v>158</v>
      </c>
      <c r="B10583" t="s">
        <v>943</v>
      </c>
      <c r="C10583" t="s">
        <v>992</v>
      </c>
      <c r="E10583" t="s">
        <v>876</v>
      </c>
      <c r="F10583">
        <v>2018</v>
      </c>
      <c r="G10583" t="s">
        <v>940</v>
      </c>
      <c r="H10583">
        <v>1.5585</v>
      </c>
      <c r="I10583">
        <f>IF(E10583="N2O",H10583*About!$B$96,IF('EPA non-CO2 Data'!E10583="CH4",'EPA non-CO2 Data'!H10583*About!$B$95,1))</f>
        <v>1.7455200000000002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x14ac:dyDescent="0.35">
      <c r="A10584" t="s">
        <v>158</v>
      </c>
      <c r="B10584" t="s">
        <v>943</v>
      </c>
      <c r="C10584" t="s">
        <v>992</v>
      </c>
      <c r="E10584" t="s">
        <v>876</v>
      </c>
      <c r="F10584">
        <v>2019</v>
      </c>
      <c r="G10584" t="s">
        <v>940</v>
      </c>
      <c r="H10584">
        <v>1.5585</v>
      </c>
      <c r="I10584">
        <f>IF(E10584="N2O",H10584*About!$B$96,IF('EPA non-CO2 Data'!E10584="CH4",'EPA non-CO2 Data'!H10584*About!$B$95,1))</f>
        <v>1.7455200000000002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x14ac:dyDescent="0.35">
      <c r="A10585" t="s">
        <v>158</v>
      </c>
      <c r="B10585" t="s">
        <v>943</v>
      </c>
      <c r="C10585" t="s">
        <v>992</v>
      </c>
      <c r="E10585" t="s">
        <v>876</v>
      </c>
      <c r="F10585">
        <v>2020</v>
      </c>
      <c r="G10585" t="s">
        <v>940</v>
      </c>
      <c r="H10585">
        <v>1.5585</v>
      </c>
      <c r="I10585">
        <f>IF(E10585="N2O",H10585*About!$B$96,IF('EPA non-CO2 Data'!E10585="CH4",'EPA non-CO2 Data'!H10585*About!$B$95,1))</f>
        <v>1.7455200000000002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x14ac:dyDescent="0.35">
      <c r="A10586" t="s">
        <v>158</v>
      </c>
      <c r="B10586" t="s">
        <v>943</v>
      </c>
      <c r="C10586" t="s">
        <v>992</v>
      </c>
      <c r="E10586" t="s">
        <v>876</v>
      </c>
      <c r="F10586">
        <v>2021</v>
      </c>
      <c r="G10586" t="s">
        <v>940</v>
      </c>
      <c r="H10586">
        <v>1.5585</v>
      </c>
      <c r="I10586">
        <f>IF(E10586="N2O",H10586*About!$B$96,IF('EPA non-CO2 Data'!E10586="CH4",'EPA non-CO2 Data'!H10586*About!$B$95,1))</f>
        <v>1.7455200000000002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x14ac:dyDescent="0.35">
      <c r="A10587" t="s">
        <v>158</v>
      </c>
      <c r="B10587" t="s">
        <v>943</v>
      </c>
      <c r="C10587" t="s">
        <v>992</v>
      </c>
      <c r="E10587" t="s">
        <v>876</v>
      </c>
      <c r="F10587">
        <v>2022</v>
      </c>
      <c r="G10587" t="s">
        <v>940</v>
      </c>
      <c r="H10587">
        <v>1.5585</v>
      </c>
      <c r="I10587">
        <f>IF(E10587="N2O",H10587*About!$B$96,IF('EPA non-CO2 Data'!E10587="CH4",'EPA non-CO2 Data'!H10587*About!$B$95,1))</f>
        <v>1.7455200000000002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x14ac:dyDescent="0.35">
      <c r="A10588" t="s">
        <v>158</v>
      </c>
      <c r="B10588" t="s">
        <v>943</v>
      </c>
      <c r="C10588" t="s">
        <v>992</v>
      </c>
      <c r="E10588" t="s">
        <v>876</v>
      </c>
      <c r="F10588">
        <v>2023</v>
      </c>
      <c r="G10588" t="s">
        <v>940</v>
      </c>
      <c r="H10588">
        <v>1.5585</v>
      </c>
      <c r="I10588">
        <f>IF(E10588="N2O",H10588*About!$B$96,IF('EPA non-CO2 Data'!E10588="CH4",'EPA non-CO2 Data'!H10588*About!$B$95,1))</f>
        <v>1.7455200000000002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x14ac:dyDescent="0.35">
      <c r="A10589" t="s">
        <v>158</v>
      </c>
      <c r="B10589" t="s">
        <v>943</v>
      </c>
      <c r="C10589" t="s">
        <v>992</v>
      </c>
      <c r="E10589" t="s">
        <v>876</v>
      </c>
      <c r="F10589">
        <v>2024</v>
      </c>
      <c r="G10589" t="s">
        <v>940</v>
      </c>
      <c r="H10589">
        <v>1.5585</v>
      </c>
      <c r="I10589">
        <f>IF(E10589="N2O",H10589*About!$B$96,IF('EPA non-CO2 Data'!E10589="CH4",'EPA non-CO2 Data'!H10589*About!$B$95,1))</f>
        <v>1.7455200000000002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x14ac:dyDescent="0.35">
      <c r="A10590" t="s">
        <v>158</v>
      </c>
      <c r="B10590" t="s">
        <v>943</v>
      </c>
      <c r="C10590" t="s">
        <v>992</v>
      </c>
      <c r="E10590" t="s">
        <v>876</v>
      </c>
      <c r="F10590">
        <v>2025</v>
      </c>
      <c r="G10590" t="s">
        <v>940</v>
      </c>
      <c r="H10590">
        <v>1.5585</v>
      </c>
      <c r="I10590">
        <f>IF(E10590="N2O",H10590*About!$B$96,IF('EPA non-CO2 Data'!E10590="CH4",'EPA non-CO2 Data'!H10590*About!$B$95,1))</f>
        <v>1.7455200000000002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x14ac:dyDescent="0.35">
      <c r="A10591" t="s">
        <v>158</v>
      </c>
      <c r="B10591" t="s">
        <v>943</v>
      </c>
      <c r="C10591" t="s">
        <v>992</v>
      </c>
      <c r="E10591" t="s">
        <v>876</v>
      </c>
      <c r="F10591">
        <v>2026</v>
      </c>
      <c r="G10591" t="s">
        <v>940</v>
      </c>
      <c r="H10591">
        <v>1.5585</v>
      </c>
      <c r="I10591">
        <f>IF(E10591="N2O",H10591*About!$B$96,IF('EPA non-CO2 Data'!E10591="CH4",'EPA non-CO2 Data'!H10591*About!$B$95,1))</f>
        <v>1.7455200000000002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x14ac:dyDescent="0.35">
      <c r="A10592" t="s">
        <v>158</v>
      </c>
      <c r="B10592" t="s">
        <v>943</v>
      </c>
      <c r="C10592" t="s">
        <v>992</v>
      </c>
      <c r="E10592" t="s">
        <v>876</v>
      </c>
      <c r="F10592">
        <v>2027</v>
      </c>
      <c r="G10592" t="s">
        <v>940</v>
      </c>
      <c r="H10592">
        <v>1.5585</v>
      </c>
      <c r="I10592">
        <f>IF(E10592="N2O",H10592*About!$B$96,IF('EPA non-CO2 Data'!E10592="CH4",'EPA non-CO2 Data'!H10592*About!$B$95,1))</f>
        <v>1.7455200000000002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x14ac:dyDescent="0.35">
      <c r="A10593" t="s">
        <v>158</v>
      </c>
      <c r="B10593" t="s">
        <v>943</v>
      </c>
      <c r="C10593" t="s">
        <v>992</v>
      </c>
      <c r="E10593" t="s">
        <v>876</v>
      </c>
      <c r="F10593">
        <v>2028</v>
      </c>
      <c r="G10593" t="s">
        <v>940</v>
      </c>
      <c r="H10593">
        <v>1.5585</v>
      </c>
      <c r="I10593">
        <f>IF(E10593="N2O",H10593*About!$B$96,IF('EPA non-CO2 Data'!E10593="CH4",'EPA non-CO2 Data'!H10593*About!$B$95,1))</f>
        <v>1.7455200000000002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x14ac:dyDescent="0.35">
      <c r="A10594" t="s">
        <v>158</v>
      </c>
      <c r="B10594" t="s">
        <v>943</v>
      </c>
      <c r="C10594" t="s">
        <v>992</v>
      </c>
      <c r="E10594" t="s">
        <v>876</v>
      </c>
      <c r="F10594">
        <v>2029</v>
      </c>
      <c r="G10594" t="s">
        <v>940</v>
      </c>
      <c r="H10594">
        <v>1.5585</v>
      </c>
      <c r="I10594">
        <f>IF(E10594="N2O",H10594*About!$B$96,IF('EPA non-CO2 Data'!E10594="CH4",'EPA non-CO2 Data'!H10594*About!$B$95,1))</f>
        <v>1.7455200000000002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x14ac:dyDescent="0.35">
      <c r="A10595" t="s">
        <v>158</v>
      </c>
      <c r="B10595" t="s">
        <v>943</v>
      </c>
      <c r="C10595" t="s">
        <v>992</v>
      </c>
      <c r="E10595" t="s">
        <v>876</v>
      </c>
      <c r="F10595">
        <v>2030</v>
      </c>
      <c r="G10595" t="s">
        <v>940</v>
      </c>
      <c r="H10595">
        <v>1.5585</v>
      </c>
      <c r="I10595">
        <f>IF(E10595="N2O",H10595*About!$B$96,IF('EPA non-CO2 Data'!E10595="CH4",'EPA non-CO2 Data'!H10595*About!$B$95,1))</f>
        <v>1.7455200000000002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x14ac:dyDescent="0.35">
      <c r="A10596" t="s">
        <v>158</v>
      </c>
      <c r="B10596" t="s">
        <v>943</v>
      </c>
      <c r="C10596" t="s">
        <v>992</v>
      </c>
      <c r="E10596" t="s">
        <v>876</v>
      </c>
      <c r="F10596">
        <v>2031</v>
      </c>
      <c r="G10596" t="s">
        <v>940</v>
      </c>
      <c r="H10596">
        <v>1.5585</v>
      </c>
      <c r="I10596">
        <f>IF(E10596="N2O",H10596*About!$B$96,IF('EPA non-CO2 Data'!E10596="CH4",'EPA non-CO2 Data'!H10596*About!$B$95,1))</f>
        <v>1.7455200000000002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x14ac:dyDescent="0.35">
      <c r="A10597" t="s">
        <v>158</v>
      </c>
      <c r="B10597" t="s">
        <v>943</v>
      </c>
      <c r="C10597" t="s">
        <v>992</v>
      </c>
      <c r="E10597" t="s">
        <v>876</v>
      </c>
      <c r="F10597">
        <v>2032</v>
      </c>
      <c r="G10597" t="s">
        <v>940</v>
      </c>
      <c r="H10597">
        <v>1.5585</v>
      </c>
      <c r="I10597">
        <f>IF(E10597="N2O",H10597*About!$B$96,IF('EPA non-CO2 Data'!E10597="CH4",'EPA non-CO2 Data'!H10597*About!$B$95,1))</f>
        <v>1.7455200000000002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x14ac:dyDescent="0.35">
      <c r="A10598" t="s">
        <v>158</v>
      </c>
      <c r="B10598" t="s">
        <v>943</v>
      </c>
      <c r="C10598" t="s">
        <v>992</v>
      </c>
      <c r="E10598" t="s">
        <v>876</v>
      </c>
      <c r="F10598">
        <v>2033</v>
      </c>
      <c r="G10598" t="s">
        <v>940</v>
      </c>
      <c r="H10598">
        <v>1.5585</v>
      </c>
      <c r="I10598">
        <f>IF(E10598="N2O",H10598*About!$B$96,IF('EPA non-CO2 Data'!E10598="CH4",'EPA non-CO2 Data'!H10598*About!$B$95,1))</f>
        <v>1.7455200000000002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x14ac:dyDescent="0.35">
      <c r="A10599" t="s">
        <v>158</v>
      </c>
      <c r="B10599" t="s">
        <v>943</v>
      </c>
      <c r="C10599" t="s">
        <v>992</v>
      </c>
      <c r="E10599" t="s">
        <v>876</v>
      </c>
      <c r="F10599">
        <v>2034</v>
      </c>
      <c r="G10599" t="s">
        <v>940</v>
      </c>
      <c r="H10599">
        <v>1.5585</v>
      </c>
      <c r="I10599">
        <f>IF(E10599="N2O",H10599*About!$B$96,IF('EPA non-CO2 Data'!E10599="CH4",'EPA non-CO2 Data'!H10599*About!$B$95,1))</f>
        <v>1.7455200000000002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x14ac:dyDescent="0.35">
      <c r="A10600" t="s">
        <v>158</v>
      </c>
      <c r="B10600" t="s">
        <v>943</v>
      </c>
      <c r="C10600" t="s">
        <v>992</v>
      </c>
      <c r="E10600" t="s">
        <v>876</v>
      </c>
      <c r="F10600">
        <v>2035</v>
      </c>
      <c r="G10600" t="s">
        <v>940</v>
      </c>
      <c r="H10600">
        <v>1.5585</v>
      </c>
      <c r="I10600">
        <f>IF(E10600="N2O",H10600*About!$B$96,IF('EPA non-CO2 Data'!E10600="CH4",'EPA non-CO2 Data'!H10600*About!$B$95,1))</f>
        <v>1.7455200000000002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x14ac:dyDescent="0.35">
      <c r="A10601" t="s">
        <v>158</v>
      </c>
      <c r="B10601" t="s">
        <v>943</v>
      </c>
      <c r="C10601" t="s">
        <v>992</v>
      </c>
      <c r="E10601" t="s">
        <v>876</v>
      </c>
      <c r="F10601">
        <v>2036</v>
      </c>
      <c r="G10601" t="s">
        <v>940</v>
      </c>
      <c r="H10601">
        <v>1.5585</v>
      </c>
      <c r="I10601">
        <f>IF(E10601="N2O",H10601*About!$B$96,IF('EPA non-CO2 Data'!E10601="CH4",'EPA non-CO2 Data'!H10601*About!$B$95,1))</f>
        <v>1.7455200000000002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x14ac:dyDescent="0.35">
      <c r="A10602" t="s">
        <v>158</v>
      </c>
      <c r="B10602" t="s">
        <v>943</v>
      </c>
      <c r="C10602" t="s">
        <v>992</v>
      </c>
      <c r="E10602" t="s">
        <v>876</v>
      </c>
      <c r="F10602">
        <v>2037</v>
      </c>
      <c r="G10602" t="s">
        <v>940</v>
      </c>
      <c r="H10602">
        <v>1.5585</v>
      </c>
      <c r="I10602">
        <f>IF(E10602="N2O",H10602*About!$B$96,IF('EPA non-CO2 Data'!E10602="CH4",'EPA non-CO2 Data'!H10602*About!$B$95,1))</f>
        <v>1.7455200000000002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x14ac:dyDescent="0.35">
      <c r="A10603" t="s">
        <v>158</v>
      </c>
      <c r="B10603" t="s">
        <v>943</v>
      </c>
      <c r="C10603" t="s">
        <v>992</v>
      </c>
      <c r="E10603" t="s">
        <v>876</v>
      </c>
      <c r="F10603">
        <v>2038</v>
      </c>
      <c r="G10603" t="s">
        <v>940</v>
      </c>
      <c r="H10603">
        <v>1.5585</v>
      </c>
      <c r="I10603">
        <f>IF(E10603="N2O",H10603*About!$B$96,IF('EPA non-CO2 Data'!E10603="CH4",'EPA non-CO2 Data'!H10603*About!$B$95,1))</f>
        <v>1.7455200000000002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x14ac:dyDescent="0.35">
      <c r="A10604" t="s">
        <v>158</v>
      </c>
      <c r="B10604" t="s">
        <v>943</v>
      </c>
      <c r="C10604" t="s">
        <v>992</v>
      </c>
      <c r="E10604" t="s">
        <v>876</v>
      </c>
      <c r="F10604">
        <v>2039</v>
      </c>
      <c r="G10604" t="s">
        <v>940</v>
      </c>
      <c r="H10604">
        <v>1.5585</v>
      </c>
      <c r="I10604">
        <f>IF(E10604="N2O",H10604*About!$B$96,IF('EPA non-CO2 Data'!E10604="CH4",'EPA non-CO2 Data'!H10604*About!$B$95,1))</f>
        <v>1.7455200000000002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x14ac:dyDescent="0.35">
      <c r="A10605" t="s">
        <v>158</v>
      </c>
      <c r="B10605" t="s">
        <v>943</v>
      </c>
      <c r="C10605" t="s">
        <v>992</v>
      </c>
      <c r="E10605" t="s">
        <v>876</v>
      </c>
      <c r="F10605">
        <v>2040</v>
      </c>
      <c r="G10605" t="s">
        <v>940</v>
      </c>
      <c r="H10605">
        <v>1.5585</v>
      </c>
      <c r="I10605">
        <f>IF(E10605="N2O",H10605*About!$B$96,IF('EPA non-CO2 Data'!E10605="CH4",'EPA non-CO2 Data'!H10605*About!$B$95,1))</f>
        <v>1.7455200000000002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x14ac:dyDescent="0.35">
      <c r="A10606" t="s">
        <v>158</v>
      </c>
      <c r="B10606" t="s">
        <v>943</v>
      </c>
      <c r="C10606" t="s">
        <v>992</v>
      </c>
      <c r="E10606" t="s">
        <v>876</v>
      </c>
      <c r="F10606">
        <v>2041</v>
      </c>
      <c r="G10606" t="s">
        <v>940</v>
      </c>
      <c r="H10606">
        <v>1.5585</v>
      </c>
      <c r="I10606">
        <f>IF(E10606="N2O",H10606*About!$B$96,IF('EPA non-CO2 Data'!E10606="CH4",'EPA non-CO2 Data'!H10606*About!$B$95,1))</f>
        <v>1.7455200000000002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x14ac:dyDescent="0.35">
      <c r="A10607" t="s">
        <v>158</v>
      </c>
      <c r="B10607" t="s">
        <v>943</v>
      </c>
      <c r="C10607" t="s">
        <v>992</v>
      </c>
      <c r="E10607" t="s">
        <v>876</v>
      </c>
      <c r="F10607">
        <v>2042</v>
      </c>
      <c r="G10607" t="s">
        <v>940</v>
      </c>
      <c r="H10607">
        <v>1.5585</v>
      </c>
      <c r="I10607">
        <f>IF(E10607="N2O",H10607*About!$B$96,IF('EPA non-CO2 Data'!E10607="CH4",'EPA non-CO2 Data'!H10607*About!$B$95,1))</f>
        <v>1.7455200000000002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x14ac:dyDescent="0.35">
      <c r="A10608" t="s">
        <v>158</v>
      </c>
      <c r="B10608" t="s">
        <v>943</v>
      </c>
      <c r="C10608" t="s">
        <v>992</v>
      </c>
      <c r="E10608" t="s">
        <v>876</v>
      </c>
      <c r="F10608">
        <v>2043</v>
      </c>
      <c r="G10608" t="s">
        <v>940</v>
      </c>
      <c r="H10608">
        <v>1.5585</v>
      </c>
      <c r="I10608">
        <f>IF(E10608="N2O",H10608*About!$B$96,IF('EPA non-CO2 Data'!E10608="CH4",'EPA non-CO2 Data'!H10608*About!$B$95,1))</f>
        <v>1.7455200000000002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x14ac:dyDescent="0.35">
      <c r="A10609" t="s">
        <v>158</v>
      </c>
      <c r="B10609" t="s">
        <v>943</v>
      </c>
      <c r="C10609" t="s">
        <v>992</v>
      </c>
      <c r="E10609" t="s">
        <v>876</v>
      </c>
      <c r="F10609">
        <v>2044</v>
      </c>
      <c r="G10609" t="s">
        <v>940</v>
      </c>
      <c r="H10609">
        <v>1.5585</v>
      </c>
      <c r="I10609">
        <f>IF(E10609="N2O",H10609*About!$B$96,IF('EPA non-CO2 Data'!E10609="CH4",'EPA non-CO2 Data'!H10609*About!$B$95,1))</f>
        <v>1.7455200000000002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x14ac:dyDescent="0.35">
      <c r="A10610" t="s">
        <v>158</v>
      </c>
      <c r="B10610" t="s">
        <v>943</v>
      </c>
      <c r="C10610" t="s">
        <v>992</v>
      </c>
      <c r="E10610" t="s">
        <v>876</v>
      </c>
      <c r="F10610">
        <v>2045</v>
      </c>
      <c r="G10610" t="s">
        <v>940</v>
      </c>
      <c r="H10610">
        <v>1.5585</v>
      </c>
      <c r="I10610">
        <f>IF(E10610="N2O",H10610*About!$B$96,IF('EPA non-CO2 Data'!E10610="CH4",'EPA non-CO2 Data'!H10610*About!$B$95,1))</f>
        <v>1.7455200000000002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x14ac:dyDescent="0.35">
      <c r="A10611" t="s">
        <v>158</v>
      </c>
      <c r="B10611" t="s">
        <v>943</v>
      </c>
      <c r="C10611" t="s">
        <v>992</v>
      </c>
      <c r="E10611" t="s">
        <v>876</v>
      </c>
      <c r="F10611">
        <v>2046</v>
      </c>
      <c r="G10611" t="s">
        <v>940</v>
      </c>
      <c r="H10611">
        <v>1.5585</v>
      </c>
      <c r="I10611">
        <f>IF(E10611="N2O",H10611*About!$B$96,IF('EPA non-CO2 Data'!E10611="CH4",'EPA non-CO2 Data'!H10611*About!$B$95,1))</f>
        <v>1.7455200000000002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x14ac:dyDescent="0.35">
      <c r="A10612" t="s">
        <v>158</v>
      </c>
      <c r="B10612" t="s">
        <v>943</v>
      </c>
      <c r="C10612" t="s">
        <v>992</v>
      </c>
      <c r="E10612" t="s">
        <v>876</v>
      </c>
      <c r="F10612">
        <v>2047</v>
      </c>
      <c r="G10612" t="s">
        <v>940</v>
      </c>
      <c r="H10612">
        <v>1.5585</v>
      </c>
      <c r="I10612">
        <f>IF(E10612="N2O",H10612*About!$B$96,IF('EPA non-CO2 Data'!E10612="CH4",'EPA non-CO2 Data'!H10612*About!$B$95,1))</f>
        <v>1.7455200000000002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x14ac:dyDescent="0.35">
      <c r="A10613" t="s">
        <v>158</v>
      </c>
      <c r="B10613" t="s">
        <v>943</v>
      </c>
      <c r="C10613" t="s">
        <v>992</v>
      </c>
      <c r="E10613" t="s">
        <v>876</v>
      </c>
      <c r="F10613">
        <v>2048</v>
      </c>
      <c r="G10613" t="s">
        <v>940</v>
      </c>
      <c r="H10613">
        <v>1.5585</v>
      </c>
      <c r="I10613">
        <f>IF(E10613="N2O",H10613*About!$B$96,IF('EPA non-CO2 Data'!E10613="CH4",'EPA non-CO2 Data'!H10613*About!$B$95,1))</f>
        <v>1.7455200000000002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x14ac:dyDescent="0.35">
      <c r="A10614" t="s">
        <v>158</v>
      </c>
      <c r="B10614" t="s">
        <v>943</v>
      </c>
      <c r="C10614" t="s">
        <v>992</v>
      </c>
      <c r="E10614" t="s">
        <v>876</v>
      </c>
      <c r="F10614">
        <v>2049</v>
      </c>
      <c r="G10614" t="s">
        <v>940</v>
      </c>
      <c r="H10614">
        <v>1.5585</v>
      </c>
      <c r="I10614">
        <f>IF(E10614="N2O",H10614*About!$B$96,IF('EPA non-CO2 Data'!E10614="CH4",'EPA non-CO2 Data'!H10614*About!$B$95,1))</f>
        <v>1.7455200000000002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x14ac:dyDescent="0.35">
      <c r="A10615" t="s">
        <v>158</v>
      </c>
      <c r="B10615" t="s">
        <v>943</v>
      </c>
      <c r="C10615" t="s">
        <v>992</v>
      </c>
      <c r="E10615" t="s">
        <v>876</v>
      </c>
      <c r="F10615">
        <v>2050</v>
      </c>
      <c r="G10615" t="s">
        <v>940</v>
      </c>
      <c r="H10615">
        <v>1.5585</v>
      </c>
      <c r="I10615">
        <f>IF(E10615="N2O",H10615*About!$B$96,IF('EPA non-CO2 Data'!E10615="CH4",'EPA non-CO2 Data'!H10615*About!$B$95,1))</f>
        <v>1.7455200000000002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x14ac:dyDescent="0.35">
      <c r="A10616" t="s">
        <v>158</v>
      </c>
      <c r="B10616" t="s">
        <v>943</v>
      </c>
      <c r="C10616" t="s">
        <v>992</v>
      </c>
      <c r="E10616" t="s">
        <v>877</v>
      </c>
      <c r="F10616">
        <v>1990</v>
      </c>
      <c r="G10616" t="s">
        <v>940</v>
      </c>
      <c r="H10616">
        <v>0</v>
      </c>
      <c r="I10616">
        <f>IF(E10616="N2O",H10616*About!$B$96,IF('EPA non-CO2 Data'!E10616="CH4",'EPA non-CO2 Data'!H10616*About!$B$95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x14ac:dyDescent="0.35">
      <c r="A10617" t="s">
        <v>158</v>
      </c>
      <c r="B10617" t="s">
        <v>943</v>
      </c>
      <c r="C10617" t="s">
        <v>992</v>
      </c>
      <c r="E10617" t="s">
        <v>877</v>
      </c>
      <c r="F10617">
        <v>1991</v>
      </c>
      <c r="G10617" t="s">
        <v>940</v>
      </c>
      <c r="H10617">
        <v>0</v>
      </c>
      <c r="I10617">
        <f>IF(E10617="N2O",H10617*About!$B$96,IF('EPA non-CO2 Data'!E10617="CH4",'EPA non-CO2 Data'!H10617*About!$B$95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x14ac:dyDescent="0.35">
      <c r="A10618" t="s">
        <v>158</v>
      </c>
      <c r="B10618" t="s">
        <v>943</v>
      </c>
      <c r="C10618" t="s">
        <v>992</v>
      </c>
      <c r="E10618" t="s">
        <v>877</v>
      </c>
      <c r="F10618">
        <v>1992</v>
      </c>
      <c r="G10618" t="s">
        <v>940</v>
      </c>
      <c r="H10618">
        <v>0</v>
      </c>
      <c r="I10618">
        <f>IF(E10618="N2O",H10618*About!$B$96,IF('EPA non-CO2 Data'!E10618="CH4",'EPA non-CO2 Data'!H10618*About!$B$95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x14ac:dyDescent="0.35">
      <c r="A10619" t="s">
        <v>158</v>
      </c>
      <c r="B10619" t="s">
        <v>943</v>
      </c>
      <c r="C10619" t="s">
        <v>992</v>
      </c>
      <c r="E10619" t="s">
        <v>877</v>
      </c>
      <c r="F10619">
        <v>1993</v>
      </c>
      <c r="G10619" t="s">
        <v>940</v>
      </c>
      <c r="H10619">
        <v>0</v>
      </c>
      <c r="I10619">
        <f>IF(E10619="N2O",H10619*About!$B$96,IF('EPA non-CO2 Data'!E10619="CH4",'EPA non-CO2 Data'!H10619*About!$B$95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x14ac:dyDescent="0.35">
      <c r="A10620" t="s">
        <v>158</v>
      </c>
      <c r="B10620" t="s">
        <v>943</v>
      </c>
      <c r="C10620" t="s">
        <v>992</v>
      </c>
      <c r="E10620" t="s">
        <v>877</v>
      </c>
      <c r="F10620">
        <v>1994</v>
      </c>
      <c r="G10620" t="s">
        <v>940</v>
      </c>
      <c r="H10620">
        <v>0</v>
      </c>
      <c r="I10620">
        <f>IF(E10620="N2O",H10620*About!$B$96,IF('EPA non-CO2 Data'!E10620="CH4",'EPA non-CO2 Data'!H10620*About!$B$95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x14ac:dyDescent="0.35">
      <c r="A10621" t="s">
        <v>158</v>
      </c>
      <c r="B10621" t="s">
        <v>943</v>
      </c>
      <c r="C10621" t="s">
        <v>992</v>
      </c>
      <c r="E10621" t="s">
        <v>877</v>
      </c>
      <c r="F10621">
        <v>1995</v>
      </c>
      <c r="G10621" t="s">
        <v>940</v>
      </c>
      <c r="H10621">
        <v>0</v>
      </c>
      <c r="I10621">
        <f>IF(E10621="N2O",H10621*About!$B$96,IF('EPA non-CO2 Data'!E10621="CH4",'EPA non-CO2 Data'!H10621*About!$B$95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x14ac:dyDescent="0.35">
      <c r="A10622" t="s">
        <v>158</v>
      </c>
      <c r="B10622" t="s">
        <v>943</v>
      </c>
      <c r="C10622" t="s">
        <v>992</v>
      </c>
      <c r="E10622" t="s">
        <v>877</v>
      </c>
      <c r="F10622">
        <v>1996</v>
      </c>
      <c r="G10622" t="s">
        <v>940</v>
      </c>
      <c r="H10622">
        <v>0</v>
      </c>
      <c r="I10622">
        <f>IF(E10622="N2O",H10622*About!$B$96,IF('EPA non-CO2 Data'!E10622="CH4",'EPA non-CO2 Data'!H10622*About!$B$95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x14ac:dyDescent="0.35">
      <c r="A10623" t="s">
        <v>158</v>
      </c>
      <c r="B10623" t="s">
        <v>943</v>
      </c>
      <c r="C10623" t="s">
        <v>992</v>
      </c>
      <c r="E10623" t="s">
        <v>877</v>
      </c>
      <c r="F10623">
        <v>1997</v>
      </c>
      <c r="G10623" t="s">
        <v>940</v>
      </c>
      <c r="H10623">
        <v>0</v>
      </c>
      <c r="I10623">
        <f>IF(E10623="N2O",H10623*About!$B$96,IF('EPA non-CO2 Data'!E10623="CH4",'EPA non-CO2 Data'!H10623*About!$B$95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x14ac:dyDescent="0.35">
      <c r="A10624" t="s">
        <v>158</v>
      </c>
      <c r="B10624" t="s">
        <v>943</v>
      </c>
      <c r="C10624" t="s">
        <v>992</v>
      </c>
      <c r="E10624" t="s">
        <v>877</v>
      </c>
      <c r="F10624">
        <v>1998</v>
      </c>
      <c r="G10624" t="s">
        <v>940</v>
      </c>
      <c r="H10624">
        <v>0</v>
      </c>
      <c r="I10624">
        <f>IF(E10624="N2O",H10624*About!$B$96,IF('EPA non-CO2 Data'!E10624="CH4",'EPA non-CO2 Data'!H10624*About!$B$95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x14ac:dyDescent="0.35">
      <c r="A10625" t="s">
        <v>158</v>
      </c>
      <c r="B10625" t="s">
        <v>943</v>
      </c>
      <c r="C10625" t="s">
        <v>992</v>
      </c>
      <c r="E10625" t="s">
        <v>877</v>
      </c>
      <c r="F10625">
        <v>1999</v>
      </c>
      <c r="G10625" t="s">
        <v>940</v>
      </c>
      <c r="H10625">
        <v>0</v>
      </c>
      <c r="I10625">
        <f>IF(E10625="N2O",H10625*About!$B$96,IF('EPA non-CO2 Data'!E10625="CH4",'EPA non-CO2 Data'!H10625*About!$B$95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x14ac:dyDescent="0.35">
      <c r="A10626" t="s">
        <v>158</v>
      </c>
      <c r="B10626" t="s">
        <v>943</v>
      </c>
      <c r="C10626" t="s">
        <v>992</v>
      </c>
      <c r="E10626" t="s">
        <v>877</v>
      </c>
      <c r="F10626">
        <v>2000</v>
      </c>
      <c r="G10626" t="s">
        <v>940</v>
      </c>
      <c r="H10626">
        <v>0.44402000000000003</v>
      </c>
      <c r="I10626">
        <f>IF(E10626="N2O",H10626*About!$B$96,IF('EPA non-CO2 Data'!E10626="CH4",'EPA non-CO2 Data'!H10626*About!$B$95,1))</f>
        <v>0.39485000000000003</v>
      </c>
      <c r="J10626" t="str">
        <f>VLOOKUP(CONCATENATE(B10626,C10626,D10626),'EPA Source to Industry Map'!$D$2:$E$35,2,FALSE)</f>
        <v>non-industry</v>
      </c>
      <c r="K10626" t="str">
        <f t="shared" si="165"/>
        <v>N2O</v>
      </c>
    </row>
    <row r="10627" spans="1:11" x14ac:dyDescent="0.35">
      <c r="A10627" t="s">
        <v>158</v>
      </c>
      <c r="B10627" t="s">
        <v>943</v>
      </c>
      <c r="C10627" t="s">
        <v>992</v>
      </c>
      <c r="E10627" t="s">
        <v>877</v>
      </c>
      <c r="F10627">
        <v>2001</v>
      </c>
      <c r="G10627" t="s">
        <v>940</v>
      </c>
      <c r="H10627">
        <v>0.44402000000000003</v>
      </c>
      <c r="I10627">
        <f>IF(E10627="N2O",H10627*About!$B$96,IF('EPA non-CO2 Data'!E10627="CH4",'EPA non-CO2 Data'!H10627*About!$B$95,1))</f>
        <v>0.39485000000000003</v>
      </c>
      <c r="J10627" t="str">
        <f>VLOOKUP(CONCATENATE(B10627,C10627,D10627),'EPA Source to Industry Map'!$D$2:$E$35,2,FALSE)</f>
        <v>non-industry</v>
      </c>
      <c r="K10627" t="str">
        <f t="shared" ref="K10627:K10690" si="166">IF(E10627="N2O","N2O",IF(E10627="CH4","CH4","F-gases"))</f>
        <v>N2O</v>
      </c>
    </row>
    <row r="10628" spans="1:11" x14ac:dyDescent="0.35">
      <c r="A10628" t="s">
        <v>158</v>
      </c>
      <c r="B10628" t="s">
        <v>943</v>
      </c>
      <c r="C10628" t="s">
        <v>992</v>
      </c>
      <c r="E10628" t="s">
        <v>877</v>
      </c>
      <c r="F10628">
        <v>2002</v>
      </c>
      <c r="G10628" t="s">
        <v>940</v>
      </c>
      <c r="H10628">
        <v>0.44402000000000003</v>
      </c>
      <c r="I10628">
        <f>IF(E10628="N2O",H10628*About!$B$96,IF('EPA non-CO2 Data'!E10628="CH4",'EPA non-CO2 Data'!H10628*About!$B$95,1))</f>
        <v>0.39485000000000003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x14ac:dyDescent="0.35">
      <c r="A10629" t="s">
        <v>158</v>
      </c>
      <c r="B10629" t="s">
        <v>943</v>
      </c>
      <c r="C10629" t="s">
        <v>992</v>
      </c>
      <c r="E10629" t="s">
        <v>877</v>
      </c>
      <c r="F10629">
        <v>2003</v>
      </c>
      <c r="G10629" t="s">
        <v>940</v>
      </c>
      <c r="H10629">
        <v>0.44402000000000003</v>
      </c>
      <c r="I10629">
        <f>IF(E10629="N2O",H10629*About!$B$96,IF('EPA non-CO2 Data'!E10629="CH4",'EPA non-CO2 Data'!H10629*About!$B$95,1))</f>
        <v>0.39485000000000003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x14ac:dyDescent="0.35">
      <c r="A10630" t="s">
        <v>158</v>
      </c>
      <c r="B10630" t="s">
        <v>943</v>
      </c>
      <c r="C10630" t="s">
        <v>992</v>
      </c>
      <c r="E10630" t="s">
        <v>877</v>
      </c>
      <c r="F10630">
        <v>2004</v>
      </c>
      <c r="G10630" t="s">
        <v>940</v>
      </c>
      <c r="H10630">
        <v>0.44402000000000003</v>
      </c>
      <c r="I10630">
        <f>IF(E10630="N2O",H10630*About!$B$96,IF('EPA non-CO2 Data'!E10630="CH4",'EPA non-CO2 Data'!H10630*About!$B$95,1))</f>
        <v>0.39485000000000003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x14ac:dyDescent="0.35">
      <c r="A10631" t="s">
        <v>158</v>
      </c>
      <c r="B10631" t="s">
        <v>943</v>
      </c>
      <c r="C10631" t="s">
        <v>992</v>
      </c>
      <c r="E10631" t="s">
        <v>877</v>
      </c>
      <c r="F10631">
        <v>2005</v>
      </c>
      <c r="G10631" t="s">
        <v>940</v>
      </c>
      <c r="H10631">
        <v>0.44402000000000003</v>
      </c>
      <c r="I10631">
        <f>IF(E10631="N2O",H10631*About!$B$96,IF('EPA non-CO2 Data'!E10631="CH4",'EPA non-CO2 Data'!H10631*About!$B$95,1))</f>
        <v>0.39485000000000003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x14ac:dyDescent="0.35">
      <c r="A10632" t="s">
        <v>158</v>
      </c>
      <c r="B10632" t="s">
        <v>943</v>
      </c>
      <c r="C10632" t="s">
        <v>992</v>
      </c>
      <c r="E10632" t="s">
        <v>877</v>
      </c>
      <c r="F10632">
        <v>2006</v>
      </c>
      <c r="G10632" t="s">
        <v>940</v>
      </c>
      <c r="H10632">
        <v>0.44402000000000003</v>
      </c>
      <c r="I10632">
        <f>IF(E10632="N2O",H10632*About!$B$96,IF('EPA non-CO2 Data'!E10632="CH4",'EPA non-CO2 Data'!H10632*About!$B$95,1))</f>
        <v>0.39485000000000003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x14ac:dyDescent="0.35">
      <c r="A10633" t="s">
        <v>158</v>
      </c>
      <c r="B10633" t="s">
        <v>943</v>
      </c>
      <c r="C10633" t="s">
        <v>992</v>
      </c>
      <c r="E10633" t="s">
        <v>877</v>
      </c>
      <c r="F10633">
        <v>2007</v>
      </c>
      <c r="G10633" t="s">
        <v>940</v>
      </c>
      <c r="H10633">
        <v>0.44402000000000003</v>
      </c>
      <c r="I10633">
        <f>IF(E10633="N2O",H10633*About!$B$96,IF('EPA non-CO2 Data'!E10633="CH4",'EPA non-CO2 Data'!H10633*About!$B$95,1))</f>
        <v>0.39485000000000003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x14ac:dyDescent="0.35">
      <c r="A10634" t="s">
        <v>158</v>
      </c>
      <c r="B10634" t="s">
        <v>943</v>
      </c>
      <c r="C10634" t="s">
        <v>992</v>
      </c>
      <c r="E10634" t="s">
        <v>877</v>
      </c>
      <c r="F10634">
        <v>2008</v>
      </c>
      <c r="G10634" t="s">
        <v>940</v>
      </c>
      <c r="H10634">
        <v>0.44402000000000003</v>
      </c>
      <c r="I10634">
        <f>IF(E10634="N2O",H10634*About!$B$96,IF('EPA non-CO2 Data'!E10634="CH4",'EPA non-CO2 Data'!H10634*About!$B$95,1))</f>
        <v>0.39485000000000003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x14ac:dyDescent="0.35">
      <c r="A10635" t="s">
        <v>158</v>
      </c>
      <c r="B10635" t="s">
        <v>943</v>
      </c>
      <c r="C10635" t="s">
        <v>992</v>
      </c>
      <c r="E10635" t="s">
        <v>877</v>
      </c>
      <c r="F10635">
        <v>2009</v>
      </c>
      <c r="G10635" t="s">
        <v>940</v>
      </c>
      <c r="H10635">
        <v>0.44402000000000003</v>
      </c>
      <c r="I10635">
        <f>IF(E10635="N2O",H10635*About!$B$96,IF('EPA non-CO2 Data'!E10635="CH4",'EPA non-CO2 Data'!H10635*About!$B$95,1))</f>
        <v>0.39485000000000003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x14ac:dyDescent="0.35">
      <c r="A10636" t="s">
        <v>158</v>
      </c>
      <c r="B10636" t="s">
        <v>943</v>
      </c>
      <c r="C10636" t="s">
        <v>992</v>
      </c>
      <c r="E10636" t="s">
        <v>877</v>
      </c>
      <c r="F10636">
        <v>2010</v>
      </c>
      <c r="G10636" t="s">
        <v>940</v>
      </c>
      <c r="H10636">
        <v>0.44402000000000003</v>
      </c>
      <c r="I10636">
        <f>IF(E10636="N2O",H10636*About!$B$96,IF('EPA non-CO2 Data'!E10636="CH4",'EPA non-CO2 Data'!H10636*About!$B$95,1))</f>
        <v>0.39485000000000003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x14ac:dyDescent="0.35">
      <c r="A10637" t="s">
        <v>158</v>
      </c>
      <c r="B10637" t="s">
        <v>943</v>
      </c>
      <c r="C10637" t="s">
        <v>992</v>
      </c>
      <c r="E10637" t="s">
        <v>877</v>
      </c>
      <c r="F10637">
        <v>2011</v>
      </c>
      <c r="G10637" t="s">
        <v>940</v>
      </c>
      <c r="H10637">
        <v>0.44402000000000003</v>
      </c>
      <c r="I10637">
        <f>IF(E10637="N2O",H10637*About!$B$96,IF('EPA non-CO2 Data'!E10637="CH4",'EPA non-CO2 Data'!H10637*About!$B$95,1))</f>
        <v>0.39485000000000003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x14ac:dyDescent="0.35">
      <c r="A10638" t="s">
        <v>158</v>
      </c>
      <c r="B10638" t="s">
        <v>943</v>
      </c>
      <c r="C10638" t="s">
        <v>992</v>
      </c>
      <c r="E10638" t="s">
        <v>877</v>
      </c>
      <c r="F10638">
        <v>2012</v>
      </c>
      <c r="G10638" t="s">
        <v>940</v>
      </c>
      <c r="H10638">
        <v>0.44402000000000003</v>
      </c>
      <c r="I10638">
        <f>IF(E10638="N2O",H10638*About!$B$96,IF('EPA non-CO2 Data'!E10638="CH4",'EPA non-CO2 Data'!H10638*About!$B$95,1))</f>
        <v>0.39485000000000003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x14ac:dyDescent="0.35">
      <c r="A10639" t="s">
        <v>158</v>
      </c>
      <c r="B10639" t="s">
        <v>943</v>
      </c>
      <c r="C10639" t="s">
        <v>992</v>
      </c>
      <c r="E10639" t="s">
        <v>877</v>
      </c>
      <c r="F10639">
        <v>2013</v>
      </c>
      <c r="G10639" t="s">
        <v>940</v>
      </c>
      <c r="H10639">
        <v>0.44402000000000003</v>
      </c>
      <c r="I10639">
        <f>IF(E10639="N2O",H10639*About!$B$96,IF('EPA non-CO2 Data'!E10639="CH4",'EPA non-CO2 Data'!H10639*About!$B$95,1))</f>
        <v>0.39485000000000003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x14ac:dyDescent="0.35">
      <c r="A10640" t="s">
        <v>158</v>
      </c>
      <c r="B10640" t="s">
        <v>943</v>
      </c>
      <c r="C10640" t="s">
        <v>992</v>
      </c>
      <c r="E10640" t="s">
        <v>877</v>
      </c>
      <c r="F10640">
        <v>2014</v>
      </c>
      <c r="G10640" t="s">
        <v>940</v>
      </c>
      <c r="H10640">
        <v>0.44402000000000003</v>
      </c>
      <c r="I10640">
        <f>IF(E10640="N2O",H10640*About!$B$96,IF('EPA non-CO2 Data'!E10640="CH4",'EPA non-CO2 Data'!H10640*About!$B$95,1))</f>
        <v>0.39485000000000003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x14ac:dyDescent="0.35">
      <c r="A10641" t="s">
        <v>158</v>
      </c>
      <c r="B10641" t="s">
        <v>943</v>
      </c>
      <c r="C10641" t="s">
        <v>992</v>
      </c>
      <c r="E10641" t="s">
        <v>877</v>
      </c>
      <c r="F10641">
        <v>2015</v>
      </c>
      <c r="G10641" t="s">
        <v>940</v>
      </c>
      <c r="H10641">
        <v>0.44402000000000003</v>
      </c>
      <c r="I10641">
        <f>IF(E10641="N2O",H10641*About!$B$96,IF('EPA non-CO2 Data'!E10641="CH4",'EPA non-CO2 Data'!H10641*About!$B$95,1))</f>
        <v>0.39485000000000003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x14ac:dyDescent="0.35">
      <c r="A10642" t="s">
        <v>158</v>
      </c>
      <c r="B10642" t="s">
        <v>943</v>
      </c>
      <c r="C10642" t="s">
        <v>992</v>
      </c>
      <c r="E10642" t="s">
        <v>877</v>
      </c>
      <c r="F10642">
        <v>2016</v>
      </c>
      <c r="G10642" t="s">
        <v>940</v>
      </c>
      <c r="H10642">
        <v>0.44402000000000003</v>
      </c>
      <c r="I10642">
        <f>IF(E10642="N2O",H10642*About!$B$96,IF('EPA non-CO2 Data'!E10642="CH4",'EPA non-CO2 Data'!H10642*About!$B$95,1))</f>
        <v>0.39485000000000003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x14ac:dyDescent="0.35">
      <c r="A10643" t="s">
        <v>158</v>
      </c>
      <c r="B10643" t="s">
        <v>943</v>
      </c>
      <c r="C10643" t="s">
        <v>992</v>
      </c>
      <c r="E10643" t="s">
        <v>877</v>
      </c>
      <c r="F10643">
        <v>2017</v>
      </c>
      <c r="G10643" t="s">
        <v>940</v>
      </c>
      <c r="H10643">
        <v>0.44402000000000003</v>
      </c>
      <c r="I10643">
        <f>IF(E10643="N2O",H10643*About!$B$96,IF('EPA non-CO2 Data'!E10643="CH4",'EPA non-CO2 Data'!H10643*About!$B$95,1))</f>
        <v>0.39485000000000003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x14ac:dyDescent="0.35">
      <c r="A10644" t="s">
        <v>158</v>
      </c>
      <c r="B10644" t="s">
        <v>943</v>
      </c>
      <c r="C10644" t="s">
        <v>992</v>
      </c>
      <c r="E10644" t="s">
        <v>877</v>
      </c>
      <c r="F10644">
        <v>2018</v>
      </c>
      <c r="G10644" t="s">
        <v>940</v>
      </c>
      <c r="H10644">
        <v>0.44402000000000003</v>
      </c>
      <c r="I10644">
        <f>IF(E10644="N2O",H10644*About!$B$96,IF('EPA non-CO2 Data'!E10644="CH4",'EPA non-CO2 Data'!H10644*About!$B$95,1))</f>
        <v>0.39485000000000003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x14ac:dyDescent="0.35">
      <c r="A10645" t="s">
        <v>158</v>
      </c>
      <c r="B10645" t="s">
        <v>943</v>
      </c>
      <c r="C10645" t="s">
        <v>992</v>
      </c>
      <c r="E10645" t="s">
        <v>877</v>
      </c>
      <c r="F10645">
        <v>2019</v>
      </c>
      <c r="G10645" t="s">
        <v>940</v>
      </c>
      <c r="H10645">
        <v>0.44402000000000003</v>
      </c>
      <c r="I10645">
        <f>IF(E10645="N2O",H10645*About!$B$96,IF('EPA non-CO2 Data'!E10645="CH4",'EPA non-CO2 Data'!H10645*About!$B$95,1))</f>
        <v>0.39485000000000003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x14ac:dyDescent="0.35">
      <c r="A10646" t="s">
        <v>158</v>
      </c>
      <c r="B10646" t="s">
        <v>943</v>
      </c>
      <c r="C10646" t="s">
        <v>992</v>
      </c>
      <c r="E10646" t="s">
        <v>877</v>
      </c>
      <c r="F10646">
        <v>2020</v>
      </c>
      <c r="G10646" t="s">
        <v>940</v>
      </c>
      <c r="H10646">
        <v>0.44402000000000003</v>
      </c>
      <c r="I10646">
        <f>IF(E10646="N2O",H10646*About!$B$96,IF('EPA non-CO2 Data'!E10646="CH4",'EPA non-CO2 Data'!H10646*About!$B$95,1))</f>
        <v>0.39485000000000003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x14ac:dyDescent="0.35">
      <c r="A10647" t="s">
        <v>158</v>
      </c>
      <c r="B10647" t="s">
        <v>943</v>
      </c>
      <c r="C10647" t="s">
        <v>992</v>
      </c>
      <c r="E10647" t="s">
        <v>877</v>
      </c>
      <c r="F10647">
        <v>2021</v>
      </c>
      <c r="G10647" t="s">
        <v>940</v>
      </c>
      <c r="H10647">
        <v>0.44402000000000003</v>
      </c>
      <c r="I10647">
        <f>IF(E10647="N2O",H10647*About!$B$96,IF('EPA non-CO2 Data'!E10647="CH4",'EPA non-CO2 Data'!H10647*About!$B$95,1))</f>
        <v>0.39485000000000003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x14ac:dyDescent="0.35">
      <c r="A10648" t="s">
        <v>158</v>
      </c>
      <c r="B10648" t="s">
        <v>943</v>
      </c>
      <c r="C10648" t="s">
        <v>992</v>
      </c>
      <c r="E10648" t="s">
        <v>877</v>
      </c>
      <c r="F10648">
        <v>2022</v>
      </c>
      <c r="G10648" t="s">
        <v>940</v>
      </c>
      <c r="H10648">
        <v>0.44402000000000003</v>
      </c>
      <c r="I10648">
        <f>IF(E10648="N2O",H10648*About!$B$96,IF('EPA non-CO2 Data'!E10648="CH4",'EPA non-CO2 Data'!H10648*About!$B$95,1))</f>
        <v>0.39485000000000003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x14ac:dyDescent="0.35">
      <c r="A10649" t="s">
        <v>158</v>
      </c>
      <c r="B10649" t="s">
        <v>943</v>
      </c>
      <c r="C10649" t="s">
        <v>992</v>
      </c>
      <c r="E10649" t="s">
        <v>877</v>
      </c>
      <c r="F10649">
        <v>2023</v>
      </c>
      <c r="G10649" t="s">
        <v>940</v>
      </c>
      <c r="H10649">
        <v>0.44402000000000003</v>
      </c>
      <c r="I10649">
        <f>IF(E10649="N2O",H10649*About!$B$96,IF('EPA non-CO2 Data'!E10649="CH4",'EPA non-CO2 Data'!H10649*About!$B$95,1))</f>
        <v>0.39485000000000003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x14ac:dyDescent="0.35">
      <c r="A10650" t="s">
        <v>158</v>
      </c>
      <c r="B10650" t="s">
        <v>943</v>
      </c>
      <c r="C10650" t="s">
        <v>992</v>
      </c>
      <c r="E10650" t="s">
        <v>877</v>
      </c>
      <c r="F10650">
        <v>2024</v>
      </c>
      <c r="G10650" t="s">
        <v>940</v>
      </c>
      <c r="H10650">
        <v>0.44402000000000003</v>
      </c>
      <c r="I10650">
        <f>IF(E10650="N2O",H10650*About!$B$96,IF('EPA non-CO2 Data'!E10650="CH4",'EPA non-CO2 Data'!H10650*About!$B$95,1))</f>
        <v>0.39485000000000003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x14ac:dyDescent="0.35">
      <c r="A10651" t="s">
        <v>158</v>
      </c>
      <c r="B10651" t="s">
        <v>943</v>
      </c>
      <c r="C10651" t="s">
        <v>992</v>
      </c>
      <c r="E10651" t="s">
        <v>877</v>
      </c>
      <c r="F10651">
        <v>2025</v>
      </c>
      <c r="G10651" t="s">
        <v>940</v>
      </c>
      <c r="H10651">
        <v>0.44402000000000003</v>
      </c>
      <c r="I10651">
        <f>IF(E10651="N2O",H10651*About!$B$96,IF('EPA non-CO2 Data'!E10651="CH4",'EPA non-CO2 Data'!H10651*About!$B$95,1))</f>
        <v>0.39485000000000003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x14ac:dyDescent="0.35">
      <c r="A10652" t="s">
        <v>158</v>
      </c>
      <c r="B10652" t="s">
        <v>943</v>
      </c>
      <c r="C10652" t="s">
        <v>992</v>
      </c>
      <c r="E10652" t="s">
        <v>877</v>
      </c>
      <c r="F10652">
        <v>2026</v>
      </c>
      <c r="G10652" t="s">
        <v>940</v>
      </c>
      <c r="H10652">
        <v>0.44402000000000003</v>
      </c>
      <c r="I10652">
        <f>IF(E10652="N2O",H10652*About!$B$96,IF('EPA non-CO2 Data'!E10652="CH4",'EPA non-CO2 Data'!H10652*About!$B$95,1))</f>
        <v>0.39485000000000003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x14ac:dyDescent="0.35">
      <c r="A10653" t="s">
        <v>158</v>
      </c>
      <c r="B10653" t="s">
        <v>943</v>
      </c>
      <c r="C10653" t="s">
        <v>992</v>
      </c>
      <c r="E10653" t="s">
        <v>877</v>
      </c>
      <c r="F10653">
        <v>2027</v>
      </c>
      <c r="G10653" t="s">
        <v>940</v>
      </c>
      <c r="H10653">
        <v>0.44402000000000003</v>
      </c>
      <c r="I10653">
        <f>IF(E10653="N2O",H10653*About!$B$96,IF('EPA non-CO2 Data'!E10653="CH4",'EPA non-CO2 Data'!H10653*About!$B$95,1))</f>
        <v>0.39485000000000003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x14ac:dyDescent="0.35">
      <c r="A10654" t="s">
        <v>158</v>
      </c>
      <c r="B10654" t="s">
        <v>943</v>
      </c>
      <c r="C10654" t="s">
        <v>992</v>
      </c>
      <c r="E10654" t="s">
        <v>877</v>
      </c>
      <c r="F10654">
        <v>2028</v>
      </c>
      <c r="G10654" t="s">
        <v>940</v>
      </c>
      <c r="H10654">
        <v>0.44402000000000003</v>
      </c>
      <c r="I10654">
        <f>IF(E10654="N2O",H10654*About!$B$96,IF('EPA non-CO2 Data'!E10654="CH4",'EPA non-CO2 Data'!H10654*About!$B$95,1))</f>
        <v>0.39485000000000003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x14ac:dyDescent="0.35">
      <c r="A10655" t="s">
        <v>158</v>
      </c>
      <c r="B10655" t="s">
        <v>943</v>
      </c>
      <c r="C10655" t="s">
        <v>992</v>
      </c>
      <c r="E10655" t="s">
        <v>877</v>
      </c>
      <c r="F10655">
        <v>2029</v>
      </c>
      <c r="G10655" t="s">
        <v>940</v>
      </c>
      <c r="H10655">
        <v>0.44402000000000003</v>
      </c>
      <c r="I10655">
        <f>IF(E10655="N2O",H10655*About!$B$96,IF('EPA non-CO2 Data'!E10655="CH4",'EPA non-CO2 Data'!H10655*About!$B$95,1))</f>
        <v>0.39485000000000003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x14ac:dyDescent="0.35">
      <c r="A10656" t="s">
        <v>158</v>
      </c>
      <c r="B10656" t="s">
        <v>943</v>
      </c>
      <c r="C10656" t="s">
        <v>992</v>
      </c>
      <c r="E10656" t="s">
        <v>877</v>
      </c>
      <c r="F10656">
        <v>2030</v>
      </c>
      <c r="G10656" t="s">
        <v>940</v>
      </c>
      <c r="H10656">
        <v>0.44402000000000003</v>
      </c>
      <c r="I10656">
        <f>IF(E10656="N2O",H10656*About!$B$96,IF('EPA non-CO2 Data'!E10656="CH4",'EPA non-CO2 Data'!H10656*About!$B$95,1))</f>
        <v>0.39485000000000003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x14ac:dyDescent="0.35">
      <c r="A10657" t="s">
        <v>158</v>
      </c>
      <c r="B10657" t="s">
        <v>943</v>
      </c>
      <c r="C10657" t="s">
        <v>992</v>
      </c>
      <c r="E10657" t="s">
        <v>877</v>
      </c>
      <c r="F10657">
        <v>2031</v>
      </c>
      <c r="G10657" t="s">
        <v>940</v>
      </c>
      <c r="H10657">
        <v>0.44402000000000003</v>
      </c>
      <c r="I10657">
        <f>IF(E10657="N2O",H10657*About!$B$96,IF('EPA non-CO2 Data'!E10657="CH4",'EPA non-CO2 Data'!H10657*About!$B$95,1))</f>
        <v>0.39485000000000003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x14ac:dyDescent="0.35">
      <c r="A10658" t="s">
        <v>158</v>
      </c>
      <c r="B10658" t="s">
        <v>943</v>
      </c>
      <c r="C10658" t="s">
        <v>992</v>
      </c>
      <c r="E10658" t="s">
        <v>877</v>
      </c>
      <c r="F10658">
        <v>2032</v>
      </c>
      <c r="G10658" t="s">
        <v>940</v>
      </c>
      <c r="H10658">
        <v>0.44402000000000003</v>
      </c>
      <c r="I10658">
        <f>IF(E10658="N2O",H10658*About!$B$96,IF('EPA non-CO2 Data'!E10658="CH4",'EPA non-CO2 Data'!H10658*About!$B$95,1))</f>
        <v>0.39485000000000003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x14ac:dyDescent="0.35">
      <c r="A10659" t="s">
        <v>158</v>
      </c>
      <c r="B10659" t="s">
        <v>943</v>
      </c>
      <c r="C10659" t="s">
        <v>992</v>
      </c>
      <c r="E10659" t="s">
        <v>877</v>
      </c>
      <c r="F10659">
        <v>2033</v>
      </c>
      <c r="G10659" t="s">
        <v>940</v>
      </c>
      <c r="H10659">
        <v>0.44402000000000003</v>
      </c>
      <c r="I10659">
        <f>IF(E10659="N2O",H10659*About!$B$96,IF('EPA non-CO2 Data'!E10659="CH4",'EPA non-CO2 Data'!H10659*About!$B$95,1))</f>
        <v>0.39485000000000003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x14ac:dyDescent="0.35">
      <c r="A10660" t="s">
        <v>158</v>
      </c>
      <c r="B10660" t="s">
        <v>943</v>
      </c>
      <c r="C10660" t="s">
        <v>992</v>
      </c>
      <c r="E10660" t="s">
        <v>877</v>
      </c>
      <c r="F10660">
        <v>2034</v>
      </c>
      <c r="G10660" t="s">
        <v>940</v>
      </c>
      <c r="H10660">
        <v>0.44402000000000003</v>
      </c>
      <c r="I10660">
        <f>IF(E10660="N2O",H10660*About!$B$96,IF('EPA non-CO2 Data'!E10660="CH4",'EPA non-CO2 Data'!H10660*About!$B$95,1))</f>
        <v>0.39485000000000003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x14ac:dyDescent="0.35">
      <c r="A10661" t="s">
        <v>158</v>
      </c>
      <c r="B10661" t="s">
        <v>943</v>
      </c>
      <c r="C10661" t="s">
        <v>992</v>
      </c>
      <c r="E10661" t="s">
        <v>877</v>
      </c>
      <c r="F10661">
        <v>2035</v>
      </c>
      <c r="G10661" t="s">
        <v>940</v>
      </c>
      <c r="H10661">
        <v>0.44402000000000003</v>
      </c>
      <c r="I10661">
        <f>IF(E10661="N2O",H10661*About!$B$96,IF('EPA non-CO2 Data'!E10661="CH4",'EPA non-CO2 Data'!H10661*About!$B$95,1))</f>
        <v>0.39485000000000003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x14ac:dyDescent="0.35">
      <c r="A10662" t="s">
        <v>158</v>
      </c>
      <c r="B10662" t="s">
        <v>943</v>
      </c>
      <c r="C10662" t="s">
        <v>992</v>
      </c>
      <c r="E10662" t="s">
        <v>877</v>
      </c>
      <c r="F10662">
        <v>2036</v>
      </c>
      <c r="G10662" t="s">
        <v>940</v>
      </c>
      <c r="H10662">
        <v>0.44402000000000003</v>
      </c>
      <c r="I10662">
        <f>IF(E10662="N2O",H10662*About!$B$96,IF('EPA non-CO2 Data'!E10662="CH4",'EPA non-CO2 Data'!H10662*About!$B$95,1))</f>
        <v>0.39485000000000003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x14ac:dyDescent="0.35">
      <c r="A10663" t="s">
        <v>158</v>
      </c>
      <c r="B10663" t="s">
        <v>943</v>
      </c>
      <c r="C10663" t="s">
        <v>992</v>
      </c>
      <c r="E10663" t="s">
        <v>877</v>
      </c>
      <c r="F10663">
        <v>2037</v>
      </c>
      <c r="G10663" t="s">
        <v>940</v>
      </c>
      <c r="H10663">
        <v>0.44402000000000003</v>
      </c>
      <c r="I10663">
        <f>IF(E10663="N2O",H10663*About!$B$96,IF('EPA non-CO2 Data'!E10663="CH4",'EPA non-CO2 Data'!H10663*About!$B$95,1))</f>
        <v>0.39485000000000003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x14ac:dyDescent="0.35">
      <c r="A10664" t="s">
        <v>158</v>
      </c>
      <c r="B10664" t="s">
        <v>943</v>
      </c>
      <c r="C10664" t="s">
        <v>992</v>
      </c>
      <c r="E10664" t="s">
        <v>877</v>
      </c>
      <c r="F10664">
        <v>2038</v>
      </c>
      <c r="G10664" t="s">
        <v>940</v>
      </c>
      <c r="H10664">
        <v>0.44402000000000003</v>
      </c>
      <c r="I10664">
        <f>IF(E10664="N2O",H10664*About!$B$96,IF('EPA non-CO2 Data'!E10664="CH4",'EPA non-CO2 Data'!H10664*About!$B$95,1))</f>
        <v>0.39485000000000003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x14ac:dyDescent="0.35">
      <c r="A10665" t="s">
        <v>158</v>
      </c>
      <c r="B10665" t="s">
        <v>943</v>
      </c>
      <c r="C10665" t="s">
        <v>992</v>
      </c>
      <c r="E10665" t="s">
        <v>877</v>
      </c>
      <c r="F10665">
        <v>2039</v>
      </c>
      <c r="G10665" t="s">
        <v>940</v>
      </c>
      <c r="H10665">
        <v>0.44402000000000003</v>
      </c>
      <c r="I10665">
        <f>IF(E10665="N2O",H10665*About!$B$96,IF('EPA non-CO2 Data'!E10665="CH4",'EPA non-CO2 Data'!H10665*About!$B$95,1))</f>
        <v>0.39485000000000003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x14ac:dyDescent="0.35">
      <c r="A10666" t="s">
        <v>158</v>
      </c>
      <c r="B10666" t="s">
        <v>943</v>
      </c>
      <c r="C10666" t="s">
        <v>992</v>
      </c>
      <c r="E10666" t="s">
        <v>877</v>
      </c>
      <c r="F10666">
        <v>2040</v>
      </c>
      <c r="G10666" t="s">
        <v>940</v>
      </c>
      <c r="H10666">
        <v>0.44402000000000003</v>
      </c>
      <c r="I10666">
        <f>IF(E10666="N2O",H10666*About!$B$96,IF('EPA non-CO2 Data'!E10666="CH4",'EPA non-CO2 Data'!H10666*About!$B$95,1))</f>
        <v>0.39485000000000003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x14ac:dyDescent="0.35">
      <c r="A10667" t="s">
        <v>158</v>
      </c>
      <c r="B10667" t="s">
        <v>943</v>
      </c>
      <c r="C10667" t="s">
        <v>992</v>
      </c>
      <c r="E10667" t="s">
        <v>877</v>
      </c>
      <c r="F10667">
        <v>2041</v>
      </c>
      <c r="G10667" t="s">
        <v>940</v>
      </c>
      <c r="H10667">
        <v>0.44402000000000003</v>
      </c>
      <c r="I10667">
        <f>IF(E10667="N2O",H10667*About!$B$96,IF('EPA non-CO2 Data'!E10667="CH4",'EPA non-CO2 Data'!H10667*About!$B$95,1))</f>
        <v>0.39485000000000003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x14ac:dyDescent="0.35">
      <c r="A10668" t="s">
        <v>158</v>
      </c>
      <c r="B10668" t="s">
        <v>943</v>
      </c>
      <c r="C10668" t="s">
        <v>992</v>
      </c>
      <c r="E10668" t="s">
        <v>877</v>
      </c>
      <c r="F10668">
        <v>2042</v>
      </c>
      <c r="G10668" t="s">
        <v>940</v>
      </c>
      <c r="H10668">
        <v>0.44402000000000003</v>
      </c>
      <c r="I10668">
        <f>IF(E10668="N2O",H10668*About!$B$96,IF('EPA non-CO2 Data'!E10668="CH4",'EPA non-CO2 Data'!H10668*About!$B$95,1))</f>
        <v>0.39485000000000003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x14ac:dyDescent="0.35">
      <c r="A10669" t="s">
        <v>158</v>
      </c>
      <c r="B10669" t="s">
        <v>943</v>
      </c>
      <c r="C10669" t="s">
        <v>992</v>
      </c>
      <c r="E10669" t="s">
        <v>877</v>
      </c>
      <c r="F10669">
        <v>2043</v>
      </c>
      <c r="G10669" t="s">
        <v>940</v>
      </c>
      <c r="H10669">
        <v>0.44402000000000003</v>
      </c>
      <c r="I10669">
        <f>IF(E10669="N2O",H10669*About!$B$96,IF('EPA non-CO2 Data'!E10669="CH4",'EPA non-CO2 Data'!H10669*About!$B$95,1))</f>
        <v>0.39485000000000003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x14ac:dyDescent="0.35">
      <c r="A10670" t="s">
        <v>158</v>
      </c>
      <c r="B10670" t="s">
        <v>943</v>
      </c>
      <c r="C10670" t="s">
        <v>992</v>
      </c>
      <c r="E10670" t="s">
        <v>877</v>
      </c>
      <c r="F10670">
        <v>2044</v>
      </c>
      <c r="G10670" t="s">
        <v>940</v>
      </c>
      <c r="H10670">
        <v>0.44402000000000003</v>
      </c>
      <c r="I10670">
        <f>IF(E10670="N2O",H10670*About!$B$96,IF('EPA non-CO2 Data'!E10670="CH4",'EPA non-CO2 Data'!H10670*About!$B$95,1))</f>
        <v>0.39485000000000003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x14ac:dyDescent="0.35">
      <c r="A10671" t="s">
        <v>158</v>
      </c>
      <c r="B10671" t="s">
        <v>943</v>
      </c>
      <c r="C10671" t="s">
        <v>992</v>
      </c>
      <c r="E10671" t="s">
        <v>877</v>
      </c>
      <c r="F10671">
        <v>2045</v>
      </c>
      <c r="G10671" t="s">
        <v>940</v>
      </c>
      <c r="H10671">
        <v>0.44402000000000003</v>
      </c>
      <c r="I10671">
        <f>IF(E10671="N2O",H10671*About!$B$96,IF('EPA non-CO2 Data'!E10671="CH4",'EPA non-CO2 Data'!H10671*About!$B$95,1))</f>
        <v>0.39485000000000003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x14ac:dyDescent="0.35">
      <c r="A10672" t="s">
        <v>158</v>
      </c>
      <c r="B10672" t="s">
        <v>943</v>
      </c>
      <c r="C10672" t="s">
        <v>992</v>
      </c>
      <c r="E10672" t="s">
        <v>877</v>
      </c>
      <c r="F10672">
        <v>2046</v>
      </c>
      <c r="G10672" t="s">
        <v>940</v>
      </c>
      <c r="H10672">
        <v>0.44402000000000003</v>
      </c>
      <c r="I10672">
        <f>IF(E10672="N2O",H10672*About!$B$96,IF('EPA non-CO2 Data'!E10672="CH4",'EPA non-CO2 Data'!H10672*About!$B$95,1))</f>
        <v>0.39485000000000003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x14ac:dyDescent="0.35">
      <c r="A10673" t="s">
        <v>158</v>
      </c>
      <c r="B10673" t="s">
        <v>943</v>
      </c>
      <c r="C10673" t="s">
        <v>992</v>
      </c>
      <c r="E10673" t="s">
        <v>877</v>
      </c>
      <c r="F10673">
        <v>2047</v>
      </c>
      <c r="G10673" t="s">
        <v>940</v>
      </c>
      <c r="H10673">
        <v>0.44402000000000003</v>
      </c>
      <c r="I10673">
        <f>IF(E10673="N2O",H10673*About!$B$96,IF('EPA non-CO2 Data'!E10673="CH4",'EPA non-CO2 Data'!H10673*About!$B$95,1))</f>
        <v>0.39485000000000003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x14ac:dyDescent="0.35">
      <c r="A10674" t="s">
        <v>158</v>
      </c>
      <c r="B10674" t="s">
        <v>943</v>
      </c>
      <c r="C10674" t="s">
        <v>992</v>
      </c>
      <c r="E10674" t="s">
        <v>877</v>
      </c>
      <c r="F10674">
        <v>2048</v>
      </c>
      <c r="G10674" t="s">
        <v>940</v>
      </c>
      <c r="H10674">
        <v>0.44402000000000003</v>
      </c>
      <c r="I10674">
        <f>IF(E10674="N2O",H10674*About!$B$96,IF('EPA non-CO2 Data'!E10674="CH4",'EPA non-CO2 Data'!H10674*About!$B$95,1))</f>
        <v>0.39485000000000003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x14ac:dyDescent="0.35">
      <c r="A10675" t="s">
        <v>158</v>
      </c>
      <c r="B10675" t="s">
        <v>943</v>
      </c>
      <c r="C10675" t="s">
        <v>992</v>
      </c>
      <c r="E10675" t="s">
        <v>877</v>
      </c>
      <c r="F10675">
        <v>2049</v>
      </c>
      <c r="G10675" t="s">
        <v>940</v>
      </c>
      <c r="H10675">
        <v>0.44402000000000003</v>
      </c>
      <c r="I10675">
        <f>IF(E10675="N2O",H10675*About!$B$96,IF('EPA non-CO2 Data'!E10675="CH4",'EPA non-CO2 Data'!H10675*About!$B$95,1))</f>
        <v>0.39485000000000003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x14ac:dyDescent="0.35">
      <c r="A10676" t="s">
        <v>158</v>
      </c>
      <c r="B10676" t="s">
        <v>943</v>
      </c>
      <c r="C10676" t="s">
        <v>992</v>
      </c>
      <c r="E10676" t="s">
        <v>877</v>
      </c>
      <c r="F10676">
        <v>2050</v>
      </c>
      <c r="G10676" t="s">
        <v>940</v>
      </c>
      <c r="H10676">
        <v>0.44402000000000003</v>
      </c>
      <c r="I10676">
        <f>IF(E10676="N2O",H10676*About!$B$96,IF('EPA non-CO2 Data'!E10676="CH4",'EPA non-CO2 Data'!H10676*About!$B$95,1))</f>
        <v>0.39485000000000003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x14ac:dyDescent="0.35">
      <c r="A10677" t="s">
        <v>158</v>
      </c>
      <c r="B10677" t="s">
        <v>943</v>
      </c>
      <c r="C10677" t="s">
        <v>987</v>
      </c>
      <c r="D10677" t="s">
        <v>993</v>
      </c>
      <c r="E10677" t="s">
        <v>876</v>
      </c>
      <c r="F10677">
        <v>1990</v>
      </c>
      <c r="G10677" t="s">
        <v>940</v>
      </c>
      <c r="H10677">
        <v>8.1304999999999996</v>
      </c>
      <c r="I10677">
        <f>IF(E10677="N2O",H10677*About!$B$96,IF('EPA non-CO2 Data'!E10677="CH4",'EPA non-CO2 Data'!H10677*About!$B$95,1))</f>
        <v>9.1061600000000009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x14ac:dyDescent="0.35">
      <c r="A10678" t="s">
        <v>158</v>
      </c>
      <c r="B10678" t="s">
        <v>943</v>
      </c>
      <c r="C10678" t="s">
        <v>987</v>
      </c>
      <c r="D10678" t="s">
        <v>993</v>
      </c>
      <c r="E10678" t="s">
        <v>876</v>
      </c>
      <c r="F10678">
        <v>1991</v>
      </c>
      <c r="G10678" t="s">
        <v>940</v>
      </c>
      <c r="H10678">
        <v>8.3175000000000008</v>
      </c>
      <c r="I10678">
        <f>IF(E10678="N2O",H10678*About!$B$96,IF('EPA non-CO2 Data'!E10678="CH4",'EPA non-CO2 Data'!H10678*About!$B$95,1))</f>
        <v>9.3156000000000017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x14ac:dyDescent="0.35">
      <c r="A10679" t="s">
        <v>158</v>
      </c>
      <c r="B10679" t="s">
        <v>943</v>
      </c>
      <c r="C10679" t="s">
        <v>987</v>
      </c>
      <c r="D10679" t="s">
        <v>993</v>
      </c>
      <c r="E10679" t="s">
        <v>876</v>
      </c>
      <c r="F10679">
        <v>1992</v>
      </c>
      <c r="G10679" t="s">
        <v>940</v>
      </c>
      <c r="H10679">
        <v>8.5295000000000005</v>
      </c>
      <c r="I10679">
        <f>IF(E10679="N2O",H10679*About!$B$96,IF('EPA non-CO2 Data'!E10679="CH4",'EPA non-CO2 Data'!H10679*About!$B$95,1))</f>
        <v>9.5530400000000011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x14ac:dyDescent="0.35">
      <c r="A10680" t="s">
        <v>158</v>
      </c>
      <c r="B10680" t="s">
        <v>943</v>
      </c>
      <c r="C10680" t="s">
        <v>987</v>
      </c>
      <c r="D10680" t="s">
        <v>993</v>
      </c>
      <c r="E10680" t="s">
        <v>876</v>
      </c>
      <c r="F10680">
        <v>1993</v>
      </c>
      <c r="G10680" t="s">
        <v>940</v>
      </c>
      <c r="H10680">
        <v>8.7530000000000001</v>
      </c>
      <c r="I10680">
        <f>IF(E10680="N2O",H10680*About!$B$96,IF('EPA non-CO2 Data'!E10680="CH4",'EPA non-CO2 Data'!H10680*About!$B$95,1))</f>
        <v>9.8033600000000014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x14ac:dyDescent="0.35">
      <c r="A10681" t="s">
        <v>158</v>
      </c>
      <c r="B10681" t="s">
        <v>943</v>
      </c>
      <c r="C10681" t="s">
        <v>987</v>
      </c>
      <c r="D10681" t="s">
        <v>993</v>
      </c>
      <c r="E10681" t="s">
        <v>876</v>
      </c>
      <c r="F10681">
        <v>1994</v>
      </c>
      <c r="G10681" t="s">
        <v>940</v>
      </c>
      <c r="H10681">
        <v>8.9390000000000001</v>
      </c>
      <c r="I10681">
        <f>IF(E10681="N2O",H10681*About!$B$96,IF('EPA non-CO2 Data'!E10681="CH4",'EPA non-CO2 Data'!H10681*About!$B$95,1))</f>
        <v>10.01168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x14ac:dyDescent="0.35">
      <c r="A10682" t="s">
        <v>158</v>
      </c>
      <c r="B10682" t="s">
        <v>943</v>
      </c>
      <c r="C10682" t="s">
        <v>987</v>
      </c>
      <c r="D10682" t="s">
        <v>993</v>
      </c>
      <c r="E10682" t="s">
        <v>876</v>
      </c>
      <c r="F10682">
        <v>1995</v>
      </c>
      <c r="G10682" t="s">
        <v>940</v>
      </c>
      <c r="H10682">
        <v>9.3470833333333303</v>
      </c>
      <c r="I10682">
        <f>IF(E10682="N2O",H10682*About!$B$96,IF('EPA non-CO2 Data'!E10682="CH4",'EPA non-CO2 Data'!H10682*About!$B$95,1))</f>
        <v>10.468733333333331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x14ac:dyDescent="0.35">
      <c r="A10683" t="s">
        <v>158</v>
      </c>
      <c r="B10683" t="s">
        <v>943</v>
      </c>
      <c r="C10683" t="s">
        <v>987</v>
      </c>
      <c r="D10683" t="s">
        <v>993</v>
      </c>
      <c r="E10683" t="s">
        <v>876</v>
      </c>
      <c r="F10683">
        <v>1996</v>
      </c>
      <c r="G10683" t="s">
        <v>940</v>
      </c>
      <c r="H10683">
        <v>9.7551666666666694</v>
      </c>
      <c r="I10683">
        <f>IF(E10683="N2O",H10683*About!$B$96,IF('EPA non-CO2 Data'!E10683="CH4",'EPA non-CO2 Data'!H10683*About!$B$95,1))</f>
        <v>10.925786666666671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x14ac:dyDescent="0.35">
      <c r="A10684" t="s">
        <v>158</v>
      </c>
      <c r="B10684" t="s">
        <v>943</v>
      </c>
      <c r="C10684" t="s">
        <v>987</v>
      </c>
      <c r="D10684" t="s">
        <v>993</v>
      </c>
      <c r="E10684" t="s">
        <v>876</v>
      </c>
      <c r="F10684">
        <v>1997</v>
      </c>
      <c r="G10684" t="s">
        <v>940</v>
      </c>
      <c r="H10684">
        <v>10.16325</v>
      </c>
      <c r="I10684">
        <f>IF(E10684="N2O",H10684*About!$B$96,IF('EPA non-CO2 Data'!E10684="CH4",'EPA non-CO2 Data'!H10684*About!$B$95,1))</f>
        <v>11.38284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x14ac:dyDescent="0.35">
      <c r="A10685" t="s">
        <v>158</v>
      </c>
      <c r="B10685" t="s">
        <v>943</v>
      </c>
      <c r="C10685" t="s">
        <v>987</v>
      </c>
      <c r="D10685" t="s">
        <v>993</v>
      </c>
      <c r="E10685" t="s">
        <v>876</v>
      </c>
      <c r="F10685">
        <v>1998</v>
      </c>
      <c r="G10685" t="s">
        <v>940</v>
      </c>
      <c r="H10685">
        <v>10.5713333333333</v>
      </c>
      <c r="I10685">
        <f>IF(E10685="N2O",H10685*About!$B$96,IF('EPA non-CO2 Data'!E10685="CH4",'EPA non-CO2 Data'!H10685*About!$B$95,1))</f>
        <v>11.839893333333297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x14ac:dyDescent="0.35">
      <c r="A10686" t="s">
        <v>158</v>
      </c>
      <c r="B10686" t="s">
        <v>943</v>
      </c>
      <c r="C10686" t="s">
        <v>987</v>
      </c>
      <c r="D10686" t="s">
        <v>993</v>
      </c>
      <c r="E10686" t="s">
        <v>876</v>
      </c>
      <c r="F10686">
        <v>1999</v>
      </c>
      <c r="G10686" t="s">
        <v>940</v>
      </c>
      <c r="H10686">
        <v>10.979416666666699</v>
      </c>
      <c r="I10686">
        <f>IF(E10686="N2O",H10686*About!$B$96,IF('EPA non-CO2 Data'!E10686="CH4",'EPA non-CO2 Data'!H10686*About!$B$95,1))</f>
        <v>12.296946666666704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x14ac:dyDescent="0.35">
      <c r="A10687" t="s">
        <v>158</v>
      </c>
      <c r="B10687" t="s">
        <v>943</v>
      </c>
      <c r="C10687" t="s">
        <v>987</v>
      </c>
      <c r="D10687" t="s">
        <v>993</v>
      </c>
      <c r="E10687" t="s">
        <v>876</v>
      </c>
      <c r="F10687">
        <v>2000</v>
      </c>
      <c r="G10687" t="s">
        <v>940</v>
      </c>
      <c r="H10687">
        <v>11.387499999999999</v>
      </c>
      <c r="I10687">
        <f>IF(E10687="N2O",H10687*About!$B$96,IF('EPA non-CO2 Data'!E10687="CH4",'EPA non-CO2 Data'!H10687*About!$B$95,1))</f>
        <v>12.754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x14ac:dyDescent="0.35">
      <c r="A10688" t="s">
        <v>158</v>
      </c>
      <c r="B10688" t="s">
        <v>943</v>
      </c>
      <c r="C10688" t="s">
        <v>987</v>
      </c>
      <c r="D10688" t="s">
        <v>993</v>
      </c>
      <c r="E10688" t="s">
        <v>876</v>
      </c>
      <c r="F10688">
        <v>2001</v>
      </c>
      <c r="G10688" t="s">
        <v>940</v>
      </c>
      <c r="H10688">
        <v>11.4399305555556</v>
      </c>
      <c r="I10688">
        <f>IF(E10688="N2O",H10688*About!$B$96,IF('EPA non-CO2 Data'!E10688="CH4",'EPA non-CO2 Data'!H10688*About!$B$95,1))</f>
        <v>12.812722222222273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x14ac:dyDescent="0.35">
      <c r="A10689" t="s">
        <v>158</v>
      </c>
      <c r="B10689" t="s">
        <v>943</v>
      </c>
      <c r="C10689" t="s">
        <v>987</v>
      </c>
      <c r="D10689" t="s">
        <v>993</v>
      </c>
      <c r="E10689" t="s">
        <v>876</v>
      </c>
      <c r="F10689">
        <v>2002</v>
      </c>
      <c r="G10689" t="s">
        <v>940</v>
      </c>
      <c r="H10689">
        <v>11.4923611111111</v>
      </c>
      <c r="I10689">
        <f>IF(E10689="N2O",H10689*About!$B$96,IF('EPA non-CO2 Data'!E10689="CH4",'EPA non-CO2 Data'!H10689*About!$B$95,1))</f>
        <v>12.871444444444434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x14ac:dyDescent="0.35">
      <c r="A10690" t="s">
        <v>158</v>
      </c>
      <c r="B10690" t="s">
        <v>943</v>
      </c>
      <c r="C10690" t="s">
        <v>987</v>
      </c>
      <c r="D10690" t="s">
        <v>993</v>
      </c>
      <c r="E10690" t="s">
        <v>876</v>
      </c>
      <c r="F10690">
        <v>2003</v>
      </c>
      <c r="G10690" t="s">
        <v>940</v>
      </c>
      <c r="H10690">
        <v>11.544791666666701</v>
      </c>
      <c r="I10690">
        <f>IF(E10690="N2O",H10690*About!$B$96,IF('EPA non-CO2 Data'!E10690="CH4",'EPA non-CO2 Data'!H10690*About!$B$95,1))</f>
        <v>12.930166666666706</v>
      </c>
      <c r="J10690" t="str">
        <f>VLOOKUP(CONCATENATE(B10690,C10690,D10690),'EPA Source to Industry Map'!$D$2:$E$35,2,FALSE)</f>
        <v>non-industry</v>
      </c>
      <c r="K10690" t="str">
        <f t="shared" si="166"/>
        <v>CH4</v>
      </c>
    </row>
    <row r="10691" spans="1:11" x14ac:dyDescent="0.35">
      <c r="A10691" t="s">
        <v>158</v>
      </c>
      <c r="B10691" t="s">
        <v>943</v>
      </c>
      <c r="C10691" t="s">
        <v>987</v>
      </c>
      <c r="D10691" t="s">
        <v>993</v>
      </c>
      <c r="E10691" t="s">
        <v>876</v>
      </c>
      <c r="F10691">
        <v>2004</v>
      </c>
      <c r="G10691" t="s">
        <v>940</v>
      </c>
      <c r="H10691">
        <v>11.5972222222222</v>
      </c>
      <c r="I10691">
        <f>IF(E10691="N2O",H10691*About!$B$96,IF('EPA non-CO2 Data'!E10691="CH4",'EPA non-CO2 Data'!H10691*About!$B$95,1))</f>
        <v>12.988888888888866</v>
      </c>
      <c r="J10691" t="str">
        <f>VLOOKUP(CONCATENATE(B10691,C10691,D10691),'EPA Source to Industry Map'!$D$2:$E$35,2,FALSE)</f>
        <v>non-industry</v>
      </c>
      <c r="K10691" t="str">
        <f t="shared" ref="K10691:K10754" si="167">IF(E10691="N2O","N2O",IF(E10691="CH4","CH4","F-gases"))</f>
        <v>CH4</v>
      </c>
    </row>
    <row r="10692" spans="1:11" x14ac:dyDescent="0.35">
      <c r="A10692" t="s">
        <v>158</v>
      </c>
      <c r="B10692" t="s">
        <v>943</v>
      </c>
      <c r="C10692" t="s">
        <v>987</v>
      </c>
      <c r="D10692" t="s">
        <v>993</v>
      </c>
      <c r="E10692" t="s">
        <v>876</v>
      </c>
      <c r="F10692">
        <v>2005</v>
      </c>
      <c r="G10692" t="s">
        <v>940</v>
      </c>
      <c r="H10692">
        <v>11.649652777777799</v>
      </c>
      <c r="I10692">
        <f>IF(E10692="N2O",H10692*About!$B$96,IF('EPA non-CO2 Data'!E10692="CH4",'EPA non-CO2 Data'!H10692*About!$B$95,1))</f>
        <v>13.047611111111136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x14ac:dyDescent="0.35">
      <c r="A10693" t="s">
        <v>158</v>
      </c>
      <c r="B10693" t="s">
        <v>943</v>
      </c>
      <c r="C10693" t="s">
        <v>987</v>
      </c>
      <c r="D10693" t="s">
        <v>993</v>
      </c>
      <c r="E10693" t="s">
        <v>876</v>
      </c>
      <c r="F10693">
        <v>2006</v>
      </c>
      <c r="G10693" t="s">
        <v>940</v>
      </c>
      <c r="H10693">
        <v>11.702083333333301</v>
      </c>
      <c r="I10693">
        <f>IF(E10693="N2O",H10693*About!$B$96,IF('EPA non-CO2 Data'!E10693="CH4",'EPA non-CO2 Data'!H10693*About!$B$95,1))</f>
        <v>13.106333333333298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x14ac:dyDescent="0.35">
      <c r="A10694" t="s">
        <v>158</v>
      </c>
      <c r="B10694" t="s">
        <v>943</v>
      </c>
      <c r="C10694" t="s">
        <v>987</v>
      </c>
      <c r="D10694" t="s">
        <v>993</v>
      </c>
      <c r="E10694" t="s">
        <v>876</v>
      </c>
      <c r="F10694">
        <v>2007</v>
      </c>
      <c r="G10694" t="s">
        <v>940</v>
      </c>
      <c r="H10694">
        <v>11.7545138888889</v>
      </c>
      <c r="I10694">
        <f>IF(E10694="N2O",H10694*About!$B$96,IF('EPA non-CO2 Data'!E10694="CH4",'EPA non-CO2 Data'!H10694*About!$B$95,1))</f>
        <v>13.165055555555568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x14ac:dyDescent="0.35">
      <c r="A10695" t="s">
        <v>158</v>
      </c>
      <c r="B10695" t="s">
        <v>943</v>
      </c>
      <c r="C10695" t="s">
        <v>987</v>
      </c>
      <c r="D10695" t="s">
        <v>993</v>
      </c>
      <c r="E10695" t="s">
        <v>876</v>
      </c>
      <c r="F10695">
        <v>2008</v>
      </c>
      <c r="G10695" t="s">
        <v>940</v>
      </c>
      <c r="H10695">
        <v>11.806944444444399</v>
      </c>
      <c r="I10695">
        <f>IF(E10695="N2O",H10695*About!$B$96,IF('EPA non-CO2 Data'!E10695="CH4",'EPA non-CO2 Data'!H10695*About!$B$95,1))</f>
        <v>13.223777777777729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x14ac:dyDescent="0.35">
      <c r="A10696" t="s">
        <v>158</v>
      </c>
      <c r="B10696" t="s">
        <v>943</v>
      </c>
      <c r="C10696" t="s">
        <v>987</v>
      </c>
      <c r="D10696" t="s">
        <v>993</v>
      </c>
      <c r="E10696" t="s">
        <v>876</v>
      </c>
      <c r="F10696">
        <v>2009</v>
      </c>
      <c r="G10696" t="s">
        <v>940</v>
      </c>
      <c r="H10696">
        <v>11.859375</v>
      </c>
      <c r="I10696">
        <f>IF(E10696="N2O",H10696*About!$B$96,IF('EPA non-CO2 Data'!E10696="CH4",'EPA non-CO2 Data'!H10696*About!$B$95,1))</f>
        <v>13.282500000000001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x14ac:dyDescent="0.35">
      <c r="A10697" t="s">
        <v>158</v>
      </c>
      <c r="B10697" t="s">
        <v>943</v>
      </c>
      <c r="C10697" t="s">
        <v>987</v>
      </c>
      <c r="D10697" t="s">
        <v>993</v>
      </c>
      <c r="E10697" t="s">
        <v>876</v>
      </c>
      <c r="F10697">
        <v>2010</v>
      </c>
      <c r="G10697" t="s">
        <v>940</v>
      </c>
      <c r="H10697">
        <v>11.911805555555601</v>
      </c>
      <c r="I10697">
        <f>IF(E10697="N2O",H10697*About!$B$96,IF('EPA non-CO2 Data'!E10697="CH4",'EPA non-CO2 Data'!H10697*About!$B$95,1))</f>
        <v>13.341222222222274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x14ac:dyDescent="0.35">
      <c r="A10698" t="s">
        <v>158</v>
      </c>
      <c r="B10698" t="s">
        <v>943</v>
      </c>
      <c r="C10698" t="s">
        <v>987</v>
      </c>
      <c r="D10698" t="s">
        <v>993</v>
      </c>
      <c r="E10698" t="s">
        <v>876</v>
      </c>
      <c r="F10698">
        <v>2011</v>
      </c>
      <c r="G10698" t="s">
        <v>940</v>
      </c>
      <c r="H10698">
        <v>11.9642361111111</v>
      </c>
      <c r="I10698">
        <f>IF(E10698="N2O",H10698*About!$B$96,IF('EPA non-CO2 Data'!E10698="CH4",'EPA non-CO2 Data'!H10698*About!$B$95,1))</f>
        <v>13.399944444444433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x14ac:dyDescent="0.35">
      <c r="A10699" t="s">
        <v>158</v>
      </c>
      <c r="B10699" t="s">
        <v>943</v>
      </c>
      <c r="C10699" t="s">
        <v>987</v>
      </c>
      <c r="D10699" t="s">
        <v>993</v>
      </c>
      <c r="E10699" t="s">
        <v>876</v>
      </c>
      <c r="F10699">
        <v>2012</v>
      </c>
      <c r="G10699" t="s">
        <v>940</v>
      </c>
      <c r="H10699">
        <v>12.016666666666699</v>
      </c>
      <c r="I10699">
        <f>IF(E10699="N2O",H10699*About!$B$96,IF('EPA non-CO2 Data'!E10699="CH4",'EPA non-CO2 Data'!H10699*About!$B$95,1))</f>
        <v>13.458666666666705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x14ac:dyDescent="0.35">
      <c r="A10700" t="s">
        <v>158</v>
      </c>
      <c r="B10700" t="s">
        <v>943</v>
      </c>
      <c r="C10700" t="s">
        <v>987</v>
      </c>
      <c r="D10700" t="s">
        <v>993</v>
      </c>
      <c r="E10700" t="s">
        <v>876</v>
      </c>
      <c r="F10700">
        <v>2013</v>
      </c>
      <c r="G10700" t="s">
        <v>940</v>
      </c>
      <c r="H10700">
        <v>12.6720238095238</v>
      </c>
      <c r="I10700">
        <f>IF(E10700="N2O",H10700*About!$B$96,IF('EPA non-CO2 Data'!E10700="CH4",'EPA non-CO2 Data'!H10700*About!$B$95,1))</f>
        <v>14.192666666666657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x14ac:dyDescent="0.35">
      <c r="A10701" t="s">
        <v>158</v>
      </c>
      <c r="B10701" t="s">
        <v>943</v>
      </c>
      <c r="C10701" t="s">
        <v>987</v>
      </c>
      <c r="D10701" t="s">
        <v>993</v>
      </c>
      <c r="E10701" t="s">
        <v>876</v>
      </c>
      <c r="F10701">
        <v>2014</v>
      </c>
      <c r="G10701" t="s">
        <v>940</v>
      </c>
      <c r="H10701">
        <v>13.327380952381001</v>
      </c>
      <c r="I10701">
        <f>IF(E10701="N2O",H10701*About!$B$96,IF('EPA non-CO2 Data'!E10701="CH4",'EPA non-CO2 Data'!H10701*About!$B$95,1))</f>
        <v>14.926666666666723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x14ac:dyDescent="0.35">
      <c r="A10702" t="s">
        <v>158</v>
      </c>
      <c r="B10702" t="s">
        <v>943</v>
      </c>
      <c r="C10702" t="s">
        <v>987</v>
      </c>
      <c r="D10702" t="s">
        <v>993</v>
      </c>
      <c r="E10702" t="s">
        <v>876</v>
      </c>
      <c r="F10702">
        <v>2015</v>
      </c>
      <c r="G10702" t="s">
        <v>940</v>
      </c>
      <c r="H10702">
        <v>13.9103420023291</v>
      </c>
      <c r="I10702">
        <f>IF(E10702="N2O",H10702*About!$B$96,IF('EPA non-CO2 Data'!E10702="CH4",'EPA non-CO2 Data'!H10702*About!$B$95,1))</f>
        <v>15.579583042608594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x14ac:dyDescent="0.35">
      <c r="A10703" t="s">
        <v>158</v>
      </c>
      <c r="B10703" t="s">
        <v>943</v>
      </c>
      <c r="C10703" t="s">
        <v>987</v>
      </c>
      <c r="D10703" t="s">
        <v>993</v>
      </c>
      <c r="E10703" t="s">
        <v>876</v>
      </c>
      <c r="F10703">
        <v>2016</v>
      </c>
      <c r="G10703" t="s">
        <v>940</v>
      </c>
      <c r="H10703">
        <v>14.2853463288124</v>
      </c>
      <c r="I10703">
        <f>IF(E10703="N2O",H10703*About!$B$96,IF('EPA non-CO2 Data'!E10703="CH4",'EPA non-CO2 Data'!H10703*About!$B$95,1))</f>
        <v>15.99958788826989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x14ac:dyDescent="0.35">
      <c r="A10704" t="s">
        <v>158</v>
      </c>
      <c r="B10704" t="s">
        <v>943</v>
      </c>
      <c r="C10704" t="s">
        <v>987</v>
      </c>
      <c r="D10704" t="s">
        <v>993</v>
      </c>
      <c r="E10704" t="s">
        <v>876</v>
      </c>
      <c r="F10704">
        <v>2017</v>
      </c>
      <c r="G10704" t="s">
        <v>940</v>
      </c>
      <c r="H10704">
        <v>14.660350655295799</v>
      </c>
      <c r="I10704">
        <f>IF(E10704="N2O",H10704*About!$B$96,IF('EPA non-CO2 Data'!E10704="CH4",'EPA non-CO2 Data'!H10704*About!$B$95,1))</f>
        <v>16.41959273393129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x14ac:dyDescent="0.35">
      <c r="A10705" t="s">
        <v>158</v>
      </c>
      <c r="B10705" t="s">
        <v>943</v>
      </c>
      <c r="C10705" t="s">
        <v>987</v>
      </c>
      <c r="D10705" t="s">
        <v>993</v>
      </c>
      <c r="E10705" t="s">
        <v>876</v>
      </c>
      <c r="F10705">
        <v>2018</v>
      </c>
      <c r="G10705" t="s">
        <v>940</v>
      </c>
      <c r="H10705">
        <v>15.035354981779101</v>
      </c>
      <c r="I10705">
        <f>IF(E10705="N2O",H10705*About!$B$96,IF('EPA non-CO2 Data'!E10705="CH4",'EPA non-CO2 Data'!H10705*About!$B$95,1))</f>
        <v>16.839597579592596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x14ac:dyDescent="0.35">
      <c r="A10706" t="s">
        <v>158</v>
      </c>
      <c r="B10706" t="s">
        <v>943</v>
      </c>
      <c r="C10706" t="s">
        <v>987</v>
      </c>
      <c r="D10706" t="s">
        <v>993</v>
      </c>
      <c r="E10706" t="s">
        <v>876</v>
      </c>
      <c r="F10706">
        <v>2019</v>
      </c>
      <c r="G10706" t="s">
        <v>940</v>
      </c>
      <c r="H10706">
        <v>15.4103593082625</v>
      </c>
      <c r="I10706">
        <f>IF(E10706="N2O",H10706*About!$B$96,IF('EPA non-CO2 Data'!E10706="CH4",'EPA non-CO2 Data'!H10706*About!$B$95,1))</f>
        <v>17.25960242525400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x14ac:dyDescent="0.35">
      <c r="A10707" t="s">
        <v>158</v>
      </c>
      <c r="B10707" t="s">
        <v>943</v>
      </c>
      <c r="C10707" t="s">
        <v>987</v>
      </c>
      <c r="D10707" t="s">
        <v>993</v>
      </c>
      <c r="E10707" t="s">
        <v>876</v>
      </c>
      <c r="F10707">
        <v>2020</v>
      </c>
      <c r="G10707" t="s">
        <v>940</v>
      </c>
      <c r="H10707">
        <v>15.785363634745799</v>
      </c>
      <c r="I10707">
        <f>IF(E10707="N2O",H10707*About!$B$96,IF('EPA non-CO2 Data'!E10707="CH4",'EPA non-CO2 Data'!H10707*About!$B$95,1))</f>
        <v>17.679607270915298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x14ac:dyDescent="0.35">
      <c r="A10708" t="s">
        <v>158</v>
      </c>
      <c r="B10708" t="s">
        <v>943</v>
      </c>
      <c r="C10708" t="s">
        <v>987</v>
      </c>
      <c r="D10708" t="s">
        <v>993</v>
      </c>
      <c r="E10708" t="s">
        <v>876</v>
      </c>
      <c r="F10708">
        <v>2021</v>
      </c>
      <c r="G10708" t="s">
        <v>940</v>
      </c>
      <c r="H10708">
        <v>16.1418362088701</v>
      </c>
      <c r="I10708">
        <f>IF(E10708="N2O",H10708*About!$B$96,IF('EPA non-CO2 Data'!E10708="CH4",'EPA non-CO2 Data'!H10708*About!$B$95,1))</f>
        <v>18.078856553934514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x14ac:dyDescent="0.35">
      <c r="A10709" t="s">
        <v>158</v>
      </c>
      <c r="B10709" t="s">
        <v>943</v>
      </c>
      <c r="C10709" t="s">
        <v>987</v>
      </c>
      <c r="D10709" t="s">
        <v>993</v>
      </c>
      <c r="E10709" t="s">
        <v>876</v>
      </c>
      <c r="F10709">
        <v>2022</v>
      </c>
      <c r="G10709" t="s">
        <v>940</v>
      </c>
      <c r="H10709">
        <v>16.4983087829943</v>
      </c>
      <c r="I10709">
        <f>IF(E10709="N2O",H10709*About!$B$96,IF('EPA non-CO2 Data'!E10709="CH4",'EPA non-CO2 Data'!H10709*About!$B$95,1))</f>
        <v>18.478105836953617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x14ac:dyDescent="0.35">
      <c r="A10710" t="s">
        <v>158</v>
      </c>
      <c r="B10710" t="s">
        <v>943</v>
      </c>
      <c r="C10710" t="s">
        <v>987</v>
      </c>
      <c r="D10710" t="s">
        <v>993</v>
      </c>
      <c r="E10710" t="s">
        <v>876</v>
      </c>
      <c r="F10710">
        <v>2023</v>
      </c>
      <c r="G10710" t="s">
        <v>940</v>
      </c>
      <c r="H10710">
        <v>16.8547813571186</v>
      </c>
      <c r="I10710">
        <f>IF(E10710="N2O",H10710*About!$B$96,IF('EPA non-CO2 Data'!E10710="CH4",'EPA non-CO2 Data'!H10710*About!$B$95,1))</f>
        <v>18.877355119972833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x14ac:dyDescent="0.35">
      <c r="A10711" t="s">
        <v>158</v>
      </c>
      <c r="B10711" t="s">
        <v>943</v>
      </c>
      <c r="C10711" t="s">
        <v>987</v>
      </c>
      <c r="D10711" t="s">
        <v>993</v>
      </c>
      <c r="E10711" t="s">
        <v>876</v>
      </c>
      <c r="F10711">
        <v>2024</v>
      </c>
      <c r="G10711" t="s">
        <v>940</v>
      </c>
      <c r="H10711">
        <v>17.211253931242801</v>
      </c>
      <c r="I10711">
        <f>IF(E10711="N2O",H10711*About!$B$96,IF('EPA non-CO2 Data'!E10711="CH4",'EPA non-CO2 Data'!H10711*About!$B$95,1))</f>
        <v>19.276604402991939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x14ac:dyDescent="0.35">
      <c r="A10712" t="s">
        <v>158</v>
      </c>
      <c r="B10712" t="s">
        <v>943</v>
      </c>
      <c r="C10712" t="s">
        <v>987</v>
      </c>
      <c r="D10712" t="s">
        <v>993</v>
      </c>
      <c r="E10712" t="s">
        <v>876</v>
      </c>
      <c r="F10712">
        <v>2025</v>
      </c>
      <c r="G10712" t="s">
        <v>940</v>
      </c>
      <c r="H10712">
        <v>17.567726505367101</v>
      </c>
      <c r="I10712">
        <f>IF(E10712="N2O",H10712*About!$B$96,IF('EPA non-CO2 Data'!E10712="CH4",'EPA non-CO2 Data'!H10712*About!$B$95,1))</f>
        <v>19.675853686011155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x14ac:dyDescent="0.35">
      <c r="A10713" t="s">
        <v>158</v>
      </c>
      <c r="B10713" t="s">
        <v>943</v>
      </c>
      <c r="C10713" t="s">
        <v>987</v>
      </c>
      <c r="D10713" t="s">
        <v>993</v>
      </c>
      <c r="E10713" t="s">
        <v>876</v>
      </c>
      <c r="F10713">
        <v>2026</v>
      </c>
      <c r="G10713" t="s">
        <v>940</v>
      </c>
      <c r="H10713">
        <v>17.874372786370099</v>
      </c>
      <c r="I10713">
        <f>IF(E10713="N2O",H10713*About!$B$96,IF('EPA non-CO2 Data'!E10713="CH4",'EPA non-CO2 Data'!H10713*About!$B$95,1))</f>
        <v>20.019297520734511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x14ac:dyDescent="0.35">
      <c r="A10714" t="s">
        <v>158</v>
      </c>
      <c r="B10714" t="s">
        <v>943</v>
      </c>
      <c r="C10714" t="s">
        <v>987</v>
      </c>
      <c r="D10714" t="s">
        <v>993</v>
      </c>
      <c r="E10714" t="s">
        <v>876</v>
      </c>
      <c r="F10714">
        <v>2027</v>
      </c>
      <c r="G10714" t="s">
        <v>940</v>
      </c>
      <c r="H10714">
        <v>18.181019067373001</v>
      </c>
      <c r="I10714">
        <f>IF(E10714="N2O",H10714*About!$B$96,IF('EPA non-CO2 Data'!E10714="CH4",'EPA non-CO2 Data'!H10714*About!$B$95,1))</f>
        <v>20.362741355457764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x14ac:dyDescent="0.35">
      <c r="A10715" t="s">
        <v>158</v>
      </c>
      <c r="B10715" t="s">
        <v>943</v>
      </c>
      <c r="C10715" t="s">
        <v>987</v>
      </c>
      <c r="D10715" t="s">
        <v>993</v>
      </c>
      <c r="E10715" t="s">
        <v>876</v>
      </c>
      <c r="F10715">
        <v>2028</v>
      </c>
      <c r="G10715" t="s">
        <v>940</v>
      </c>
      <c r="H10715">
        <v>18.487665348376002</v>
      </c>
      <c r="I10715">
        <f>IF(E10715="N2O",H10715*About!$B$96,IF('EPA non-CO2 Data'!E10715="CH4",'EPA non-CO2 Data'!H10715*About!$B$95,1))</f>
        <v>20.70618519018112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x14ac:dyDescent="0.35">
      <c r="A10716" t="s">
        <v>158</v>
      </c>
      <c r="B10716" t="s">
        <v>943</v>
      </c>
      <c r="C10716" t="s">
        <v>987</v>
      </c>
      <c r="D10716" t="s">
        <v>993</v>
      </c>
      <c r="E10716" t="s">
        <v>876</v>
      </c>
      <c r="F10716">
        <v>2029</v>
      </c>
      <c r="G10716" t="s">
        <v>940</v>
      </c>
      <c r="H10716">
        <v>18.794311629378999</v>
      </c>
      <c r="I10716">
        <f>IF(E10716="N2O",H10716*About!$B$96,IF('EPA non-CO2 Data'!E10716="CH4",'EPA non-CO2 Data'!H10716*About!$B$95,1))</f>
        <v>21.04962902490448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x14ac:dyDescent="0.35">
      <c r="A10717" t="s">
        <v>158</v>
      </c>
      <c r="B10717" t="s">
        <v>943</v>
      </c>
      <c r="C10717" t="s">
        <v>987</v>
      </c>
      <c r="D10717" t="s">
        <v>993</v>
      </c>
      <c r="E10717" t="s">
        <v>876</v>
      </c>
      <c r="F10717">
        <v>2030</v>
      </c>
      <c r="G10717" t="s">
        <v>940</v>
      </c>
      <c r="H10717">
        <v>19.100957910381901</v>
      </c>
      <c r="I10717">
        <f>IF(E10717="N2O",H10717*About!$B$96,IF('EPA non-CO2 Data'!E10717="CH4",'EPA non-CO2 Data'!H10717*About!$B$95,1))</f>
        <v>21.39307285962772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x14ac:dyDescent="0.35">
      <c r="A10718" t="s">
        <v>158</v>
      </c>
      <c r="B10718" t="s">
        <v>943</v>
      </c>
      <c r="C10718" t="s">
        <v>987</v>
      </c>
      <c r="D10718" t="s">
        <v>993</v>
      </c>
      <c r="E10718" t="s">
        <v>876</v>
      </c>
      <c r="F10718">
        <v>2031</v>
      </c>
      <c r="G10718" t="s">
        <v>940</v>
      </c>
      <c r="H10718">
        <v>19.407266795666899</v>
      </c>
      <c r="I10718">
        <f>IF(E10718="N2O",H10718*About!$B$96,IF('EPA non-CO2 Data'!E10718="CH4",'EPA non-CO2 Data'!H10718*About!$B$95,1))</f>
        <v>21.7361388111469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x14ac:dyDescent="0.35">
      <c r="A10719" t="s">
        <v>158</v>
      </c>
      <c r="B10719" t="s">
        <v>943</v>
      </c>
      <c r="C10719" t="s">
        <v>987</v>
      </c>
      <c r="D10719" t="s">
        <v>993</v>
      </c>
      <c r="E10719" t="s">
        <v>876</v>
      </c>
      <c r="F10719">
        <v>2032</v>
      </c>
      <c r="G10719" t="s">
        <v>940</v>
      </c>
      <c r="H10719">
        <v>19.713575680951902</v>
      </c>
      <c r="I10719">
        <f>IF(E10719="N2O",H10719*About!$B$96,IF('EPA non-CO2 Data'!E10719="CH4",'EPA non-CO2 Data'!H10719*About!$B$95,1))</f>
        <v>22.079204762666134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x14ac:dyDescent="0.35">
      <c r="A10720" t="s">
        <v>158</v>
      </c>
      <c r="B10720" t="s">
        <v>943</v>
      </c>
      <c r="C10720" t="s">
        <v>987</v>
      </c>
      <c r="D10720" t="s">
        <v>993</v>
      </c>
      <c r="E10720" t="s">
        <v>876</v>
      </c>
      <c r="F10720">
        <v>2033</v>
      </c>
      <c r="G10720" t="s">
        <v>940</v>
      </c>
      <c r="H10720">
        <v>20.0198845662369</v>
      </c>
      <c r="I10720">
        <f>IF(E10720="N2O",H10720*About!$B$96,IF('EPA non-CO2 Data'!E10720="CH4",'EPA non-CO2 Data'!H10720*About!$B$95,1))</f>
        <v>22.422270714185331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x14ac:dyDescent="0.35">
      <c r="A10721" t="s">
        <v>158</v>
      </c>
      <c r="B10721" t="s">
        <v>943</v>
      </c>
      <c r="C10721" t="s">
        <v>987</v>
      </c>
      <c r="D10721" t="s">
        <v>993</v>
      </c>
      <c r="E10721" t="s">
        <v>876</v>
      </c>
      <c r="F10721">
        <v>2034</v>
      </c>
      <c r="G10721" t="s">
        <v>940</v>
      </c>
      <c r="H10721">
        <v>20.326193451521899</v>
      </c>
      <c r="I10721">
        <f>IF(E10721="N2O",H10721*About!$B$96,IF('EPA non-CO2 Data'!E10721="CH4",'EPA non-CO2 Data'!H10721*About!$B$95,1))</f>
        <v>22.76533666570452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x14ac:dyDescent="0.35">
      <c r="A10722" t="s">
        <v>158</v>
      </c>
      <c r="B10722" t="s">
        <v>943</v>
      </c>
      <c r="C10722" t="s">
        <v>987</v>
      </c>
      <c r="D10722" t="s">
        <v>993</v>
      </c>
      <c r="E10722" t="s">
        <v>876</v>
      </c>
      <c r="F10722">
        <v>2035</v>
      </c>
      <c r="G10722" t="s">
        <v>940</v>
      </c>
      <c r="H10722">
        <v>20.632502336806901</v>
      </c>
      <c r="I10722">
        <f>IF(E10722="N2O",H10722*About!$B$96,IF('EPA non-CO2 Data'!E10722="CH4",'EPA non-CO2 Data'!H10722*About!$B$95,1))</f>
        <v>23.108402617223732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x14ac:dyDescent="0.35">
      <c r="A10723" t="s">
        <v>158</v>
      </c>
      <c r="B10723" t="s">
        <v>943</v>
      </c>
      <c r="C10723" t="s">
        <v>987</v>
      </c>
      <c r="D10723" t="s">
        <v>993</v>
      </c>
      <c r="E10723" t="s">
        <v>876</v>
      </c>
      <c r="F10723">
        <v>2036</v>
      </c>
      <c r="G10723" t="s">
        <v>940</v>
      </c>
      <c r="H10723">
        <v>20.973185952056301</v>
      </c>
      <c r="I10723">
        <f>IF(E10723="N2O",H10723*About!$B$96,IF('EPA non-CO2 Data'!E10723="CH4",'EPA non-CO2 Data'!H10723*About!$B$95,1))</f>
        <v>23.489968266303059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x14ac:dyDescent="0.35">
      <c r="A10724" t="s">
        <v>158</v>
      </c>
      <c r="B10724" t="s">
        <v>943</v>
      </c>
      <c r="C10724" t="s">
        <v>987</v>
      </c>
      <c r="D10724" t="s">
        <v>993</v>
      </c>
      <c r="E10724" t="s">
        <v>876</v>
      </c>
      <c r="F10724">
        <v>2037</v>
      </c>
      <c r="G10724" t="s">
        <v>940</v>
      </c>
      <c r="H10724">
        <v>21.313869567305598</v>
      </c>
      <c r="I10724">
        <f>IF(E10724="N2O",H10724*About!$B$96,IF('EPA non-CO2 Data'!E10724="CH4",'EPA non-CO2 Data'!H10724*About!$B$95,1))</f>
        <v>23.871533915382273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x14ac:dyDescent="0.35">
      <c r="A10725" t="s">
        <v>158</v>
      </c>
      <c r="B10725" t="s">
        <v>943</v>
      </c>
      <c r="C10725" t="s">
        <v>987</v>
      </c>
      <c r="D10725" t="s">
        <v>993</v>
      </c>
      <c r="E10725" t="s">
        <v>876</v>
      </c>
      <c r="F10725">
        <v>2038</v>
      </c>
      <c r="G10725" t="s">
        <v>940</v>
      </c>
      <c r="H10725">
        <v>21.654553182554999</v>
      </c>
      <c r="I10725">
        <f>IF(E10725="N2O",H10725*About!$B$96,IF('EPA non-CO2 Data'!E10725="CH4",'EPA non-CO2 Data'!H10725*About!$B$95,1))</f>
        <v>24.2530995644616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x14ac:dyDescent="0.35">
      <c r="A10726" t="s">
        <v>158</v>
      </c>
      <c r="B10726" t="s">
        <v>943</v>
      </c>
      <c r="C10726" t="s">
        <v>987</v>
      </c>
      <c r="D10726" t="s">
        <v>993</v>
      </c>
      <c r="E10726" t="s">
        <v>876</v>
      </c>
      <c r="F10726">
        <v>2039</v>
      </c>
      <c r="G10726" t="s">
        <v>940</v>
      </c>
      <c r="H10726">
        <v>21.995236797804299</v>
      </c>
      <c r="I10726">
        <f>IF(E10726="N2O",H10726*About!$B$96,IF('EPA non-CO2 Data'!E10726="CH4",'EPA non-CO2 Data'!H10726*About!$B$95,1))</f>
        <v>24.634665213540817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x14ac:dyDescent="0.35">
      <c r="A10727" t="s">
        <v>158</v>
      </c>
      <c r="B10727" t="s">
        <v>943</v>
      </c>
      <c r="C10727" t="s">
        <v>987</v>
      </c>
      <c r="D10727" t="s">
        <v>993</v>
      </c>
      <c r="E10727" t="s">
        <v>876</v>
      </c>
      <c r="F10727">
        <v>2040</v>
      </c>
      <c r="G10727" t="s">
        <v>940</v>
      </c>
      <c r="H10727">
        <v>22.335920413053699</v>
      </c>
      <c r="I10727">
        <f>IF(E10727="N2O",H10727*About!$B$96,IF('EPA non-CO2 Data'!E10727="CH4",'EPA non-CO2 Data'!H10727*About!$B$95,1))</f>
        <v>25.016230862620144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x14ac:dyDescent="0.35">
      <c r="A10728" t="s">
        <v>158</v>
      </c>
      <c r="B10728" t="s">
        <v>943</v>
      </c>
      <c r="C10728" t="s">
        <v>987</v>
      </c>
      <c r="D10728" t="s">
        <v>993</v>
      </c>
      <c r="E10728" t="s">
        <v>876</v>
      </c>
      <c r="F10728">
        <v>2041</v>
      </c>
      <c r="G10728" t="s">
        <v>940</v>
      </c>
      <c r="H10728">
        <v>22.637702247368001</v>
      </c>
      <c r="I10728">
        <f>IF(E10728="N2O",H10728*About!$B$96,IF('EPA non-CO2 Data'!E10728="CH4",'EPA non-CO2 Data'!H10728*About!$B$95,1))</f>
        <v>25.354226517052162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x14ac:dyDescent="0.35">
      <c r="A10729" t="s">
        <v>158</v>
      </c>
      <c r="B10729" t="s">
        <v>943</v>
      </c>
      <c r="C10729" t="s">
        <v>987</v>
      </c>
      <c r="D10729" t="s">
        <v>993</v>
      </c>
      <c r="E10729" t="s">
        <v>876</v>
      </c>
      <c r="F10729">
        <v>2042</v>
      </c>
      <c r="G10729" t="s">
        <v>940</v>
      </c>
      <c r="H10729">
        <v>22.939484081682298</v>
      </c>
      <c r="I10729">
        <f>IF(E10729="N2O",H10729*About!$B$96,IF('EPA non-CO2 Data'!E10729="CH4",'EPA non-CO2 Data'!H10729*About!$B$95,1))</f>
        <v>25.692222171484175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x14ac:dyDescent="0.35">
      <c r="A10730" t="s">
        <v>158</v>
      </c>
      <c r="B10730" t="s">
        <v>943</v>
      </c>
      <c r="C10730" t="s">
        <v>987</v>
      </c>
      <c r="D10730" t="s">
        <v>993</v>
      </c>
      <c r="E10730" t="s">
        <v>876</v>
      </c>
      <c r="F10730">
        <v>2043</v>
      </c>
      <c r="G10730" t="s">
        <v>940</v>
      </c>
      <c r="H10730">
        <v>23.2412659159966</v>
      </c>
      <c r="I10730">
        <f>IF(E10730="N2O",H10730*About!$B$96,IF('EPA non-CO2 Data'!E10730="CH4",'EPA non-CO2 Data'!H10730*About!$B$95,1))</f>
        <v>26.030217825916193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x14ac:dyDescent="0.35">
      <c r="A10731" t="s">
        <v>158</v>
      </c>
      <c r="B10731" t="s">
        <v>943</v>
      </c>
      <c r="C10731" t="s">
        <v>987</v>
      </c>
      <c r="D10731" t="s">
        <v>993</v>
      </c>
      <c r="E10731" t="s">
        <v>876</v>
      </c>
      <c r="F10731">
        <v>2044</v>
      </c>
      <c r="G10731" t="s">
        <v>940</v>
      </c>
      <c r="H10731">
        <v>23.543047750310802</v>
      </c>
      <c r="I10731">
        <f>IF(E10731="N2O",H10731*About!$B$96,IF('EPA non-CO2 Data'!E10731="CH4",'EPA non-CO2 Data'!H10731*About!$B$95,1))</f>
        <v>26.3682134803481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x14ac:dyDescent="0.35">
      <c r="A10732" t="s">
        <v>158</v>
      </c>
      <c r="B10732" t="s">
        <v>943</v>
      </c>
      <c r="C10732" t="s">
        <v>987</v>
      </c>
      <c r="D10732" t="s">
        <v>993</v>
      </c>
      <c r="E10732" t="s">
        <v>876</v>
      </c>
      <c r="F10732">
        <v>2045</v>
      </c>
      <c r="G10732" t="s">
        <v>940</v>
      </c>
      <c r="H10732">
        <v>23.844829584625099</v>
      </c>
      <c r="I10732">
        <f>IF(E10732="N2O",H10732*About!$B$96,IF('EPA non-CO2 Data'!E10732="CH4",'EPA non-CO2 Data'!H10732*About!$B$95,1))</f>
        <v>26.706209134780114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x14ac:dyDescent="0.35">
      <c r="A10733" t="s">
        <v>158</v>
      </c>
      <c r="B10733" t="s">
        <v>943</v>
      </c>
      <c r="C10733" t="s">
        <v>987</v>
      </c>
      <c r="D10733" t="s">
        <v>993</v>
      </c>
      <c r="E10733" t="s">
        <v>876</v>
      </c>
      <c r="F10733">
        <v>2046</v>
      </c>
      <c r="G10733" t="s">
        <v>940</v>
      </c>
      <c r="H10733">
        <v>24.071970062297201</v>
      </c>
      <c r="I10733">
        <f>IF(E10733="N2O",H10733*About!$B$96,IF('EPA non-CO2 Data'!E10733="CH4",'EPA non-CO2 Data'!H10733*About!$B$95,1))</f>
        <v>26.960606469772866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x14ac:dyDescent="0.35">
      <c r="A10734" t="s">
        <v>158</v>
      </c>
      <c r="B10734" t="s">
        <v>943</v>
      </c>
      <c r="C10734" t="s">
        <v>987</v>
      </c>
      <c r="D10734" t="s">
        <v>993</v>
      </c>
      <c r="E10734" t="s">
        <v>876</v>
      </c>
      <c r="F10734">
        <v>2047</v>
      </c>
      <c r="G10734" t="s">
        <v>940</v>
      </c>
      <c r="H10734">
        <v>24.299110539969199</v>
      </c>
      <c r="I10734">
        <f>IF(E10734="N2O",H10734*About!$B$96,IF('EPA non-CO2 Data'!E10734="CH4",'EPA non-CO2 Data'!H10734*About!$B$95,1))</f>
        <v>27.215003804765505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x14ac:dyDescent="0.35">
      <c r="A10735" t="s">
        <v>158</v>
      </c>
      <c r="B10735" t="s">
        <v>943</v>
      </c>
      <c r="C10735" t="s">
        <v>987</v>
      </c>
      <c r="D10735" t="s">
        <v>993</v>
      </c>
      <c r="E10735" t="s">
        <v>876</v>
      </c>
      <c r="F10735">
        <v>2048</v>
      </c>
      <c r="G10735" t="s">
        <v>940</v>
      </c>
      <c r="H10735">
        <v>24.5262510176413</v>
      </c>
      <c r="I10735">
        <f>IF(E10735="N2O",H10735*About!$B$96,IF('EPA non-CO2 Data'!E10735="CH4",'EPA non-CO2 Data'!H10735*About!$B$95,1))</f>
        <v>27.469401139758258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x14ac:dyDescent="0.35">
      <c r="A10736" t="s">
        <v>158</v>
      </c>
      <c r="B10736" t="s">
        <v>943</v>
      </c>
      <c r="C10736" t="s">
        <v>987</v>
      </c>
      <c r="D10736" t="s">
        <v>993</v>
      </c>
      <c r="E10736" t="s">
        <v>876</v>
      </c>
      <c r="F10736">
        <v>2049</v>
      </c>
      <c r="G10736" t="s">
        <v>940</v>
      </c>
      <c r="H10736">
        <v>24.753391495313299</v>
      </c>
      <c r="I10736">
        <f>IF(E10736="N2O",H10736*About!$B$96,IF('EPA non-CO2 Data'!E10736="CH4",'EPA non-CO2 Data'!H10736*About!$B$95,1))</f>
        <v>27.723798474750897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x14ac:dyDescent="0.35">
      <c r="A10737" t="s">
        <v>158</v>
      </c>
      <c r="B10737" t="s">
        <v>943</v>
      </c>
      <c r="C10737" t="s">
        <v>987</v>
      </c>
      <c r="D10737" t="s">
        <v>993</v>
      </c>
      <c r="E10737" t="s">
        <v>876</v>
      </c>
      <c r="F10737">
        <v>2050</v>
      </c>
      <c r="G10737" t="s">
        <v>940</v>
      </c>
      <c r="H10737">
        <v>24.9805319729854</v>
      </c>
      <c r="I10737">
        <f>IF(E10737="N2O",H10737*About!$B$96,IF('EPA non-CO2 Data'!E10737="CH4",'EPA non-CO2 Data'!H10737*About!$B$95,1))</f>
        <v>27.978195809743649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x14ac:dyDescent="0.35">
      <c r="A10738" t="s">
        <v>158</v>
      </c>
      <c r="B10738" t="s">
        <v>943</v>
      </c>
      <c r="C10738" t="s">
        <v>987</v>
      </c>
      <c r="D10738" t="s">
        <v>993</v>
      </c>
      <c r="E10738" t="s">
        <v>877</v>
      </c>
      <c r="F10738">
        <v>1990</v>
      </c>
      <c r="G10738" t="s">
        <v>940</v>
      </c>
      <c r="H10738">
        <v>1.5138400000000001</v>
      </c>
      <c r="I10738">
        <f>IF(E10738="N2O",H10738*About!$B$96,IF('EPA non-CO2 Data'!E10738="CH4",'EPA non-CO2 Data'!H10738*About!$B$95,1))</f>
        <v>1.346200000000000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x14ac:dyDescent="0.35">
      <c r="A10739" t="s">
        <v>158</v>
      </c>
      <c r="B10739" t="s">
        <v>943</v>
      </c>
      <c r="C10739" t="s">
        <v>987</v>
      </c>
      <c r="D10739" t="s">
        <v>993</v>
      </c>
      <c r="E10739" t="s">
        <v>877</v>
      </c>
      <c r="F10739">
        <v>1991</v>
      </c>
      <c r="G10739" t="s">
        <v>940</v>
      </c>
      <c r="H10739">
        <v>1.56748</v>
      </c>
      <c r="I10739">
        <f>IF(E10739="N2O",H10739*About!$B$96,IF('EPA non-CO2 Data'!E10739="CH4",'EPA non-CO2 Data'!H10739*About!$B$95,1))</f>
        <v>1.3938999999999999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x14ac:dyDescent="0.35">
      <c r="A10740" t="s">
        <v>158</v>
      </c>
      <c r="B10740" t="s">
        <v>943</v>
      </c>
      <c r="C10740" t="s">
        <v>987</v>
      </c>
      <c r="D10740" t="s">
        <v>993</v>
      </c>
      <c r="E10740" t="s">
        <v>877</v>
      </c>
      <c r="F10740">
        <v>1992</v>
      </c>
      <c r="G10740" t="s">
        <v>940</v>
      </c>
      <c r="H10740">
        <v>1.6211199999999999</v>
      </c>
      <c r="I10740">
        <f>IF(E10740="N2O",H10740*About!$B$96,IF('EPA non-CO2 Data'!E10740="CH4",'EPA non-CO2 Data'!H10740*About!$B$95,1))</f>
        <v>1.4416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x14ac:dyDescent="0.35">
      <c r="A10741" t="s">
        <v>158</v>
      </c>
      <c r="B10741" t="s">
        <v>943</v>
      </c>
      <c r="C10741" t="s">
        <v>987</v>
      </c>
      <c r="D10741" t="s">
        <v>993</v>
      </c>
      <c r="E10741" t="s">
        <v>877</v>
      </c>
      <c r="F10741">
        <v>1993</v>
      </c>
      <c r="G10741" t="s">
        <v>940</v>
      </c>
      <c r="H10741">
        <v>1.6658200000000001</v>
      </c>
      <c r="I10741">
        <f>IF(E10741="N2O",H10741*About!$B$96,IF('EPA non-CO2 Data'!E10741="CH4",'EPA non-CO2 Data'!H10741*About!$B$95,1))</f>
        <v>1.4813500000000002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x14ac:dyDescent="0.35">
      <c r="A10742" t="s">
        <v>158</v>
      </c>
      <c r="B10742" t="s">
        <v>943</v>
      </c>
      <c r="C10742" t="s">
        <v>987</v>
      </c>
      <c r="D10742" t="s">
        <v>993</v>
      </c>
      <c r="E10742" t="s">
        <v>877</v>
      </c>
      <c r="F10742">
        <v>1994</v>
      </c>
      <c r="G10742" t="s">
        <v>940</v>
      </c>
      <c r="H10742">
        <v>1.7045600000000001</v>
      </c>
      <c r="I10742">
        <f>IF(E10742="N2O",H10742*About!$B$96,IF('EPA non-CO2 Data'!E10742="CH4",'EPA non-CO2 Data'!H10742*About!$B$95,1))</f>
        <v>1.5158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x14ac:dyDescent="0.35">
      <c r="A10743" t="s">
        <v>158</v>
      </c>
      <c r="B10743" t="s">
        <v>943</v>
      </c>
      <c r="C10743" t="s">
        <v>987</v>
      </c>
      <c r="D10743" t="s">
        <v>993</v>
      </c>
      <c r="E10743" t="s">
        <v>877</v>
      </c>
      <c r="F10743">
        <v>1995</v>
      </c>
      <c r="G10743" t="s">
        <v>940</v>
      </c>
      <c r="H10743">
        <v>1.9370000000000001</v>
      </c>
      <c r="I10743">
        <f>IF(E10743="N2O",H10743*About!$B$96,IF('EPA non-CO2 Data'!E10743="CH4",'EPA non-CO2 Data'!H10743*About!$B$95,1))</f>
        <v>1.7225000000000001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x14ac:dyDescent="0.35">
      <c r="A10744" t="s">
        <v>158</v>
      </c>
      <c r="B10744" t="s">
        <v>943</v>
      </c>
      <c r="C10744" t="s">
        <v>987</v>
      </c>
      <c r="D10744" t="s">
        <v>993</v>
      </c>
      <c r="E10744" t="s">
        <v>877</v>
      </c>
      <c r="F10744">
        <v>1996</v>
      </c>
      <c r="G10744" t="s">
        <v>940</v>
      </c>
      <c r="H10744">
        <v>2.1694399999999998</v>
      </c>
      <c r="I10744">
        <f>IF(E10744="N2O",H10744*About!$B$96,IF('EPA non-CO2 Data'!E10744="CH4",'EPA non-CO2 Data'!H10744*About!$B$95,1))</f>
        <v>1.9291999999999998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x14ac:dyDescent="0.35">
      <c r="A10745" t="s">
        <v>158</v>
      </c>
      <c r="B10745" t="s">
        <v>943</v>
      </c>
      <c r="C10745" t="s">
        <v>987</v>
      </c>
      <c r="D10745" t="s">
        <v>993</v>
      </c>
      <c r="E10745" t="s">
        <v>877</v>
      </c>
      <c r="F10745">
        <v>1997</v>
      </c>
      <c r="G10745" t="s">
        <v>940</v>
      </c>
      <c r="H10745">
        <v>2.4018799999999998</v>
      </c>
      <c r="I10745">
        <f>IF(E10745="N2O",H10745*About!$B$96,IF('EPA non-CO2 Data'!E10745="CH4",'EPA non-CO2 Data'!H10745*About!$B$95,1))</f>
        <v>2.1358999999999999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x14ac:dyDescent="0.35">
      <c r="A10746" t="s">
        <v>158</v>
      </c>
      <c r="B10746" t="s">
        <v>943</v>
      </c>
      <c r="C10746" t="s">
        <v>987</v>
      </c>
      <c r="D10746" t="s">
        <v>993</v>
      </c>
      <c r="E10746" t="s">
        <v>877</v>
      </c>
      <c r="F10746">
        <v>1998</v>
      </c>
      <c r="G10746" t="s">
        <v>940</v>
      </c>
      <c r="H10746">
        <v>2.6343200000000002</v>
      </c>
      <c r="I10746">
        <f>IF(E10746="N2O",H10746*About!$B$96,IF('EPA non-CO2 Data'!E10746="CH4",'EPA non-CO2 Data'!H10746*About!$B$95,1))</f>
        <v>2.3426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x14ac:dyDescent="0.35">
      <c r="A10747" t="s">
        <v>158</v>
      </c>
      <c r="B10747" t="s">
        <v>943</v>
      </c>
      <c r="C10747" t="s">
        <v>987</v>
      </c>
      <c r="D10747" t="s">
        <v>993</v>
      </c>
      <c r="E10747" t="s">
        <v>877</v>
      </c>
      <c r="F10747">
        <v>1999</v>
      </c>
      <c r="G10747" t="s">
        <v>940</v>
      </c>
      <c r="H10747">
        <v>2.8667600000000002</v>
      </c>
      <c r="I10747">
        <f>IF(E10747="N2O",H10747*About!$B$96,IF('EPA non-CO2 Data'!E10747="CH4",'EPA non-CO2 Data'!H10747*About!$B$95,1))</f>
        <v>2.5493000000000001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x14ac:dyDescent="0.35">
      <c r="A10748" t="s">
        <v>158</v>
      </c>
      <c r="B10748" t="s">
        <v>943</v>
      </c>
      <c r="C10748" t="s">
        <v>987</v>
      </c>
      <c r="D10748" t="s">
        <v>993</v>
      </c>
      <c r="E10748" t="s">
        <v>877</v>
      </c>
      <c r="F10748">
        <v>2000</v>
      </c>
      <c r="G10748" t="s">
        <v>940</v>
      </c>
      <c r="H10748">
        <v>3.0992000000000002</v>
      </c>
      <c r="I10748">
        <f>IF(E10748="N2O",H10748*About!$B$96,IF('EPA non-CO2 Data'!E10748="CH4",'EPA non-CO2 Data'!H10748*About!$B$95,1))</f>
        <v>2.7560000000000002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x14ac:dyDescent="0.35">
      <c r="A10749" t="s">
        <v>158</v>
      </c>
      <c r="B10749" t="s">
        <v>943</v>
      </c>
      <c r="C10749" t="s">
        <v>987</v>
      </c>
      <c r="D10749" t="s">
        <v>993</v>
      </c>
      <c r="E10749" t="s">
        <v>877</v>
      </c>
      <c r="F10749">
        <v>2001</v>
      </c>
      <c r="G10749" t="s">
        <v>940</v>
      </c>
      <c r="H10749">
        <v>3.2506833333333298</v>
      </c>
      <c r="I10749">
        <f>IF(E10749="N2O",H10749*About!$B$96,IF('EPA non-CO2 Data'!E10749="CH4",'EPA non-CO2 Data'!H10749*About!$B$95,1))</f>
        <v>2.8907083333333303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x14ac:dyDescent="0.35">
      <c r="A10750" t="s">
        <v>158</v>
      </c>
      <c r="B10750" t="s">
        <v>943</v>
      </c>
      <c r="C10750" t="s">
        <v>987</v>
      </c>
      <c r="D10750" t="s">
        <v>993</v>
      </c>
      <c r="E10750" t="s">
        <v>877</v>
      </c>
      <c r="F10750">
        <v>2002</v>
      </c>
      <c r="G10750" t="s">
        <v>940</v>
      </c>
      <c r="H10750">
        <v>3.4021666666666701</v>
      </c>
      <c r="I10750">
        <f>IF(E10750="N2O",H10750*About!$B$96,IF('EPA non-CO2 Data'!E10750="CH4",'EPA non-CO2 Data'!H10750*About!$B$95,1))</f>
        <v>3.0254166666666698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x14ac:dyDescent="0.35">
      <c r="A10751" t="s">
        <v>158</v>
      </c>
      <c r="B10751" t="s">
        <v>943</v>
      </c>
      <c r="C10751" t="s">
        <v>987</v>
      </c>
      <c r="D10751" t="s">
        <v>993</v>
      </c>
      <c r="E10751" t="s">
        <v>877</v>
      </c>
      <c r="F10751">
        <v>2003</v>
      </c>
      <c r="G10751" t="s">
        <v>940</v>
      </c>
      <c r="H10751">
        <v>3.5536500000000002</v>
      </c>
      <c r="I10751">
        <f>IF(E10751="N2O",H10751*About!$B$96,IF('EPA non-CO2 Data'!E10751="CH4",'EPA non-CO2 Data'!H10751*About!$B$95,1))</f>
        <v>3.1601250000000003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x14ac:dyDescent="0.35">
      <c r="A10752" t="s">
        <v>158</v>
      </c>
      <c r="B10752" t="s">
        <v>943</v>
      </c>
      <c r="C10752" t="s">
        <v>987</v>
      </c>
      <c r="D10752" t="s">
        <v>993</v>
      </c>
      <c r="E10752" t="s">
        <v>877</v>
      </c>
      <c r="F10752">
        <v>2004</v>
      </c>
      <c r="G10752" t="s">
        <v>940</v>
      </c>
      <c r="H10752">
        <v>3.7051333333333298</v>
      </c>
      <c r="I10752">
        <f>IF(E10752="N2O",H10752*About!$B$96,IF('EPA non-CO2 Data'!E10752="CH4",'EPA non-CO2 Data'!H10752*About!$B$95,1))</f>
        <v>3.2948333333333304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x14ac:dyDescent="0.35">
      <c r="A10753" t="s">
        <v>158</v>
      </c>
      <c r="B10753" t="s">
        <v>943</v>
      </c>
      <c r="C10753" t="s">
        <v>987</v>
      </c>
      <c r="D10753" t="s">
        <v>993</v>
      </c>
      <c r="E10753" t="s">
        <v>877</v>
      </c>
      <c r="F10753">
        <v>2005</v>
      </c>
      <c r="G10753" t="s">
        <v>940</v>
      </c>
      <c r="H10753">
        <v>3.8566166666666701</v>
      </c>
      <c r="I10753">
        <f>IF(E10753="N2O",H10753*About!$B$96,IF('EPA non-CO2 Data'!E10753="CH4",'EPA non-CO2 Data'!H10753*About!$B$95,1))</f>
        <v>3.4295416666666698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x14ac:dyDescent="0.35">
      <c r="A10754" t="s">
        <v>158</v>
      </c>
      <c r="B10754" t="s">
        <v>943</v>
      </c>
      <c r="C10754" t="s">
        <v>987</v>
      </c>
      <c r="D10754" t="s">
        <v>993</v>
      </c>
      <c r="E10754" t="s">
        <v>877</v>
      </c>
      <c r="F10754">
        <v>2006</v>
      </c>
      <c r="G10754" t="s">
        <v>940</v>
      </c>
      <c r="H10754">
        <v>4.0080999999999998</v>
      </c>
      <c r="I10754">
        <f>IF(E10754="N2O",H10754*About!$B$96,IF('EPA non-CO2 Data'!E10754="CH4",'EPA non-CO2 Data'!H10754*About!$B$95,1))</f>
        <v>3.5642499999999999</v>
      </c>
      <c r="J10754" t="str">
        <f>VLOOKUP(CONCATENATE(B10754,C10754,D10754),'EPA Source to Industry Map'!$D$2:$E$35,2,FALSE)</f>
        <v>non-industry</v>
      </c>
      <c r="K10754" t="str">
        <f t="shared" si="167"/>
        <v>N2O</v>
      </c>
    </row>
    <row r="10755" spans="1:11" x14ac:dyDescent="0.35">
      <c r="A10755" t="s">
        <v>158</v>
      </c>
      <c r="B10755" t="s">
        <v>943</v>
      </c>
      <c r="C10755" t="s">
        <v>987</v>
      </c>
      <c r="D10755" t="s">
        <v>993</v>
      </c>
      <c r="E10755" t="s">
        <v>877</v>
      </c>
      <c r="F10755">
        <v>2007</v>
      </c>
      <c r="G10755" t="s">
        <v>940</v>
      </c>
      <c r="H10755">
        <v>4.1595833333333303</v>
      </c>
      <c r="I10755">
        <f>IF(E10755="N2O",H10755*About!$B$96,IF('EPA non-CO2 Data'!E10755="CH4",'EPA non-CO2 Data'!H10755*About!$B$95,1))</f>
        <v>3.6989583333333305</v>
      </c>
      <c r="J10755" t="str">
        <f>VLOOKUP(CONCATENATE(B10755,C10755,D10755),'EPA Source to Industry Map'!$D$2:$E$35,2,FALSE)</f>
        <v>non-industry</v>
      </c>
      <c r="K10755" t="str">
        <f t="shared" ref="K10755:K10818" si="168">IF(E10755="N2O","N2O",IF(E10755="CH4","CH4","F-gases"))</f>
        <v>N2O</v>
      </c>
    </row>
    <row r="10756" spans="1:11" x14ac:dyDescent="0.35">
      <c r="A10756" t="s">
        <v>158</v>
      </c>
      <c r="B10756" t="s">
        <v>943</v>
      </c>
      <c r="C10756" t="s">
        <v>987</v>
      </c>
      <c r="D10756" t="s">
        <v>993</v>
      </c>
      <c r="E10756" t="s">
        <v>877</v>
      </c>
      <c r="F10756">
        <v>2008</v>
      </c>
      <c r="G10756" t="s">
        <v>940</v>
      </c>
      <c r="H10756">
        <v>4.3110666666666697</v>
      </c>
      <c r="I10756">
        <f>IF(E10756="N2O",H10756*About!$B$96,IF('EPA non-CO2 Data'!E10756="CH4",'EPA non-CO2 Data'!H10756*About!$B$95,1))</f>
        <v>3.833666666666669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x14ac:dyDescent="0.35">
      <c r="A10757" t="s">
        <v>158</v>
      </c>
      <c r="B10757" t="s">
        <v>943</v>
      </c>
      <c r="C10757" t="s">
        <v>987</v>
      </c>
      <c r="D10757" t="s">
        <v>993</v>
      </c>
      <c r="E10757" t="s">
        <v>877</v>
      </c>
      <c r="F10757">
        <v>2009</v>
      </c>
      <c r="G10757" t="s">
        <v>940</v>
      </c>
      <c r="H10757">
        <v>4.4625500000000002</v>
      </c>
      <c r="I10757">
        <f>IF(E10757="N2O",H10757*About!$B$96,IF('EPA non-CO2 Data'!E10757="CH4",'EPA non-CO2 Data'!H10757*About!$B$95,1))</f>
        <v>3.96837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x14ac:dyDescent="0.35">
      <c r="A10758" t="s">
        <v>158</v>
      </c>
      <c r="B10758" t="s">
        <v>943</v>
      </c>
      <c r="C10758" t="s">
        <v>987</v>
      </c>
      <c r="D10758" t="s">
        <v>993</v>
      </c>
      <c r="E10758" t="s">
        <v>877</v>
      </c>
      <c r="F10758">
        <v>2010</v>
      </c>
      <c r="G10758" t="s">
        <v>940</v>
      </c>
      <c r="H10758">
        <v>4.6140333333333299</v>
      </c>
      <c r="I10758">
        <f>IF(E10758="N2O",H10758*About!$B$96,IF('EPA non-CO2 Data'!E10758="CH4",'EPA non-CO2 Data'!H10758*About!$B$95,1))</f>
        <v>4.1030833333333305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x14ac:dyDescent="0.35">
      <c r="A10759" t="s">
        <v>158</v>
      </c>
      <c r="B10759" t="s">
        <v>943</v>
      </c>
      <c r="C10759" t="s">
        <v>987</v>
      </c>
      <c r="D10759" t="s">
        <v>993</v>
      </c>
      <c r="E10759" t="s">
        <v>877</v>
      </c>
      <c r="F10759">
        <v>2011</v>
      </c>
      <c r="G10759" t="s">
        <v>940</v>
      </c>
      <c r="H10759">
        <v>4.7655166666666702</v>
      </c>
      <c r="I10759">
        <f>IF(E10759="N2O",H10759*About!$B$96,IF('EPA non-CO2 Data'!E10759="CH4",'EPA non-CO2 Data'!H10759*About!$B$95,1))</f>
        <v>4.23779166666667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x14ac:dyDescent="0.35">
      <c r="A10760" t="s">
        <v>158</v>
      </c>
      <c r="B10760" t="s">
        <v>943</v>
      </c>
      <c r="C10760" t="s">
        <v>987</v>
      </c>
      <c r="D10760" t="s">
        <v>993</v>
      </c>
      <c r="E10760" t="s">
        <v>877</v>
      </c>
      <c r="F10760">
        <v>2012</v>
      </c>
      <c r="G10760" t="s">
        <v>940</v>
      </c>
      <c r="H10760">
        <v>4.9169999999999998</v>
      </c>
      <c r="I10760">
        <f>IF(E10760="N2O",H10760*About!$B$96,IF('EPA non-CO2 Data'!E10760="CH4",'EPA non-CO2 Data'!H10760*About!$B$95,1))</f>
        <v>4.3724999999999996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x14ac:dyDescent="0.35">
      <c r="A10761" t="s">
        <v>158</v>
      </c>
      <c r="B10761" t="s">
        <v>943</v>
      </c>
      <c r="C10761" t="s">
        <v>987</v>
      </c>
      <c r="D10761" t="s">
        <v>993</v>
      </c>
      <c r="E10761" t="s">
        <v>877</v>
      </c>
      <c r="F10761">
        <v>2013</v>
      </c>
      <c r="G10761" t="s">
        <v>940</v>
      </c>
      <c r="H10761">
        <v>5.2693129032258099</v>
      </c>
      <c r="I10761">
        <f>IF(E10761="N2O",H10761*About!$B$96,IF('EPA non-CO2 Data'!E10761="CH4",'EPA non-CO2 Data'!H10761*About!$B$95,1))</f>
        <v>4.685798387096777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x14ac:dyDescent="0.35">
      <c r="A10762" t="s">
        <v>158</v>
      </c>
      <c r="B10762" t="s">
        <v>943</v>
      </c>
      <c r="C10762" t="s">
        <v>987</v>
      </c>
      <c r="D10762" t="s">
        <v>993</v>
      </c>
      <c r="E10762" t="s">
        <v>877</v>
      </c>
      <c r="F10762">
        <v>2014</v>
      </c>
      <c r="G10762" t="s">
        <v>940</v>
      </c>
      <c r="H10762">
        <v>5.6216258064516103</v>
      </c>
      <c r="I10762">
        <f>IF(E10762="N2O",H10762*About!$B$96,IF('EPA non-CO2 Data'!E10762="CH4",'EPA non-CO2 Data'!H10762*About!$B$95,1))</f>
        <v>4.9990967741935464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x14ac:dyDescent="0.35">
      <c r="A10763" t="s">
        <v>158</v>
      </c>
      <c r="B10763" t="s">
        <v>943</v>
      </c>
      <c r="C10763" t="s">
        <v>987</v>
      </c>
      <c r="D10763" t="s">
        <v>993</v>
      </c>
      <c r="E10763" t="s">
        <v>877</v>
      </c>
      <c r="F10763">
        <v>2015</v>
      </c>
      <c r="G10763" t="s">
        <v>940</v>
      </c>
      <c r="H10763">
        <v>5.8863595029665996</v>
      </c>
      <c r="I10763">
        <f>IF(E10763="N2O",H10763*About!$B$96,IF('EPA non-CO2 Data'!E10763="CH4",'EPA non-CO2 Data'!H10763*About!$B$95,1))</f>
        <v>5.2345143231078826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x14ac:dyDescent="0.35">
      <c r="A10764" t="s">
        <v>158</v>
      </c>
      <c r="B10764" t="s">
        <v>943</v>
      </c>
      <c r="C10764" t="s">
        <v>987</v>
      </c>
      <c r="D10764" t="s">
        <v>993</v>
      </c>
      <c r="E10764" t="s">
        <v>877</v>
      </c>
      <c r="F10764">
        <v>2016</v>
      </c>
      <c r="G10764" t="s">
        <v>940</v>
      </c>
      <c r="H10764">
        <v>6.0161885410031797</v>
      </c>
      <c r="I10764">
        <f>IF(E10764="N2O",H10764*About!$B$96,IF('EPA non-CO2 Data'!E10764="CH4",'EPA non-CO2 Data'!H10764*About!$B$95,1))</f>
        <v>5.349966320019605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x14ac:dyDescent="0.35">
      <c r="A10765" t="s">
        <v>158</v>
      </c>
      <c r="B10765" t="s">
        <v>943</v>
      </c>
      <c r="C10765" t="s">
        <v>987</v>
      </c>
      <c r="D10765" t="s">
        <v>993</v>
      </c>
      <c r="E10765" t="s">
        <v>877</v>
      </c>
      <c r="F10765">
        <v>2017</v>
      </c>
      <c r="G10765" t="s">
        <v>940</v>
      </c>
      <c r="H10765">
        <v>6.14601757903975</v>
      </c>
      <c r="I10765">
        <f>IF(E10765="N2O",H10765*About!$B$96,IF('EPA non-CO2 Data'!E10765="CH4",'EPA non-CO2 Data'!H10765*About!$B$95,1))</f>
        <v>5.4654183169313209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x14ac:dyDescent="0.35">
      <c r="A10766" t="s">
        <v>158</v>
      </c>
      <c r="B10766" t="s">
        <v>943</v>
      </c>
      <c r="C10766" t="s">
        <v>987</v>
      </c>
      <c r="D10766" t="s">
        <v>993</v>
      </c>
      <c r="E10766" t="s">
        <v>877</v>
      </c>
      <c r="F10766">
        <v>2018</v>
      </c>
      <c r="G10766" t="s">
        <v>940</v>
      </c>
      <c r="H10766">
        <v>6.2758466170763203</v>
      </c>
      <c r="I10766">
        <f>IF(E10766="N2O",H10766*About!$B$96,IF('EPA non-CO2 Data'!E10766="CH4",'EPA non-CO2 Data'!H10766*About!$B$95,1))</f>
        <v>5.5808703138430369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x14ac:dyDescent="0.35">
      <c r="A10767" t="s">
        <v>158</v>
      </c>
      <c r="B10767" t="s">
        <v>943</v>
      </c>
      <c r="C10767" t="s">
        <v>987</v>
      </c>
      <c r="D10767" t="s">
        <v>993</v>
      </c>
      <c r="E10767" t="s">
        <v>877</v>
      </c>
      <c r="F10767">
        <v>2019</v>
      </c>
      <c r="G10767" t="s">
        <v>940</v>
      </c>
      <c r="H10767">
        <v>6.4056756551128897</v>
      </c>
      <c r="I10767">
        <f>IF(E10767="N2O",H10767*About!$B$96,IF('EPA non-CO2 Data'!E10767="CH4",'EPA non-CO2 Data'!H10767*About!$B$95,1))</f>
        <v>5.69632231075475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x14ac:dyDescent="0.35">
      <c r="A10768" t="s">
        <v>158</v>
      </c>
      <c r="B10768" t="s">
        <v>943</v>
      </c>
      <c r="C10768" t="s">
        <v>987</v>
      </c>
      <c r="D10768" t="s">
        <v>993</v>
      </c>
      <c r="E10768" t="s">
        <v>877</v>
      </c>
      <c r="F10768">
        <v>2020</v>
      </c>
      <c r="G10768" t="s">
        <v>940</v>
      </c>
      <c r="H10768">
        <v>6.5355046931494698</v>
      </c>
      <c r="I10768">
        <f>IF(E10768="N2O",H10768*About!$B$96,IF('EPA non-CO2 Data'!E10768="CH4",'EPA non-CO2 Data'!H10768*About!$B$95,1))</f>
        <v>5.811774307666475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x14ac:dyDescent="0.35">
      <c r="A10769" t="s">
        <v>158</v>
      </c>
      <c r="B10769" t="s">
        <v>943</v>
      </c>
      <c r="C10769" t="s">
        <v>987</v>
      </c>
      <c r="D10769" t="s">
        <v>993</v>
      </c>
      <c r="E10769" t="s">
        <v>877</v>
      </c>
      <c r="F10769">
        <v>2021</v>
      </c>
      <c r="G10769" t="s">
        <v>940</v>
      </c>
      <c r="H10769">
        <v>6.6531285149373298</v>
      </c>
      <c r="I10769">
        <f>IF(E10769="N2O",H10769*About!$B$96,IF('EPA non-CO2 Data'!E10769="CH4",'EPA non-CO2 Data'!H10769*About!$B$95,1))</f>
        <v>5.9163726726791692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x14ac:dyDescent="0.35">
      <c r="A10770" t="s">
        <v>158</v>
      </c>
      <c r="B10770" t="s">
        <v>943</v>
      </c>
      <c r="C10770" t="s">
        <v>987</v>
      </c>
      <c r="D10770" t="s">
        <v>993</v>
      </c>
      <c r="E10770" t="s">
        <v>877</v>
      </c>
      <c r="F10770">
        <v>2022</v>
      </c>
      <c r="G10770" t="s">
        <v>940</v>
      </c>
      <c r="H10770">
        <v>6.7707523367251996</v>
      </c>
      <c r="I10770">
        <f>IF(E10770="N2O",H10770*About!$B$96,IF('EPA non-CO2 Data'!E10770="CH4",'EPA non-CO2 Data'!H10770*About!$B$95,1))</f>
        <v>6.0209710376918721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x14ac:dyDescent="0.35">
      <c r="A10771" t="s">
        <v>158</v>
      </c>
      <c r="B10771" t="s">
        <v>943</v>
      </c>
      <c r="C10771" t="s">
        <v>987</v>
      </c>
      <c r="D10771" t="s">
        <v>993</v>
      </c>
      <c r="E10771" t="s">
        <v>877</v>
      </c>
      <c r="F10771">
        <v>2023</v>
      </c>
      <c r="G10771" t="s">
        <v>940</v>
      </c>
      <c r="H10771">
        <v>6.8883761585130703</v>
      </c>
      <c r="I10771">
        <f>IF(E10771="N2O",H10771*About!$B$96,IF('EPA non-CO2 Data'!E10771="CH4",'EPA non-CO2 Data'!H10771*About!$B$95,1))</f>
        <v>6.1255694027045759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x14ac:dyDescent="0.35">
      <c r="A10772" t="s">
        <v>158</v>
      </c>
      <c r="B10772" t="s">
        <v>943</v>
      </c>
      <c r="C10772" t="s">
        <v>987</v>
      </c>
      <c r="D10772" t="s">
        <v>993</v>
      </c>
      <c r="E10772" t="s">
        <v>877</v>
      </c>
      <c r="F10772">
        <v>2024</v>
      </c>
      <c r="G10772" t="s">
        <v>940</v>
      </c>
      <c r="H10772">
        <v>7.0059999803009401</v>
      </c>
      <c r="I10772">
        <f>IF(E10772="N2O",H10772*About!$B$96,IF('EPA non-CO2 Data'!E10772="CH4",'EPA non-CO2 Data'!H10772*About!$B$95,1))</f>
        <v>6.2301677677172789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x14ac:dyDescent="0.35">
      <c r="A10773" t="s">
        <v>158</v>
      </c>
      <c r="B10773" t="s">
        <v>943</v>
      </c>
      <c r="C10773" t="s">
        <v>987</v>
      </c>
      <c r="D10773" t="s">
        <v>993</v>
      </c>
      <c r="E10773" t="s">
        <v>877</v>
      </c>
      <c r="F10773">
        <v>2025</v>
      </c>
      <c r="G10773" t="s">
        <v>940</v>
      </c>
      <c r="H10773">
        <v>7.1236238020888001</v>
      </c>
      <c r="I10773">
        <f>IF(E10773="N2O",H10773*About!$B$96,IF('EPA non-CO2 Data'!E10773="CH4",'EPA non-CO2 Data'!H10773*About!$B$95,1))</f>
        <v>6.334766132729972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x14ac:dyDescent="0.35">
      <c r="A10774" t="s">
        <v>158</v>
      </c>
      <c r="B10774" t="s">
        <v>943</v>
      </c>
      <c r="C10774" t="s">
        <v>987</v>
      </c>
      <c r="D10774" t="s">
        <v>993</v>
      </c>
      <c r="E10774" t="s">
        <v>877</v>
      </c>
      <c r="F10774">
        <v>2026</v>
      </c>
      <c r="G10774" t="s">
        <v>940</v>
      </c>
      <c r="H10774">
        <v>7.2191119000361699</v>
      </c>
      <c r="I10774">
        <f>IF(E10774="N2O",H10774*About!$B$96,IF('EPA non-CO2 Data'!E10774="CH4",'EPA non-CO2 Data'!H10774*About!$B$95,1))</f>
        <v>6.4196800453341778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x14ac:dyDescent="0.35">
      <c r="A10775" t="s">
        <v>158</v>
      </c>
      <c r="B10775" t="s">
        <v>943</v>
      </c>
      <c r="C10775" t="s">
        <v>987</v>
      </c>
      <c r="D10775" t="s">
        <v>993</v>
      </c>
      <c r="E10775" t="s">
        <v>877</v>
      </c>
      <c r="F10775">
        <v>2027</v>
      </c>
      <c r="G10775" t="s">
        <v>940</v>
      </c>
      <c r="H10775">
        <v>7.3145999979835397</v>
      </c>
      <c r="I10775">
        <f>IF(E10775="N2O",H10775*About!$B$96,IF('EPA non-CO2 Data'!E10775="CH4",'EPA non-CO2 Data'!H10775*About!$B$95,1))</f>
        <v>6.5045939579383827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x14ac:dyDescent="0.35">
      <c r="A10776" t="s">
        <v>158</v>
      </c>
      <c r="B10776" t="s">
        <v>943</v>
      </c>
      <c r="C10776" t="s">
        <v>987</v>
      </c>
      <c r="D10776" t="s">
        <v>993</v>
      </c>
      <c r="E10776" t="s">
        <v>877</v>
      </c>
      <c r="F10776">
        <v>2028</v>
      </c>
      <c r="G10776" t="s">
        <v>940</v>
      </c>
      <c r="H10776">
        <v>7.4100880959309103</v>
      </c>
      <c r="I10776">
        <f>IF(E10776="N2O",H10776*About!$B$96,IF('EPA non-CO2 Data'!E10776="CH4",'EPA non-CO2 Data'!H10776*About!$B$95,1))</f>
        <v>6.5895078705425876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x14ac:dyDescent="0.35">
      <c r="A10777" t="s">
        <v>158</v>
      </c>
      <c r="B10777" t="s">
        <v>943</v>
      </c>
      <c r="C10777" t="s">
        <v>987</v>
      </c>
      <c r="D10777" t="s">
        <v>993</v>
      </c>
      <c r="E10777" t="s">
        <v>877</v>
      </c>
      <c r="F10777">
        <v>2029</v>
      </c>
      <c r="G10777" t="s">
        <v>940</v>
      </c>
      <c r="H10777">
        <v>7.5055761938782801</v>
      </c>
      <c r="I10777">
        <f>IF(E10777="N2O",H10777*About!$B$96,IF('EPA non-CO2 Data'!E10777="CH4",'EPA non-CO2 Data'!H10777*About!$B$95,1))</f>
        <v>6.674421783146792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x14ac:dyDescent="0.35">
      <c r="A10778" t="s">
        <v>158</v>
      </c>
      <c r="B10778" t="s">
        <v>943</v>
      </c>
      <c r="C10778" t="s">
        <v>987</v>
      </c>
      <c r="D10778" t="s">
        <v>993</v>
      </c>
      <c r="E10778" t="s">
        <v>877</v>
      </c>
      <c r="F10778">
        <v>2030</v>
      </c>
      <c r="G10778" t="s">
        <v>940</v>
      </c>
      <c r="H10778">
        <v>7.6010642918256499</v>
      </c>
      <c r="I10778">
        <f>IF(E10778="N2O",H10778*About!$B$96,IF('EPA non-CO2 Data'!E10778="CH4",'EPA non-CO2 Data'!H10778*About!$B$95,1))</f>
        <v>6.7593356957509974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x14ac:dyDescent="0.35">
      <c r="A10779" t="s">
        <v>158</v>
      </c>
      <c r="B10779" t="s">
        <v>943</v>
      </c>
      <c r="C10779" t="s">
        <v>987</v>
      </c>
      <c r="D10779" t="s">
        <v>993</v>
      </c>
      <c r="E10779" t="s">
        <v>877</v>
      </c>
      <c r="F10779">
        <v>2031</v>
      </c>
      <c r="G10779" t="s">
        <v>940</v>
      </c>
      <c r="H10779">
        <v>7.6990293857554599</v>
      </c>
      <c r="I10779">
        <f>IF(E10779="N2O",H10779*About!$B$96,IF('EPA non-CO2 Data'!E10779="CH4",'EPA non-CO2 Data'!H10779*About!$B$95,1))</f>
        <v>6.846452306124821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x14ac:dyDescent="0.35">
      <c r="A10780" t="s">
        <v>158</v>
      </c>
      <c r="B10780" t="s">
        <v>943</v>
      </c>
      <c r="C10780" t="s">
        <v>987</v>
      </c>
      <c r="D10780" t="s">
        <v>993</v>
      </c>
      <c r="E10780" t="s">
        <v>877</v>
      </c>
      <c r="F10780">
        <v>2032</v>
      </c>
      <c r="G10780" t="s">
        <v>940</v>
      </c>
      <c r="H10780">
        <v>7.7969944796852602</v>
      </c>
      <c r="I10780">
        <f>IF(E10780="N2O",H10780*About!$B$96,IF('EPA non-CO2 Data'!E10780="CH4",'EPA non-CO2 Data'!H10780*About!$B$95,1))</f>
        <v>6.9335689164986372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x14ac:dyDescent="0.35">
      <c r="A10781" t="s">
        <v>158</v>
      </c>
      <c r="B10781" t="s">
        <v>943</v>
      </c>
      <c r="C10781" t="s">
        <v>987</v>
      </c>
      <c r="D10781" t="s">
        <v>993</v>
      </c>
      <c r="E10781" t="s">
        <v>877</v>
      </c>
      <c r="F10781">
        <v>2033</v>
      </c>
      <c r="G10781" t="s">
        <v>940</v>
      </c>
      <c r="H10781">
        <v>7.8949595736150702</v>
      </c>
      <c r="I10781">
        <f>IF(E10781="N2O",H10781*About!$B$96,IF('EPA non-CO2 Data'!E10781="CH4",'EPA non-CO2 Data'!H10781*About!$B$95,1))</f>
        <v>7.020685526872461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x14ac:dyDescent="0.35">
      <c r="A10782" t="s">
        <v>158</v>
      </c>
      <c r="B10782" t="s">
        <v>943</v>
      </c>
      <c r="C10782" t="s">
        <v>987</v>
      </c>
      <c r="D10782" t="s">
        <v>993</v>
      </c>
      <c r="E10782" t="s">
        <v>877</v>
      </c>
      <c r="F10782">
        <v>2034</v>
      </c>
      <c r="G10782" t="s">
        <v>940</v>
      </c>
      <c r="H10782">
        <v>7.9929246675448704</v>
      </c>
      <c r="I10782">
        <f>IF(E10782="N2O",H10782*About!$B$96,IF('EPA non-CO2 Data'!E10782="CH4",'EPA non-CO2 Data'!H10782*About!$B$95,1))</f>
        <v>7.107802137246277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x14ac:dyDescent="0.35">
      <c r="A10783" t="s">
        <v>158</v>
      </c>
      <c r="B10783" t="s">
        <v>943</v>
      </c>
      <c r="C10783" t="s">
        <v>987</v>
      </c>
      <c r="D10783" t="s">
        <v>993</v>
      </c>
      <c r="E10783" t="s">
        <v>877</v>
      </c>
      <c r="F10783">
        <v>2035</v>
      </c>
      <c r="G10783" t="s">
        <v>940</v>
      </c>
      <c r="H10783">
        <v>8.0908897614746795</v>
      </c>
      <c r="I10783">
        <f>IF(E10783="N2O",H10783*About!$B$96,IF('EPA non-CO2 Data'!E10783="CH4",'EPA non-CO2 Data'!H10783*About!$B$95,1))</f>
        <v>7.1949187476201013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x14ac:dyDescent="0.35">
      <c r="A10784" t="s">
        <v>158</v>
      </c>
      <c r="B10784" t="s">
        <v>943</v>
      </c>
      <c r="C10784" t="s">
        <v>987</v>
      </c>
      <c r="D10784" t="s">
        <v>993</v>
      </c>
      <c r="E10784" t="s">
        <v>877</v>
      </c>
      <c r="F10784">
        <v>2036</v>
      </c>
      <c r="G10784" t="s">
        <v>940</v>
      </c>
      <c r="H10784">
        <v>8.2014139780263093</v>
      </c>
      <c r="I10784">
        <f>IF(E10784="N2O",H10784*About!$B$96,IF('EPA non-CO2 Data'!E10784="CH4",'EPA non-CO2 Data'!H10784*About!$B$95,1))</f>
        <v>7.293203705291852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x14ac:dyDescent="0.35">
      <c r="A10785" t="s">
        <v>158</v>
      </c>
      <c r="B10785" t="s">
        <v>943</v>
      </c>
      <c r="C10785" t="s">
        <v>987</v>
      </c>
      <c r="D10785" t="s">
        <v>993</v>
      </c>
      <c r="E10785" t="s">
        <v>877</v>
      </c>
      <c r="F10785">
        <v>2037</v>
      </c>
      <c r="G10785" t="s">
        <v>940</v>
      </c>
      <c r="H10785">
        <v>8.3119381945779391</v>
      </c>
      <c r="I10785">
        <f>IF(E10785="N2O",H10785*About!$B$96,IF('EPA non-CO2 Data'!E10785="CH4",'EPA non-CO2 Data'!H10785*About!$B$95,1))</f>
        <v>7.3914886629636039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x14ac:dyDescent="0.35">
      <c r="A10786" t="s">
        <v>158</v>
      </c>
      <c r="B10786" t="s">
        <v>943</v>
      </c>
      <c r="C10786" t="s">
        <v>987</v>
      </c>
      <c r="D10786" t="s">
        <v>993</v>
      </c>
      <c r="E10786" t="s">
        <v>877</v>
      </c>
      <c r="F10786">
        <v>2038</v>
      </c>
      <c r="G10786" t="s">
        <v>940</v>
      </c>
      <c r="H10786">
        <v>8.4224624111295601</v>
      </c>
      <c r="I10786">
        <f>IF(E10786="N2O",H10786*About!$B$96,IF('EPA non-CO2 Data'!E10786="CH4",'EPA non-CO2 Data'!H10786*About!$B$95,1))</f>
        <v>7.4897736206353471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x14ac:dyDescent="0.35">
      <c r="A10787" t="s">
        <v>158</v>
      </c>
      <c r="B10787" t="s">
        <v>943</v>
      </c>
      <c r="C10787" t="s">
        <v>987</v>
      </c>
      <c r="D10787" t="s">
        <v>993</v>
      </c>
      <c r="E10787" t="s">
        <v>877</v>
      </c>
      <c r="F10787">
        <v>2039</v>
      </c>
      <c r="G10787" t="s">
        <v>940</v>
      </c>
      <c r="H10787">
        <v>8.5329866276811899</v>
      </c>
      <c r="I10787">
        <f>IF(E10787="N2O",H10787*About!$B$96,IF('EPA non-CO2 Data'!E10787="CH4",'EPA non-CO2 Data'!H10787*About!$B$95,1))</f>
        <v>7.5880585783070984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x14ac:dyDescent="0.35">
      <c r="A10788" t="s">
        <v>158</v>
      </c>
      <c r="B10788" t="s">
        <v>943</v>
      </c>
      <c r="C10788" t="s">
        <v>987</v>
      </c>
      <c r="D10788" t="s">
        <v>993</v>
      </c>
      <c r="E10788" t="s">
        <v>877</v>
      </c>
      <c r="F10788">
        <v>2040</v>
      </c>
      <c r="G10788" t="s">
        <v>940</v>
      </c>
      <c r="H10788">
        <v>8.6435108442328197</v>
      </c>
      <c r="I10788">
        <f>IF(E10788="N2O",H10788*About!$B$96,IF('EPA non-CO2 Data'!E10788="CH4",'EPA non-CO2 Data'!H10788*About!$B$95,1))</f>
        <v>7.6863435359788497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x14ac:dyDescent="0.35">
      <c r="A10789" t="s">
        <v>158</v>
      </c>
      <c r="B10789" t="s">
        <v>943</v>
      </c>
      <c r="C10789" t="s">
        <v>987</v>
      </c>
      <c r="D10789" t="s">
        <v>993</v>
      </c>
      <c r="E10789" t="s">
        <v>877</v>
      </c>
      <c r="F10789">
        <v>2041</v>
      </c>
      <c r="G10789" t="s">
        <v>940</v>
      </c>
      <c r="H10789">
        <v>8.7418289970462499</v>
      </c>
      <c r="I10789">
        <f>IF(E10789="N2O",H10789*About!$B$96,IF('EPA non-CO2 Data'!E10789="CH4",'EPA non-CO2 Data'!H10789*About!$B$95,1))</f>
        <v>7.7737741081115983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x14ac:dyDescent="0.35">
      <c r="A10790" t="s">
        <v>158</v>
      </c>
      <c r="B10790" t="s">
        <v>943</v>
      </c>
      <c r="C10790" t="s">
        <v>987</v>
      </c>
      <c r="D10790" t="s">
        <v>993</v>
      </c>
      <c r="E10790" t="s">
        <v>877</v>
      </c>
      <c r="F10790">
        <v>2042</v>
      </c>
      <c r="G10790" t="s">
        <v>940</v>
      </c>
      <c r="H10790">
        <v>8.8401471498596909</v>
      </c>
      <c r="I10790">
        <f>IF(E10790="N2O",H10790*About!$B$96,IF('EPA non-CO2 Data'!E10790="CH4",'EPA non-CO2 Data'!H10790*About!$B$95,1))</f>
        <v>7.861204680244355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x14ac:dyDescent="0.35">
      <c r="A10791" t="s">
        <v>158</v>
      </c>
      <c r="B10791" t="s">
        <v>943</v>
      </c>
      <c r="C10791" t="s">
        <v>987</v>
      </c>
      <c r="D10791" t="s">
        <v>993</v>
      </c>
      <c r="E10791" t="s">
        <v>877</v>
      </c>
      <c r="F10791">
        <v>2043</v>
      </c>
      <c r="G10791" t="s">
        <v>940</v>
      </c>
      <c r="H10791">
        <v>8.9384653026731193</v>
      </c>
      <c r="I10791">
        <f>IF(E10791="N2O",H10791*About!$B$96,IF('EPA non-CO2 Data'!E10791="CH4",'EPA non-CO2 Data'!H10791*About!$B$95,1))</f>
        <v>7.9486352523771027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x14ac:dyDescent="0.35">
      <c r="A10792" t="s">
        <v>158</v>
      </c>
      <c r="B10792" t="s">
        <v>943</v>
      </c>
      <c r="C10792" t="s">
        <v>987</v>
      </c>
      <c r="D10792" t="s">
        <v>993</v>
      </c>
      <c r="E10792" t="s">
        <v>877</v>
      </c>
      <c r="F10792">
        <v>2044</v>
      </c>
      <c r="G10792" t="s">
        <v>940</v>
      </c>
      <c r="H10792">
        <v>9.0367834554865496</v>
      </c>
      <c r="I10792">
        <f>IF(E10792="N2O",H10792*About!$B$96,IF('EPA non-CO2 Data'!E10792="CH4",'EPA non-CO2 Data'!H10792*About!$B$95,1))</f>
        <v>8.0360658245098513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x14ac:dyDescent="0.35">
      <c r="A10793" t="s">
        <v>158</v>
      </c>
      <c r="B10793" t="s">
        <v>943</v>
      </c>
      <c r="C10793" t="s">
        <v>987</v>
      </c>
      <c r="D10793" t="s">
        <v>993</v>
      </c>
      <c r="E10793" t="s">
        <v>877</v>
      </c>
      <c r="F10793">
        <v>2045</v>
      </c>
      <c r="G10793" t="s">
        <v>940</v>
      </c>
      <c r="H10793">
        <v>9.1351016082999799</v>
      </c>
      <c r="I10793">
        <f>IF(E10793="N2O",H10793*About!$B$96,IF('EPA non-CO2 Data'!E10793="CH4",'EPA non-CO2 Data'!H10793*About!$B$95,1))</f>
        <v>8.123496396642599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x14ac:dyDescent="0.35">
      <c r="A10794" t="s">
        <v>158</v>
      </c>
      <c r="B10794" t="s">
        <v>943</v>
      </c>
      <c r="C10794" t="s">
        <v>987</v>
      </c>
      <c r="D10794" t="s">
        <v>993</v>
      </c>
      <c r="E10794" t="s">
        <v>877</v>
      </c>
      <c r="F10794">
        <v>2046</v>
      </c>
      <c r="G10794" t="s">
        <v>940</v>
      </c>
      <c r="H10794">
        <v>9.2084107813788201</v>
      </c>
      <c r="I10794">
        <f>IF(E10794="N2O",H10794*About!$B$96,IF('EPA non-CO2 Data'!E10794="CH4",'EPA non-CO2 Data'!H10794*About!$B$95,1))</f>
        <v>8.188687439816735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x14ac:dyDescent="0.35">
      <c r="A10795" t="s">
        <v>158</v>
      </c>
      <c r="B10795" t="s">
        <v>943</v>
      </c>
      <c r="C10795" t="s">
        <v>987</v>
      </c>
      <c r="D10795" t="s">
        <v>993</v>
      </c>
      <c r="E10795" t="s">
        <v>877</v>
      </c>
      <c r="F10795">
        <v>2047</v>
      </c>
      <c r="G10795" t="s">
        <v>940</v>
      </c>
      <c r="H10795">
        <v>9.2817199544576603</v>
      </c>
      <c r="I10795">
        <f>IF(E10795="N2O",H10795*About!$B$96,IF('EPA non-CO2 Data'!E10795="CH4",'EPA non-CO2 Data'!H10795*About!$B$95,1))</f>
        <v>8.2538784829908725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x14ac:dyDescent="0.35">
      <c r="A10796" t="s">
        <v>158</v>
      </c>
      <c r="B10796" t="s">
        <v>943</v>
      </c>
      <c r="C10796" t="s">
        <v>987</v>
      </c>
      <c r="D10796" t="s">
        <v>993</v>
      </c>
      <c r="E10796" t="s">
        <v>877</v>
      </c>
      <c r="F10796">
        <v>2048</v>
      </c>
      <c r="G10796" t="s">
        <v>940</v>
      </c>
      <c r="H10796">
        <v>9.3550291275365005</v>
      </c>
      <c r="I10796">
        <f>IF(E10796="N2O",H10796*About!$B$96,IF('EPA non-CO2 Data'!E10796="CH4",'EPA non-CO2 Data'!H10796*About!$B$95,1))</f>
        <v>8.3190695261650092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x14ac:dyDescent="0.35">
      <c r="A10797" t="s">
        <v>158</v>
      </c>
      <c r="B10797" t="s">
        <v>943</v>
      </c>
      <c r="C10797" t="s">
        <v>987</v>
      </c>
      <c r="D10797" t="s">
        <v>993</v>
      </c>
      <c r="E10797" t="s">
        <v>877</v>
      </c>
      <c r="F10797">
        <v>2049</v>
      </c>
      <c r="G10797" t="s">
        <v>940</v>
      </c>
      <c r="H10797">
        <v>9.4283383006153407</v>
      </c>
      <c r="I10797">
        <f>IF(E10797="N2O",H10797*About!$B$96,IF('EPA non-CO2 Data'!E10797="CH4",'EPA non-CO2 Data'!H10797*About!$B$95,1))</f>
        <v>8.3842605693391459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x14ac:dyDescent="0.35">
      <c r="A10798" t="s">
        <v>158</v>
      </c>
      <c r="B10798" t="s">
        <v>943</v>
      </c>
      <c r="C10798" t="s">
        <v>987</v>
      </c>
      <c r="D10798" t="s">
        <v>993</v>
      </c>
      <c r="E10798" t="s">
        <v>877</v>
      </c>
      <c r="F10798">
        <v>2050</v>
      </c>
      <c r="G10798" t="s">
        <v>940</v>
      </c>
      <c r="H10798">
        <v>9.5016474736941792</v>
      </c>
      <c r="I10798">
        <f>IF(E10798="N2O",H10798*About!$B$96,IF('EPA non-CO2 Data'!E10798="CH4",'EPA non-CO2 Data'!H10798*About!$B$95,1))</f>
        <v>8.4494516125132808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x14ac:dyDescent="0.35">
      <c r="A10799" t="s">
        <v>158</v>
      </c>
      <c r="B10799" t="s">
        <v>994</v>
      </c>
      <c r="C10799" t="s">
        <v>995</v>
      </c>
      <c r="D10799" t="s">
        <v>996</v>
      </c>
      <c r="E10799" t="s">
        <v>997</v>
      </c>
      <c r="F10799">
        <v>1990</v>
      </c>
      <c r="G10799" t="s">
        <v>940</v>
      </c>
      <c r="H10799">
        <v>0.43038590212462202</v>
      </c>
      <c r="I10799">
        <f>IF(E10799="N2O",H10799*About!$B$96,IF('EPA non-CO2 Data'!E10799="CH4",'EPA non-CO2 Data'!H10799*About!$B$95,1))</f>
        <v>1</v>
      </c>
      <c r="J10799" t="str">
        <f>VLOOKUP(CONCATENATE(B10799,C10799,D10799),'EPA Source to Industry Map'!$D$2:$E$35,2,FALSE)</f>
        <v>chemicals 20</v>
      </c>
      <c r="K10799" t="str">
        <f t="shared" si="168"/>
        <v>F-gases</v>
      </c>
    </row>
    <row r="10800" spans="1:11" x14ac:dyDescent="0.35">
      <c r="A10800" t="s">
        <v>158</v>
      </c>
      <c r="B10800" t="s">
        <v>994</v>
      </c>
      <c r="C10800" t="s">
        <v>995</v>
      </c>
      <c r="D10800" t="s">
        <v>996</v>
      </c>
      <c r="E10800" t="s">
        <v>997</v>
      </c>
      <c r="F10800">
        <v>1991</v>
      </c>
      <c r="G10800" t="s">
        <v>940</v>
      </c>
      <c r="H10800">
        <v>0.415395560268638</v>
      </c>
      <c r="I10800">
        <f>IF(E10800="N2O",H10800*About!$B$96,IF('EPA non-CO2 Data'!E10800="CH4",'EPA non-CO2 Data'!H10800*About!$B$95,1))</f>
        <v>1</v>
      </c>
      <c r="J10800" t="str">
        <f>VLOOKUP(CONCATENATE(B10800,C10800,D10800),'EPA Source to Industry Map'!$D$2:$E$35,2,FALSE)</f>
        <v>chemicals 20</v>
      </c>
      <c r="K10800" t="str">
        <f t="shared" si="168"/>
        <v>F-gases</v>
      </c>
    </row>
    <row r="10801" spans="1:11" x14ac:dyDescent="0.35">
      <c r="A10801" t="s">
        <v>158</v>
      </c>
      <c r="B10801" t="s">
        <v>994</v>
      </c>
      <c r="C10801" t="s">
        <v>995</v>
      </c>
      <c r="D10801" t="s">
        <v>996</v>
      </c>
      <c r="E10801" t="s">
        <v>997</v>
      </c>
      <c r="F10801">
        <v>1992</v>
      </c>
      <c r="G10801" t="s">
        <v>940</v>
      </c>
      <c r="H10801">
        <v>0.40040521841265397</v>
      </c>
      <c r="I10801">
        <f>IF(E10801="N2O",H10801*About!$B$96,IF('EPA non-CO2 Data'!E10801="CH4",'EPA non-CO2 Data'!H10801*About!$B$95,1))</f>
        <v>1</v>
      </c>
      <c r="J10801" t="str">
        <f>VLOOKUP(CONCATENATE(B10801,C10801,D10801),'EPA Source to Industry Map'!$D$2:$E$35,2,FALSE)</f>
        <v>chemicals 20</v>
      </c>
      <c r="K10801" t="str">
        <f t="shared" si="168"/>
        <v>F-gases</v>
      </c>
    </row>
    <row r="10802" spans="1:11" x14ac:dyDescent="0.35">
      <c r="A10802" t="s">
        <v>158</v>
      </c>
      <c r="B10802" t="s">
        <v>994</v>
      </c>
      <c r="C10802" t="s">
        <v>995</v>
      </c>
      <c r="D10802" t="s">
        <v>996</v>
      </c>
      <c r="E10802" t="s">
        <v>997</v>
      </c>
      <c r="F10802">
        <v>1993</v>
      </c>
      <c r="G10802" t="s">
        <v>940</v>
      </c>
      <c r="H10802">
        <v>0.38541487655667001</v>
      </c>
      <c r="I10802">
        <f>IF(E10802="N2O",H10802*About!$B$96,IF('EPA non-CO2 Data'!E10802="CH4",'EPA non-CO2 Data'!H10802*About!$B$95,1))</f>
        <v>1</v>
      </c>
      <c r="J10802" t="str">
        <f>VLOOKUP(CONCATENATE(B10802,C10802,D10802),'EPA Source to Industry Map'!$D$2:$E$35,2,FALSE)</f>
        <v>chemicals 20</v>
      </c>
      <c r="K10802" t="str">
        <f t="shared" si="168"/>
        <v>F-gases</v>
      </c>
    </row>
    <row r="10803" spans="1:11" x14ac:dyDescent="0.35">
      <c r="A10803" t="s">
        <v>158</v>
      </c>
      <c r="B10803" t="s">
        <v>994</v>
      </c>
      <c r="C10803" t="s">
        <v>995</v>
      </c>
      <c r="D10803" t="s">
        <v>996</v>
      </c>
      <c r="E10803" t="s">
        <v>997</v>
      </c>
      <c r="F10803">
        <v>1994</v>
      </c>
      <c r="G10803" t="s">
        <v>940</v>
      </c>
      <c r="H10803">
        <v>0.37042453470068598</v>
      </c>
      <c r="I10803">
        <f>IF(E10803="N2O",H10803*About!$B$96,IF('EPA non-CO2 Data'!E10803="CH4",'EPA non-CO2 Data'!H10803*About!$B$95,1))</f>
        <v>1</v>
      </c>
      <c r="J10803" t="str">
        <f>VLOOKUP(CONCATENATE(B10803,C10803,D10803),'EPA Source to Industry Map'!$D$2:$E$35,2,FALSE)</f>
        <v>chemicals 20</v>
      </c>
      <c r="K10803" t="str">
        <f t="shared" si="168"/>
        <v>F-gases</v>
      </c>
    </row>
    <row r="10804" spans="1:11" x14ac:dyDescent="0.35">
      <c r="A10804" t="s">
        <v>158</v>
      </c>
      <c r="B10804" t="s">
        <v>994</v>
      </c>
      <c r="C10804" t="s">
        <v>995</v>
      </c>
      <c r="D10804" t="s">
        <v>996</v>
      </c>
      <c r="E10804" t="s">
        <v>997</v>
      </c>
      <c r="F10804">
        <v>1995</v>
      </c>
      <c r="G10804" t="s">
        <v>940</v>
      </c>
      <c r="H10804">
        <v>0.35543419284470201</v>
      </c>
      <c r="I10804">
        <f>IF(E10804="N2O",H10804*About!$B$96,IF('EPA non-CO2 Data'!E10804="CH4",'EPA non-CO2 Data'!H10804*About!$B$95,1))</f>
        <v>1</v>
      </c>
      <c r="J10804" t="str">
        <f>VLOOKUP(CONCATENATE(B10804,C10804,D10804),'EPA Source to Industry Map'!$D$2:$E$35,2,FALSE)</f>
        <v>chemicals 20</v>
      </c>
      <c r="K10804" t="str">
        <f t="shared" si="168"/>
        <v>F-gases</v>
      </c>
    </row>
    <row r="10805" spans="1:11" x14ac:dyDescent="0.35">
      <c r="A10805" t="s">
        <v>158</v>
      </c>
      <c r="B10805" t="s">
        <v>994</v>
      </c>
      <c r="C10805" t="s">
        <v>995</v>
      </c>
      <c r="D10805" t="s">
        <v>996</v>
      </c>
      <c r="E10805" t="s">
        <v>997</v>
      </c>
      <c r="F10805">
        <v>1996</v>
      </c>
      <c r="G10805" t="s">
        <v>940</v>
      </c>
      <c r="H10805">
        <v>0.31760525732696299</v>
      </c>
      <c r="I10805">
        <f>IF(E10805="N2O",H10805*About!$B$96,IF('EPA non-CO2 Data'!E10805="CH4",'EPA non-CO2 Data'!H10805*About!$B$95,1))</f>
        <v>1</v>
      </c>
      <c r="J10805" t="str">
        <f>VLOOKUP(CONCATENATE(B10805,C10805,D10805),'EPA Source to Industry Map'!$D$2:$E$35,2,FALSE)</f>
        <v>chemicals 20</v>
      </c>
      <c r="K10805" t="str">
        <f t="shared" si="168"/>
        <v>F-gases</v>
      </c>
    </row>
    <row r="10806" spans="1:11" x14ac:dyDescent="0.35">
      <c r="A10806" t="s">
        <v>158</v>
      </c>
      <c r="B10806" t="s">
        <v>994</v>
      </c>
      <c r="C10806" t="s">
        <v>995</v>
      </c>
      <c r="D10806" t="s">
        <v>996</v>
      </c>
      <c r="E10806" t="s">
        <v>997</v>
      </c>
      <c r="F10806">
        <v>1997</v>
      </c>
      <c r="G10806" t="s">
        <v>940</v>
      </c>
      <c r="H10806">
        <v>0.27977632180922402</v>
      </c>
      <c r="I10806">
        <f>IF(E10806="N2O",H10806*About!$B$96,IF('EPA non-CO2 Data'!E10806="CH4",'EPA non-CO2 Data'!H10806*About!$B$95,1))</f>
        <v>1</v>
      </c>
      <c r="J10806" t="str">
        <f>VLOOKUP(CONCATENATE(B10806,C10806,D10806),'EPA Source to Industry Map'!$D$2:$E$35,2,FALSE)</f>
        <v>chemicals 20</v>
      </c>
      <c r="K10806" t="str">
        <f t="shared" si="168"/>
        <v>F-gases</v>
      </c>
    </row>
    <row r="10807" spans="1:11" x14ac:dyDescent="0.35">
      <c r="A10807" t="s">
        <v>158</v>
      </c>
      <c r="B10807" t="s">
        <v>994</v>
      </c>
      <c r="C10807" t="s">
        <v>995</v>
      </c>
      <c r="D10807" t="s">
        <v>996</v>
      </c>
      <c r="E10807" t="s">
        <v>997</v>
      </c>
      <c r="F10807">
        <v>1998</v>
      </c>
      <c r="G10807" t="s">
        <v>940</v>
      </c>
      <c r="H10807">
        <v>0.24194738629148499</v>
      </c>
      <c r="I10807">
        <f>IF(E10807="N2O",H10807*About!$B$96,IF('EPA non-CO2 Data'!E10807="CH4",'EPA non-CO2 Data'!H10807*About!$B$95,1))</f>
        <v>1</v>
      </c>
      <c r="J10807" t="str">
        <f>VLOOKUP(CONCATENATE(B10807,C10807,D10807),'EPA Source to Industry Map'!$D$2:$E$35,2,FALSE)</f>
        <v>chemicals 20</v>
      </c>
      <c r="K10807" t="str">
        <f t="shared" si="168"/>
        <v>F-gases</v>
      </c>
    </row>
    <row r="10808" spans="1:11" x14ac:dyDescent="0.35">
      <c r="A10808" t="s">
        <v>158</v>
      </c>
      <c r="B10808" t="s">
        <v>994</v>
      </c>
      <c r="C10808" t="s">
        <v>995</v>
      </c>
      <c r="D10808" t="s">
        <v>996</v>
      </c>
      <c r="E10808" t="s">
        <v>997</v>
      </c>
      <c r="F10808">
        <v>1999</v>
      </c>
      <c r="G10808" t="s">
        <v>940</v>
      </c>
      <c r="H10808">
        <v>0.20411845077374599</v>
      </c>
      <c r="I10808">
        <f>IF(E10808="N2O",H10808*About!$B$96,IF('EPA non-CO2 Data'!E10808="CH4",'EPA non-CO2 Data'!H10808*About!$B$95,1))</f>
        <v>1</v>
      </c>
      <c r="J10808" t="str">
        <f>VLOOKUP(CONCATENATE(B10808,C10808,D10808),'EPA Source to Industry Map'!$D$2:$E$35,2,FALSE)</f>
        <v>chemicals 20</v>
      </c>
      <c r="K10808" t="str">
        <f t="shared" si="168"/>
        <v>F-gases</v>
      </c>
    </row>
    <row r="10809" spans="1:11" x14ac:dyDescent="0.35">
      <c r="A10809" t="s">
        <v>158</v>
      </c>
      <c r="B10809" t="s">
        <v>994</v>
      </c>
      <c r="C10809" t="s">
        <v>995</v>
      </c>
      <c r="D10809" t="s">
        <v>996</v>
      </c>
      <c r="E10809" t="s">
        <v>997</v>
      </c>
      <c r="F10809">
        <v>2000</v>
      </c>
      <c r="G10809" t="s">
        <v>940</v>
      </c>
      <c r="H10809">
        <v>0.16628951525600699</v>
      </c>
      <c r="I10809">
        <f>IF(E10809="N2O",H10809*About!$B$96,IF('EPA non-CO2 Data'!E10809="CH4",'EPA non-CO2 Data'!H10809*About!$B$95,1))</f>
        <v>1</v>
      </c>
      <c r="J10809" t="str">
        <f>VLOOKUP(CONCATENATE(B10809,C10809,D10809),'EPA Source to Industry Map'!$D$2:$E$35,2,FALSE)</f>
        <v>chemicals 20</v>
      </c>
      <c r="K10809" t="str">
        <f t="shared" si="168"/>
        <v>F-gases</v>
      </c>
    </row>
    <row r="10810" spans="1:11" x14ac:dyDescent="0.35">
      <c r="A10810" t="s">
        <v>158</v>
      </c>
      <c r="B10810" t="s">
        <v>994</v>
      </c>
      <c r="C10810" t="s">
        <v>995</v>
      </c>
      <c r="D10810" t="s">
        <v>996</v>
      </c>
      <c r="E10810" t="s">
        <v>997</v>
      </c>
      <c r="F10810">
        <v>2001</v>
      </c>
      <c r="G10810" t="s">
        <v>940</v>
      </c>
      <c r="H10810">
        <v>0.15647878672490401</v>
      </c>
      <c r="I10810">
        <f>IF(E10810="N2O",H10810*About!$B$96,IF('EPA non-CO2 Data'!E10810="CH4",'EPA non-CO2 Data'!H10810*About!$B$95,1))</f>
        <v>1</v>
      </c>
      <c r="J10810" t="str">
        <f>VLOOKUP(CONCATENATE(B10810,C10810,D10810),'EPA Source to Industry Map'!$D$2:$E$35,2,FALSE)</f>
        <v>chemicals 20</v>
      </c>
      <c r="K10810" t="str">
        <f t="shared" si="168"/>
        <v>F-gases</v>
      </c>
    </row>
    <row r="10811" spans="1:11" x14ac:dyDescent="0.35">
      <c r="A10811" t="s">
        <v>158</v>
      </c>
      <c r="B10811" t="s">
        <v>994</v>
      </c>
      <c r="C10811" t="s">
        <v>995</v>
      </c>
      <c r="D10811" t="s">
        <v>996</v>
      </c>
      <c r="E10811" t="s">
        <v>997</v>
      </c>
      <c r="F10811">
        <v>2002</v>
      </c>
      <c r="G10811" t="s">
        <v>940</v>
      </c>
      <c r="H10811">
        <v>0.14666805819380099</v>
      </c>
      <c r="I10811">
        <f>IF(E10811="N2O",H10811*About!$B$96,IF('EPA non-CO2 Data'!E10811="CH4",'EPA non-CO2 Data'!H10811*About!$B$95,1))</f>
        <v>1</v>
      </c>
      <c r="J10811" t="str">
        <f>VLOOKUP(CONCATENATE(B10811,C10811,D10811),'EPA Source to Industry Map'!$D$2:$E$35,2,FALSE)</f>
        <v>chemicals 20</v>
      </c>
      <c r="K10811" t="str">
        <f t="shared" si="168"/>
        <v>F-gases</v>
      </c>
    </row>
    <row r="10812" spans="1:11" x14ac:dyDescent="0.35">
      <c r="A10812" t="s">
        <v>158</v>
      </c>
      <c r="B10812" t="s">
        <v>994</v>
      </c>
      <c r="C10812" t="s">
        <v>995</v>
      </c>
      <c r="D10812" t="s">
        <v>996</v>
      </c>
      <c r="E10812" t="s">
        <v>997</v>
      </c>
      <c r="F10812">
        <v>2003</v>
      </c>
      <c r="G10812" t="s">
        <v>940</v>
      </c>
      <c r="H10812">
        <v>0.13685732966269801</v>
      </c>
      <c r="I10812">
        <f>IF(E10812="N2O",H10812*About!$B$96,IF('EPA non-CO2 Data'!E10812="CH4",'EPA non-CO2 Data'!H10812*About!$B$95,1))</f>
        <v>1</v>
      </c>
      <c r="J10812" t="str">
        <f>VLOOKUP(CONCATENATE(B10812,C10812,D10812),'EPA Source to Industry Map'!$D$2:$E$35,2,FALSE)</f>
        <v>chemicals 20</v>
      </c>
      <c r="K10812" t="str">
        <f t="shared" si="168"/>
        <v>F-gases</v>
      </c>
    </row>
    <row r="10813" spans="1:11" x14ac:dyDescent="0.35">
      <c r="A10813" t="s">
        <v>158</v>
      </c>
      <c r="B10813" t="s">
        <v>994</v>
      </c>
      <c r="C10813" t="s">
        <v>995</v>
      </c>
      <c r="D10813" t="s">
        <v>996</v>
      </c>
      <c r="E10813" t="s">
        <v>997</v>
      </c>
      <c r="F10813">
        <v>2004</v>
      </c>
      <c r="G10813" t="s">
        <v>940</v>
      </c>
      <c r="H10813">
        <v>0.12704660113159499</v>
      </c>
      <c r="I10813">
        <f>IF(E10813="N2O",H10813*About!$B$96,IF('EPA non-CO2 Data'!E10813="CH4",'EPA non-CO2 Data'!H10813*About!$B$95,1))</f>
        <v>1</v>
      </c>
      <c r="J10813" t="str">
        <f>VLOOKUP(CONCATENATE(B10813,C10813,D10813),'EPA Source to Industry Map'!$D$2:$E$35,2,FALSE)</f>
        <v>chemicals 20</v>
      </c>
      <c r="K10813" t="str">
        <f t="shared" si="168"/>
        <v>F-gases</v>
      </c>
    </row>
    <row r="10814" spans="1:11" x14ac:dyDescent="0.35">
      <c r="A10814" t="s">
        <v>158</v>
      </c>
      <c r="B10814" t="s">
        <v>994</v>
      </c>
      <c r="C10814" t="s">
        <v>995</v>
      </c>
      <c r="D10814" t="s">
        <v>996</v>
      </c>
      <c r="E10814" t="s">
        <v>997</v>
      </c>
      <c r="F10814">
        <v>2005</v>
      </c>
      <c r="G10814" t="s">
        <v>940</v>
      </c>
      <c r="H10814">
        <v>0.11723587260049199</v>
      </c>
      <c r="I10814">
        <f>IF(E10814="N2O",H10814*About!$B$96,IF('EPA non-CO2 Data'!E10814="CH4",'EPA non-CO2 Data'!H10814*About!$B$95,1))</f>
        <v>1</v>
      </c>
      <c r="J10814" t="str">
        <f>VLOOKUP(CONCATENATE(B10814,C10814,D10814),'EPA Source to Industry Map'!$D$2:$E$35,2,FALSE)</f>
        <v>chemicals 20</v>
      </c>
      <c r="K10814" t="str">
        <f t="shared" si="168"/>
        <v>F-gases</v>
      </c>
    </row>
    <row r="10815" spans="1:11" x14ac:dyDescent="0.35">
      <c r="A10815" t="s">
        <v>158</v>
      </c>
      <c r="B10815" t="s">
        <v>994</v>
      </c>
      <c r="C10815" t="s">
        <v>995</v>
      </c>
      <c r="D10815" t="s">
        <v>996</v>
      </c>
      <c r="E10815" t="s">
        <v>997</v>
      </c>
      <c r="F10815">
        <v>2006</v>
      </c>
      <c r="G10815" t="s">
        <v>940</v>
      </c>
      <c r="H10815">
        <v>0.10576103026526799</v>
      </c>
      <c r="I10815">
        <f>IF(E10815="N2O",H10815*About!$B$96,IF('EPA non-CO2 Data'!E10815="CH4",'EPA non-CO2 Data'!H10815*About!$B$95,1))</f>
        <v>1</v>
      </c>
      <c r="J10815" t="str">
        <f>VLOOKUP(CONCATENATE(B10815,C10815,D10815),'EPA Source to Industry Map'!$D$2:$E$35,2,FALSE)</f>
        <v>chemicals 20</v>
      </c>
      <c r="K10815" t="str">
        <f t="shared" si="168"/>
        <v>F-gases</v>
      </c>
    </row>
    <row r="10816" spans="1:11" x14ac:dyDescent="0.35">
      <c r="A10816" t="s">
        <v>158</v>
      </c>
      <c r="B10816" t="s">
        <v>994</v>
      </c>
      <c r="C10816" t="s">
        <v>995</v>
      </c>
      <c r="D10816" t="s">
        <v>996</v>
      </c>
      <c r="E10816" t="s">
        <v>997</v>
      </c>
      <c r="F10816">
        <v>2007</v>
      </c>
      <c r="G10816" t="s">
        <v>940</v>
      </c>
      <c r="H10816">
        <v>9.4286187930044701E-2</v>
      </c>
      <c r="I10816">
        <f>IF(E10816="N2O",H10816*About!$B$96,IF('EPA non-CO2 Data'!E10816="CH4",'EPA non-CO2 Data'!H10816*About!$B$95,1))</f>
        <v>1</v>
      </c>
      <c r="J10816" t="str">
        <f>VLOOKUP(CONCATENATE(B10816,C10816,D10816),'EPA Source to Industry Map'!$D$2:$E$35,2,FALSE)</f>
        <v>chemicals 20</v>
      </c>
      <c r="K10816" t="str">
        <f t="shared" si="168"/>
        <v>F-gases</v>
      </c>
    </row>
    <row r="10817" spans="1:11" x14ac:dyDescent="0.35">
      <c r="A10817" t="s">
        <v>158</v>
      </c>
      <c r="B10817" t="s">
        <v>994</v>
      </c>
      <c r="C10817" t="s">
        <v>995</v>
      </c>
      <c r="D10817" t="s">
        <v>996</v>
      </c>
      <c r="E10817" t="s">
        <v>997</v>
      </c>
      <c r="F10817">
        <v>2008</v>
      </c>
      <c r="G10817" t="s">
        <v>940</v>
      </c>
      <c r="H10817">
        <v>8.2811345594821006E-2</v>
      </c>
      <c r="I10817">
        <f>IF(E10817="N2O",H10817*About!$B$96,IF('EPA non-CO2 Data'!E10817="CH4",'EPA non-CO2 Data'!H10817*About!$B$95,1))</f>
        <v>1</v>
      </c>
      <c r="J10817" t="str">
        <f>VLOOKUP(CONCATENATE(B10817,C10817,D10817),'EPA Source to Industry Map'!$D$2:$E$35,2,FALSE)</f>
        <v>chemicals 20</v>
      </c>
      <c r="K10817" t="str">
        <f t="shared" si="168"/>
        <v>F-gases</v>
      </c>
    </row>
    <row r="10818" spans="1:11" x14ac:dyDescent="0.35">
      <c r="A10818" t="s">
        <v>158</v>
      </c>
      <c r="B10818" t="s">
        <v>994</v>
      </c>
      <c r="C10818" t="s">
        <v>995</v>
      </c>
      <c r="D10818" t="s">
        <v>996</v>
      </c>
      <c r="E10818" t="s">
        <v>997</v>
      </c>
      <c r="F10818">
        <v>2009</v>
      </c>
      <c r="G10818" t="s">
        <v>940</v>
      </c>
      <c r="H10818">
        <v>7.13365032595972E-2</v>
      </c>
      <c r="I10818">
        <f>IF(E10818="N2O",H10818*About!$B$96,IF('EPA non-CO2 Data'!E10818="CH4",'EPA non-CO2 Data'!H10818*About!$B$95,1))</f>
        <v>1</v>
      </c>
      <c r="J10818" t="str">
        <f>VLOOKUP(CONCATENATE(B10818,C10818,D10818),'EPA Source to Industry Map'!$D$2:$E$35,2,FALSE)</f>
        <v>chemicals 20</v>
      </c>
      <c r="K10818" t="str">
        <f t="shared" si="168"/>
        <v>F-gases</v>
      </c>
    </row>
    <row r="10819" spans="1:11" x14ac:dyDescent="0.35">
      <c r="A10819" t="s">
        <v>158</v>
      </c>
      <c r="B10819" t="s">
        <v>994</v>
      </c>
      <c r="C10819" t="s">
        <v>995</v>
      </c>
      <c r="D10819" t="s">
        <v>996</v>
      </c>
      <c r="E10819" t="s">
        <v>997</v>
      </c>
      <c r="F10819">
        <v>2010</v>
      </c>
      <c r="G10819" t="s">
        <v>940</v>
      </c>
      <c r="H10819">
        <v>5.9861660924373401E-2</v>
      </c>
      <c r="I10819">
        <f>IF(E10819="N2O",H10819*About!$B$96,IF('EPA non-CO2 Data'!E10819="CH4",'EPA non-CO2 Data'!H10819*About!$B$95,1))</f>
        <v>1</v>
      </c>
      <c r="J10819" t="str">
        <f>VLOOKUP(CONCATENATE(B10819,C10819,D10819),'EPA Source to Industry Map'!$D$2:$E$35,2,FALSE)</f>
        <v>chemicals 20</v>
      </c>
      <c r="K10819" t="str">
        <f t="shared" ref="K10819:K10882" si="169">IF(E10819="N2O","N2O",IF(E10819="CH4","CH4","F-gases"))</f>
        <v>F-gases</v>
      </c>
    </row>
    <row r="10820" spans="1:11" x14ac:dyDescent="0.35">
      <c r="A10820" t="s">
        <v>158</v>
      </c>
      <c r="B10820" t="s">
        <v>994</v>
      </c>
      <c r="C10820" t="s">
        <v>995</v>
      </c>
      <c r="D10820" t="s">
        <v>996</v>
      </c>
      <c r="E10820" t="s">
        <v>997</v>
      </c>
      <c r="F10820">
        <v>2011</v>
      </c>
      <c r="G10820" t="s">
        <v>940</v>
      </c>
      <c r="H10820">
        <v>5.8396359938169301E-2</v>
      </c>
      <c r="I10820">
        <f>IF(E10820="N2O",H10820*About!$B$96,IF('EPA non-CO2 Data'!E10820="CH4",'EPA non-CO2 Data'!H10820*About!$B$95,1))</f>
        <v>1</v>
      </c>
      <c r="J10820" t="str">
        <f>VLOOKUP(CONCATENATE(B10820,C10820,D10820),'EPA Source to Industry Map'!$D$2:$E$35,2,FALSE)</f>
        <v>chemicals 20</v>
      </c>
      <c r="K10820" t="str">
        <f t="shared" si="169"/>
        <v>F-gases</v>
      </c>
    </row>
    <row r="10821" spans="1:11" x14ac:dyDescent="0.35">
      <c r="A10821" t="s">
        <v>158</v>
      </c>
      <c r="B10821" t="s">
        <v>994</v>
      </c>
      <c r="C10821" t="s">
        <v>995</v>
      </c>
      <c r="D10821" t="s">
        <v>996</v>
      </c>
      <c r="E10821" t="s">
        <v>997</v>
      </c>
      <c r="F10821">
        <v>2012</v>
      </c>
      <c r="G10821" t="s">
        <v>940</v>
      </c>
      <c r="H10821">
        <v>5.6931058951965097E-2</v>
      </c>
      <c r="I10821">
        <f>IF(E10821="N2O",H10821*About!$B$96,IF('EPA non-CO2 Data'!E10821="CH4",'EPA non-CO2 Data'!H10821*About!$B$95,1))</f>
        <v>1</v>
      </c>
      <c r="J10821" t="str">
        <f>VLOOKUP(CONCATENATE(B10821,C10821,D10821),'EPA Source to Industry Map'!$D$2:$E$35,2,FALSE)</f>
        <v>chemicals 20</v>
      </c>
      <c r="K10821" t="str">
        <f t="shared" si="169"/>
        <v>F-gases</v>
      </c>
    </row>
    <row r="10822" spans="1:11" x14ac:dyDescent="0.35">
      <c r="A10822" t="s">
        <v>158</v>
      </c>
      <c r="B10822" t="s">
        <v>994</v>
      </c>
      <c r="C10822" t="s">
        <v>995</v>
      </c>
      <c r="D10822" t="s">
        <v>996</v>
      </c>
      <c r="E10822" t="s">
        <v>997</v>
      </c>
      <c r="F10822">
        <v>2013</v>
      </c>
      <c r="G10822" t="s">
        <v>940</v>
      </c>
      <c r="H10822">
        <v>5.2085862445414799E-2</v>
      </c>
      <c r="I10822">
        <f>IF(E10822="N2O",H10822*About!$B$96,IF('EPA non-CO2 Data'!E10822="CH4",'EPA non-CO2 Data'!H10822*About!$B$95,1))</f>
        <v>1</v>
      </c>
      <c r="J10822" t="str">
        <f>VLOOKUP(CONCATENATE(B10822,C10822,D10822),'EPA Source to Industry Map'!$D$2:$E$35,2,FALSE)</f>
        <v>chemicals 20</v>
      </c>
      <c r="K10822" t="str">
        <f t="shared" si="169"/>
        <v>F-gases</v>
      </c>
    </row>
    <row r="10823" spans="1:11" x14ac:dyDescent="0.35">
      <c r="A10823" t="s">
        <v>158</v>
      </c>
      <c r="B10823" t="s">
        <v>994</v>
      </c>
      <c r="C10823" t="s">
        <v>995</v>
      </c>
      <c r="D10823" t="s">
        <v>996</v>
      </c>
      <c r="E10823" t="s">
        <v>997</v>
      </c>
      <c r="F10823">
        <v>2014</v>
      </c>
      <c r="G10823" t="s">
        <v>940</v>
      </c>
      <c r="H10823">
        <v>4.7240665938864598E-2</v>
      </c>
      <c r="I10823">
        <f>IF(E10823="N2O",H10823*About!$B$96,IF('EPA non-CO2 Data'!E10823="CH4",'EPA non-CO2 Data'!H10823*About!$B$95,1))</f>
        <v>1</v>
      </c>
      <c r="J10823" t="str">
        <f>VLOOKUP(CONCATENATE(B10823,C10823,D10823),'EPA Source to Industry Map'!$D$2:$E$35,2,FALSE)</f>
        <v>chemicals 20</v>
      </c>
      <c r="K10823" t="str">
        <f t="shared" si="169"/>
        <v>F-gases</v>
      </c>
    </row>
    <row r="10824" spans="1:11" x14ac:dyDescent="0.35">
      <c r="A10824" t="s">
        <v>158</v>
      </c>
      <c r="B10824" t="s">
        <v>994</v>
      </c>
      <c r="C10824" t="s">
        <v>995</v>
      </c>
      <c r="D10824" t="s">
        <v>996</v>
      </c>
      <c r="E10824" t="s">
        <v>997</v>
      </c>
      <c r="F10824">
        <v>2015</v>
      </c>
      <c r="G10824" t="s">
        <v>940</v>
      </c>
      <c r="H10824">
        <v>4.5958791705552698E-2</v>
      </c>
      <c r="I10824">
        <f>IF(E10824="N2O",H10824*About!$B$96,IF('EPA non-CO2 Data'!E10824="CH4",'EPA non-CO2 Data'!H10824*About!$B$95,1))</f>
        <v>1</v>
      </c>
      <c r="J10824" t="str">
        <f>VLOOKUP(CONCATENATE(B10824,C10824,D10824),'EPA Source to Industry Map'!$D$2:$E$35,2,FALSE)</f>
        <v>chemicals 20</v>
      </c>
      <c r="K10824" t="str">
        <f t="shared" si="169"/>
        <v>F-gases</v>
      </c>
    </row>
    <row r="10825" spans="1:11" x14ac:dyDescent="0.35">
      <c r="A10825" t="s">
        <v>158</v>
      </c>
      <c r="B10825" t="s">
        <v>994</v>
      </c>
      <c r="C10825" t="s">
        <v>995</v>
      </c>
      <c r="D10825" t="s">
        <v>996</v>
      </c>
      <c r="E10825" t="s">
        <v>997</v>
      </c>
      <c r="F10825">
        <v>2016</v>
      </c>
      <c r="G10825" t="s">
        <v>940</v>
      </c>
      <c r="H10825">
        <v>4.7585968937394203E-2</v>
      </c>
      <c r="I10825">
        <f>IF(E10825="N2O",H10825*About!$B$96,IF('EPA non-CO2 Data'!E10825="CH4",'EPA non-CO2 Data'!H10825*About!$B$95,1))</f>
        <v>1</v>
      </c>
      <c r="J10825" t="str">
        <f>VLOOKUP(CONCATENATE(B10825,C10825,D10825),'EPA Source to Industry Map'!$D$2:$E$35,2,FALSE)</f>
        <v>chemicals 20</v>
      </c>
      <c r="K10825" t="str">
        <f t="shared" si="169"/>
        <v>F-gases</v>
      </c>
    </row>
    <row r="10826" spans="1:11" x14ac:dyDescent="0.35">
      <c r="A10826" t="s">
        <v>158</v>
      </c>
      <c r="B10826" t="s">
        <v>994</v>
      </c>
      <c r="C10826" t="s">
        <v>995</v>
      </c>
      <c r="D10826" t="s">
        <v>996</v>
      </c>
      <c r="E10826" t="s">
        <v>997</v>
      </c>
      <c r="F10826">
        <v>2017</v>
      </c>
      <c r="G10826" t="s">
        <v>940</v>
      </c>
      <c r="H10826">
        <v>4.9213146169235597E-2</v>
      </c>
      <c r="I10826">
        <f>IF(E10826="N2O",H10826*About!$B$96,IF('EPA non-CO2 Data'!E10826="CH4",'EPA non-CO2 Data'!H10826*About!$B$95,1))</f>
        <v>1</v>
      </c>
      <c r="J10826" t="str">
        <f>VLOOKUP(CONCATENATE(B10826,C10826,D10826),'EPA Source to Industry Map'!$D$2:$E$35,2,FALSE)</f>
        <v>chemicals 20</v>
      </c>
      <c r="K10826" t="str">
        <f t="shared" si="169"/>
        <v>F-gases</v>
      </c>
    </row>
    <row r="10827" spans="1:11" x14ac:dyDescent="0.35">
      <c r="A10827" t="s">
        <v>158</v>
      </c>
      <c r="B10827" t="s">
        <v>994</v>
      </c>
      <c r="C10827" t="s">
        <v>995</v>
      </c>
      <c r="D10827" t="s">
        <v>996</v>
      </c>
      <c r="E10827" t="s">
        <v>997</v>
      </c>
      <c r="F10827">
        <v>2018</v>
      </c>
      <c r="G10827" t="s">
        <v>940</v>
      </c>
      <c r="H10827">
        <v>5.0840323401077102E-2</v>
      </c>
      <c r="I10827">
        <f>IF(E10827="N2O",H10827*About!$B$96,IF('EPA non-CO2 Data'!E10827="CH4",'EPA non-CO2 Data'!H10827*About!$B$95,1))</f>
        <v>1</v>
      </c>
      <c r="J10827" t="str">
        <f>VLOOKUP(CONCATENATE(B10827,C10827,D10827),'EPA Source to Industry Map'!$D$2:$E$35,2,FALSE)</f>
        <v>chemicals 20</v>
      </c>
      <c r="K10827" t="str">
        <f t="shared" si="169"/>
        <v>F-gases</v>
      </c>
    </row>
    <row r="10828" spans="1:11" x14ac:dyDescent="0.35">
      <c r="A10828" t="s">
        <v>158</v>
      </c>
      <c r="B10828" t="s">
        <v>994</v>
      </c>
      <c r="C10828" t="s">
        <v>995</v>
      </c>
      <c r="D10828" t="s">
        <v>996</v>
      </c>
      <c r="E10828" t="s">
        <v>997</v>
      </c>
      <c r="F10828">
        <v>2019</v>
      </c>
      <c r="G10828" t="s">
        <v>940</v>
      </c>
      <c r="H10828">
        <v>5.2467500632918503E-2</v>
      </c>
      <c r="I10828">
        <f>IF(E10828="N2O",H10828*About!$B$96,IF('EPA non-CO2 Data'!E10828="CH4",'EPA non-CO2 Data'!H10828*About!$B$95,1))</f>
        <v>1</v>
      </c>
      <c r="J10828" t="str">
        <f>VLOOKUP(CONCATENATE(B10828,C10828,D10828),'EPA Source to Industry Map'!$D$2:$E$35,2,FALSE)</f>
        <v>chemicals 20</v>
      </c>
      <c r="K10828" t="str">
        <f t="shared" si="169"/>
        <v>F-gases</v>
      </c>
    </row>
    <row r="10829" spans="1:11" x14ac:dyDescent="0.35">
      <c r="A10829" t="s">
        <v>158</v>
      </c>
      <c r="B10829" t="s">
        <v>994</v>
      </c>
      <c r="C10829" t="s">
        <v>995</v>
      </c>
      <c r="D10829" t="s">
        <v>996</v>
      </c>
      <c r="E10829" t="s">
        <v>997</v>
      </c>
      <c r="F10829">
        <v>2020</v>
      </c>
      <c r="G10829" t="s">
        <v>940</v>
      </c>
      <c r="H10829">
        <v>5.4094677864759903E-2</v>
      </c>
      <c r="I10829">
        <f>IF(E10829="N2O",H10829*About!$B$96,IF('EPA non-CO2 Data'!E10829="CH4",'EPA non-CO2 Data'!H10829*About!$B$95,1))</f>
        <v>1</v>
      </c>
      <c r="J10829" t="str">
        <f>VLOOKUP(CONCATENATE(B10829,C10829,D10829),'EPA Source to Industry Map'!$D$2:$E$35,2,FALSE)</f>
        <v>chemicals 20</v>
      </c>
      <c r="K10829" t="str">
        <f t="shared" si="169"/>
        <v>F-gases</v>
      </c>
    </row>
    <row r="10830" spans="1:11" x14ac:dyDescent="0.35">
      <c r="A10830" t="s">
        <v>158</v>
      </c>
      <c r="B10830" t="s">
        <v>994</v>
      </c>
      <c r="C10830" t="s">
        <v>995</v>
      </c>
      <c r="D10830" t="s">
        <v>996</v>
      </c>
      <c r="E10830" t="s">
        <v>997</v>
      </c>
      <c r="F10830">
        <v>2021</v>
      </c>
      <c r="G10830" t="s">
        <v>940</v>
      </c>
      <c r="H10830">
        <v>5.54021416993156E-2</v>
      </c>
      <c r="I10830">
        <f>IF(E10830="N2O",H10830*About!$B$96,IF('EPA non-CO2 Data'!E10830="CH4",'EPA non-CO2 Data'!H10830*About!$B$95,1))</f>
        <v>1</v>
      </c>
      <c r="J10830" t="str">
        <f>VLOOKUP(CONCATENATE(B10830,C10830,D10830),'EPA Source to Industry Map'!$D$2:$E$35,2,FALSE)</f>
        <v>chemicals 20</v>
      </c>
      <c r="K10830" t="str">
        <f t="shared" si="169"/>
        <v>F-gases</v>
      </c>
    </row>
    <row r="10831" spans="1:11" x14ac:dyDescent="0.35">
      <c r="A10831" t="s">
        <v>158</v>
      </c>
      <c r="B10831" t="s">
        <v>994</v>
      </c>
      <c r="C10831" t="s">
        <v>995</v>
      </c>
      <c r="D10831" t="s">
        <v>996</v>
      </c>
      <c r="E10831" t="s">
        <v>997</v>
      </c>
      <c r="F10831">
        <v>2022</v>
      </c>
      <c r="G10831" t="s">
        <v>940</v>
      </c>
      <c r="H10831">
        <v>5.6709605533871298E-2</v>
      </c>
      <c r="I10831">
        <f>IF(E10831="N2O",H10831*About!$B$96,IF('EPA non-CO2 Data'!E10831="CH4",'EPA non-CO2 Data'!H10831*About!$B$95,1))</f>
        <v>1</v>
      </c>
      <c r="J10831" t="str">
        <f>VLOOKUP(CONCATENATE(B10831,C10831,D10831),'EPA Source to Industry Map'!$D$2:$E$35,2,FALSE)</f>
        <v>chemicals 20</v>
      </c>
      <c r="K10831" t="str">
        <f t="shared" si="169"/>
        <v>F-gases</v>
      </c>
    </row>
    <row r="10832" spans="1:11" x14ac:dyDescent="0.35">
      <c r="A10832" t="s">
        <v>158</v>
      </c>
      <c r="B10832" t="s">
        <v>994</v>
      </c>
      <c r="C10832" t="s">
        <v>995</v>
      </c>
      <c r="D10832" t="s">
        <v>996</v>
      </c>
      <c r="E10832" t="s">
        <v>997</v>
      </c>
      <c r="F10832">
        <v>2023</v>
      </c>
      <c r="G10832" t="s">
        <v>940</v>
      </c>
      <c r="H10832">
        <v>5.8017069368427002E-2</v>
      </c>
      <c r="I10832">
        <f>IF(E10832="N2O",H10832*About!$B$96,IF('EPA non-CO2 Data'!E10832="CH4",'EPA non-CO2 Data'!H10832*About!$B$95,1))</f>
        <v>1</v>
      </c>
      <c r="J10832" t="str">
        <f>VLOOKUP(CONCATENATE(B10832,C10832,D10832),'EPA Source to Industry Map'!$D$2:$E$35,2,FALSE)</f>
        <v>chemicals 20</v>
      </c>
      <c r="K10832" t="str">
        <f t="shared" si="169"/>
        <v>F-gases</v>
      </c>
    </row>
    <row r="10833" spans="1:11" x14ac:dyDescent="0.35">
      <c r="A10833" t="s">
        <v>158</v>
      </c>
      <c r="B10833" t="s">
        <v>994</v>
      </c>
      <c r="C10833" t="s">
        <v>995</v>
      </c>
      <c r="D10833" t="s">
        <v>996</v>
      </c>
      <c r="E10833" t="s">
        <v>997</v>
      </c>
      <c r="F10833">
        <v>2024</v>
      </c>
      <c r="G10833" t="s">
        <v>940</v>
      </c>
      <c r="H10833">
        <v>5.9324533202982602E-2</v>
      </c>
      <c r="I10833">
        <f>IF(E10833="N2O",H10833*About!$B$96,IF('EPA non-CO2 Data'!E10833="CH4",'EPA non-CO2 Data'!H10833*About!$B$95,1))</f>
        <v>1</v>
      </c>
      <c r="J10833" t="str">
        <f>VLOOKUP(CONCATENATE(B10833,C10833,D10833),'EPA Source to Industry Map'!$D$2:$E$35,2,FALSE)</f>
        <v>chemicals 20</v>
      </c>
      <c r="K10833" t="str">
        <f t="shared" si="169"/>
        <v>F-gases</v>
      </c>
    </row>
    <row r="10834" spans="1:11" x14ac:dyDescent="0.35">
      <c r="A10834" t="s">
        <v>158</v>
      </c>
      <c r="B10834" t="s">
        <v>994</v>
      </c>
      <c r="C10834" t="s">
        <v>995</v>
      </c>
      <c r="D10834" t="s">
        <v>996</v>
      </c>
      <c r="E10834" t="s">
        <v>997</v>
      </c>
      <c r="F10834">
        <v>2025</v>
      </c>
      <c r="G10834" t="s">
        <v>940</v>
      </c>
      <c r="H10834">
        <v>6.0631997037538299E-2</v>
      </c>
      <c r="I10834">
        <f>IF(E10834="N2O",H10834*About!$B$96,IF('EPA non-CO2 Data'!E10834="CH4",'EPA non-CO2 Data'!H10834*About!$B$95,1))</f>
        <v>1</v>
      </c>
      <c r="J10834" t="str">
        <f>VLOOKUP(CONCATENATE(B10834,C10834,D10834),'EPA Source to Industry Map'!$D$2:$E$35,2,FALSE)</f>
        <v>chemicals 20</v>
      </c>
      <c r="K10834" t="str">
        <f t="shared" si="169"/>
        <v>F-gases</v>
      </c>
    </row>
    <row r="10835" spans="1:11" x14ac:dyDescent="0.35">
      <c r="A10835" t="s">
        <v>158</v>
      </c>
      <c r="B10835" t="s">
        <v>994</v>
      </c>
      <c r="C10835" t="s">
        <v>995</v>
      </c>
      <c r="D10835" t="s">
        <v>996</v>
      </c>
      <c r="E10835" t="s">
        <v>997</v>
      </c>
      <c r="F10835">
        <v>2026</v>
      </c>
      <c r="G10835" t="s">
        <v>940</v>
      </c>
      <c r="H10835">
        <v>6.2709886497123904E-2</v>
      </c>
      <c r="I10835">
        <f>IF(E10835="N2O",H10835*About!$B$96,IF('EPA non-CO2 Data'!E10835="CH4",'EPA non-CO2 Data'!H10835*About!$B$95,1))</f>
        <v>1</v>
      </c>
      <c r="J10835" t="str">
        <f>VLOOKUP(CONCATENATE(B10835,C10835,D10835),'EPA Source to Industry Map'!$D$2:$E$35,2,FALSE)</f>
        <v>chemicals 20</v>
      </c>
      <c r="K10835" t="str">
        <f t="shared" si="169"/>
        <v>F-gases</v>
      </c>
    </row>
    <row r="10836" spans="1:11" x14ac:dyDescent="0.35">
      <c r="A10836" t="s">
        <v>158</v>
      </c>
      <c r="B10836" t="s">
        <v>994</v>
      </c>
      <c r="C10836" t="s">
        <v>995</v>
      </c>
      <c r="D10836" t="s">
        <v>996</v>
      </c>
      <c r="E10836" t="s">
        <v>997</v>
      </c>
      <c r="F10836">
        <v>2027</v>
      </c>
      <c r="G10836" t="s">
        <v>940</v>
      </c>
      <c r="H10836">
        <v>6.4787775956709495E-2</v>
      </c>
      <c r="I10836">
        <f>IF(E10836="N2O",H10836*About!$B$96,IF('EPA non-CO2 Data'!E10836="CH4",'EPA non-CO2 Data'!H10836*About!$B$95,1))</f>
        <v>1</v>
      </c>
      <c r="J10836" t="str">
        <f>VLOOKUP(CONCATENATE(B10836,C10836,D10836),'EPA Source to Industry Map'!$D$2:$E$35,2,FALSE)</f>
        <v>chemicals 20</v>
      </c>
      <c r="K10836" t="str">
        <f t="shared" si="169"/>
        <v>F-gases</v>
      </c>
    </row>
    <row r="10837" spans="1:11" x14ac:dyDescent="0.35">
      <c r="A10837" t="s">
        <v>158</v>
      </c>
      <c r="B10837" t="s">
        <v>994</v>
      </c>
      <c r="C10837" t="s">
        <v>995</v>
      </c>
      <c r="D10837" t="s">
        <v>996</v>
      </c>
      <c r="E10837" t="s">
        <v>997</v>
      </c>
      <c r="F10837">
        <v>2028</v>
      </c>
      <c r="G10837" t="s">
        <v>940</v>
      </c>
      <c r="H10837">
        <v>6.68656654162951E-2</v>
      </c>
      <c r="I10837">
        <f>IF(E10837="N2O",H10837*About!$B$96,IF('EPA non-CO2 Data'!E10837="CH4",'EPA non-CO2 Data'!H10837*About!$B$95,1))</f>
        <v>1</v>
      </c>
      <c r="J10837" t="str">
        <f>VLOOKUP(CONCATENATE(B10837,C10837,D10837),'EPA Source to Industry Map'!$D$2:$E$35,2,FALSE)</f>
        <v>chemicals 20</v>
      </c>
      <c r="K10837" t="str">
        <f t="shared" si="169"/>
        <v>F-gases</v>
      </c>
    </row>
    <row r="10838" spans="1:11" x14ac:dyDescent="0.35">
      <c r="A10838" t="s">
        <v>158</v>
      </c>
      <c r="B10838" t="s">
        <v>994</v>
      </c>
      <c r="C10838" t="s">
        <v>995</v>
      </c>
      <c r="D10838" t="s">
        <v>996</v>
      </c>
      <c r="E10838" t="s">
        <v>997</v>
      </c>
      <c r="F10838">
        <v>2029</v>
      </c>
      <c r="G10838" t="s">
        <v>940</v>
      </c>
      <c r="H10838">
        <v>6.8943554875880705E-2</v>
      </c>
      <c r="I10838">
        <f>IF(E10838="N2O",H10838*About!$B$96,IF('EPA non-CO2 Data'!E10838="CH4",'EPA non-CO2 Data'!H10838*About!$B$95,1))</f>
        <v>1</v>
      </c>
      <c r="J10838" t="str">
        <f>VLOOKUP(CONCATENATE(B10838,C10838,D10838),'EPA Source to Industry Map'!$D$2:$E$35,2,FALSE)</f>
        <v>chemicals 20</v>
      </c>
      <c r="K10838" t="str">
        <f t="shared" si="169"/>
        <v>F-gases</v>
      </c>
    </row>
    <row r="10839" spans="1:11" x14ac:dyDescent="0.35">
      <c r="A10839" t="s">
        <v>158</v>
      </c>
      <c r="B10839" t="s">
        <v>994</v>
      </c>
      <c r="C10839" t="s">
        <v>995</v>
      </c>
      <c r="D10839" t="s">
        <v>996</v>
      </c>
      <c r="E10839" t="s">
        <v>997</v>
      </c>
      <c r="F10839">
        <v>2030</v>
      </c>
      <c r="G10839" t="s">
        <v>940</v>
      </c>
      <c r="H10839">
        <v>7.1021444335466297E-2</v>
      </c>
      <c r="I10839">
        <f>IF(E10839="N2O",H10839*About!$B$96,IF('EPA non-CO2 Data'!E10839="CH4",'EPA non-CO2 Data'!H10839*About!$B$95,1))</f>
        <v>1</v>
      </c>
      <c r="J10839" t="str">
        <f>VLOOKUP(CONCATENATE(B10839,C10839,D10839),'EPA Source to Industry Map'!$D$2:$E$35,2,FALSE)</f>
        <v>chemicals 20</v>
      </c>
      <c r="K10839" t="str">
        <f t="shared" si="169"/>
        <v>F-gases</v>
      </c>
    </row>
    <row r="10840" spans="1:11" x14ac:dyDescent="0.35">
      <c r="A10840" t="s">
        <v>158</v>
      </c>
      <c r="B10840" t="s">
        <v>994</v>
      </c>
      <c r="C10840" t="s">
        <v>995</v>
      </c>
      <c r="D10840" t="s">
        <v>996</v>
      </c>
      <c r="E10840" t="s">
        <v>997</v>
      </c>
      <c r="F10840">
        <v>2031</v>
      </c>
      <c r="G10840" t="s">
        <v>940</v>
      </c>
      <c r="H10840">
        <v>7.2060860331506896E-2</v>
      </c>
      <c r="I10840">
        <f>IF(E10840="N2O",H10840*About!$B$96,IF('EPA non-CO2 Data'!E10840="CH4",'EPA non-CO2 Data'!H10840*About!$B$95,1))</f>
        <v>1</v>
      </c>
      <c r="J10840" t="str">
        <f>VLOOKUP(CONCATENATE(B10840,C10840,D10840),'EPA Source to Industry Map'!$D$2:$E$35,2,FALSE)</f>
        <v>chemicals 20</v>
      </c>
      <c r="K10840" t="str">
        <f t="shared" si="169"/>
        <v>F-gases</v>
      </c>
    </row>
    <row r="10841" spans="1:11" x14ac:dyDescent="0.35">
      <c r="A10841" t="s">
        <v>158</v>
      </c>
      <c r="B10841" t="s">
        <v>994</v>
      </c>
      <c r="C10841" t="s">
        <v>995</v>
      </c>
      <c r="D10841" t="s">
        <v>996</v>
      </c>
      <c r="E10841" t="s">
        <v>997</v>
      </c>
      <c r="F10841">
        <v>2032</v>
      </c>
      <c r="G10841" t="s">
        <v>940</v>
      </c>
      <c r="H10841">
        <v>7.3100276327547495E-2</v>
      </c>
      <c r="I10841">
        <f>IF(E10841="N2O",H10841*About!$B$96,IF('EPA non-CO2 Data'!E10841="CH4",'EPA non-CO2 Data'!H10841*About!$B$95,1))</f>
        <v>1</v>
      </c>
      <c r="J10841" t="str">
        <f>VLOOKUP(CONCATENATE(B10841,C10841,D10841),'EPA Source to Industry Map'!$D$2:$E$35,2,FALSE)</f>
        <v>chemicals 20</v>
      </c>
      <c r="K10841" t="str">
        <f t="shared" si="169"/>
        <v>F-gases</v>
      </c>
    </row>
    <row r="10842" spans="1:11" x14ac:dyDescent="0.35">
      <c r="A10842" t="s">
        <v>158</v>
      </c>
      <c r="B10842" t="s">
        <v>994</v>
      </c>
      <c r="C10842" t="s">
        <v>995</v>
      </c>
      <c r="D10842" t="s">
        <v>996</v>
      </c>
      <c r="E10842" t="s">
        <v>997</v>
      </c>
      <c r="F10842">
        <v>2033</v>
      </c>
      <c r="G10842" t="s">
        <v>940</v>
      </c>
      <c r="H10842">
        <v>7.4139692323588094E-2</v>
      </c>
      <c r="I10842">
        <f>IF(E10842="N2O",H10842*About!$B$96,IF('EPA non-CO2 Data'!E10842="CH4",'EPA non-CO2 Data'!H10842*About!$B$95,1))</f>
        <v>1</v>
      </c>
      <c r="J10842" t="str">
        <f>VLOOKUP(CONCATENATE(B10842,C10842,D10842),'EPA Source to Industry Map'!$D$2:$E$35,2,FALSE)</f>
        <v>chemicals 20</v>
      </c>
      <c r="K10842" t="str">
        <f t="shared" si="169"/>
        <v>F-gases</v>
      </c>
    </row>
    <row r="10843" spans="1:11" x14ac:dyDescent="0.35">
      <c r="A10843" t="s">
        <v>158</v>
      </c>
      <c r="B10843" t="s">
        <v>994</v>
      </c>
      <c r="C10843" t="s">
        <v>995</v>
      </c>
      <c r="D10843" t="s">
        <v>996</v>
      </c>
      <c r="E10843" t="s">
        <v>997</v>
      </c>
      <c r="F10843">
        <v>2034</v>
      </c>
      <c r="G10843" t="s">
        <v>940</v>
      </c>
      <c r="H10843">
        <v>7.5179108319628707E-2</v>
      </c>
      <c r="I10843">
        <f>IF(E10843="N2O",H10843*About!$B$96,IF('EPA non-CO2 Data'!E10843="CH4",'EPA non-CO2 Data'!H10843*About!$B$95,1))</f>
        <v>1</v>
      </c>
      <c r="J10843" t="str">
        <f>VLOOKUP(CONCATENATE(B10843,C10843,D10843),'EPA Source to Industry Map'!$D$2:$E$35,2,FALSE)</f>
        <v>chemicals 20</v>
      </c>
      <c r="K10843" t="str">
        <f t="shared" si="169"/>
        <v>F-gases</v>
      </c>
    </row>
    <row r="10844" spans="1:11" x14ac:dyDescent="0.35">
      <c r="A10844" t="s">
        <v>158</v>
      </c>
      <c r="B10844" t="s">
        <v>994</v>
      </c>
      <c r="C10844" t="s">
        <v>995</v>
      </c>
      <c r="D10844" t="s">
        <v>996</v>
      </c>
      <c r="E10844" t="s">
        <v>997</v>
      </c>
      <c r="F10844">
        <v>2035</v>
      </c>
      <c r="G10844" t="s">
        <v>940</v>
      </c>
      <c r="H10844">
        <v>7.6218524315669306E-2</v>
      </c>
      <c r="I10844">
        <f>IF(E10844="N2O",H10844*About!$B$96,IF('EPA non-CO2 Data'!E10844="CH4",'EPA non-CO2 Data'!H10844*About!$B$95,1))</f>
        <v>1</v>
      </c>
      <c r="J10844" t="str">
        <f>VLOOKUP(CONCATENATE(B10844,C10844,D10844),'EPA Source to Industry Map'!$D$2:$E$35,2,FALSE)</f>
        <v>chemicals 20</v>
      </c>
      <c r="K10844" t="str">
        <f t="shared" si="169"/>
        <v>F-gases</v>
      </c>
    </row>
    <row r="10845" spans="1:11" x14ac:dyDescent="0.35">
      <c r="A10845" t="s">
        <v>158</v>
      </c>
      <c r="B10845" t="s">
        <v>994</v>
      </c>
      <c r="C10845" t="s">
        <v>995</v>
      </c>
      <c r="D10845" t="s">
        <v>996</v>
      </c>
      <c r="E10845" t="s">
        <v>997</v>
      </c>
      <c r="F10845">
        <v>2036</v>
      </c>
      <c r="G10845" t="s">
        <v>940</v>
      </c>
      <c r="H10845">
        <v>7.75832299464322E-2</v>
      </c>
      <c r="I10845">
        <f>IF(E10845="N2O",H10845*About!$B$96,IF('EPA non-CO2 Data'!E10845="CH4",'EPA non-CO2 Data'!H10845*About!$B$95,1))</f>
        <v>1</v>
      </c>
      <c r="J10845" t="str">
        <f>VLOOKUP(CONCATENATE(B10845,C10845,D10845),'EPA Source to Industry Map'!$D$2:$E$35,2,FALSE)</f>
        <v>chemicals 20</v>
      </c>
      <c r="K10845" t="str">
        <f t="shared" si="169"/>
        <v>F-gases</v>
      </c>
    </row>
    <row r="10846" spans="1:11" x14ac:dyDescent="0.35">
      <c r="A10846" t="s">
        <v>158</v>
      </c>
      <c r="B10846" t="s">
        <v>994</v>
      </c>
      <c r="C10846" t="s">
        <v>995</v>
      </c>
      <c r="D10846" t="s">
        <v>996</v>
      </c>
      <c r="E10846" t="s">
        <v>997</v>
      </c>
      <c r="F10846">
        <v>2037</v>
      </c>
      <c r="G10846" t="s">
        <v>940</v>
      </c>
      <c r="H10846">
        <v>7.8947935577195205E-2</v>
      </c>
      <c r="I10846">
        <f>IF(E10846="N2O",H10846*About!$B$96,IF('EPA non-CO2 Data'!E10846="CH4",'EPA non-CO2 Data'!H10846*About!$B$95,1))</f>
        <v>1</v>
      </c>
      <c r="J10846" t="str">
        <f>VLOOKUP(CONCATENATE(B10846,C10846,D10846),'EPA Source to Industry Map'!$D$2:$E$35,2,FALSE)</f>
        <v>chemicals 20</v>
      </c>
      <c r="K10846" t="str">
        <f t="shared" si="169"/>
        <v>F-gases</v>
      </c>
    </row>
    <row r="10847" spans="1:11" x14ac:dyDescent="0.35">
      <c r="A10847" t="s">
        <v>158</v>
      </c>
      <c r="B10847" t="s">
        <v>994</v>
      </c>
      <c r="C10847" t="s">
        <v>995</v>
      </c>
      <c r="D10847" t="s">
        <v>996</v>
      </c>
      <c r="E10847" t="s">
        <v>997</v>
      </c>
      <c r="F10847">
        <v>2038</v>
      </c>
      <c r="G10847" t="s">
        <v>940</v>
      </c>
      <c r="H10847">
        <v>8.0312641207958196E-2</v>
      </c>
      <c r="I10847">
        <f>IF(E10847="N2O",H10847*About!$B$96,IF('EPA non-CO2 Data'!E10847="CH4",'EPA non-CO2 Data'!H10847*About!$B$95,1))</f>
        <v>1</v>
      </c>
      <c r="J10847" t="str">
        <f>VLOOKUP(CONCATENATE(B10847,C10847,D10847),'EPA Source to Industry Map'!$D$2:$E$35,2,FALSE)</f>
        <v>chemicals 20</v>
      </c>
      <c r="K10847" t="str">
        <f t="shared" si="169"/>
        <v>F-gases</v>
      </c>
    </row>
    <row r="10848" spans="1:11" x14ac:dyDescent="0.35">
      <c r="A10848" t="s">
        <v>158</v>
      </c>
      <c r="B10848" t="s">
        <v>994</v>
      </c>
      <c r="C10848" t="s">
        <v>995</v>
      </c>
      <c r="D10848" t="s">
        <v>996</v>
      </c>
      <c r="E10848" t="s">
        <v>997</v>
      </c>
      <c r="F10848">
        <v>2039</v>
      </c>
      <c r="G10848" t="s">
        <v>940</v>
      </c>
      <c r="H10848">
        <v>8.1677346838721201E-2</v>
      </c>
      <c r="I10848">
        <f>IF(E10848="N2O",H10848*About!$B$96,IF('EPA non-CO2 Data'!E10848="CH4",'EPA non-CO2 Data'!H10848*About!$B$95,1))</f>
        <v>1</v>
      </c>
      <c r="J10848" t="str">
        <f>VLOOKUP(CONCATENATE(B10848,C10848,D10848),'EPA Source to Industry Map'!$D$2:$E$35,2,FALSE)</f>
        <v>chemicals 20</v>
      </c>
      <c r="K10848" t="str">
        <f t="shared" si="169"/>
        <v>F-gases</v>
      </c>
    </row>
    <row r="10849" spans="1:11" x14ac:dyDescent="0.35">
      <c r="A10849" t="s">
        <v>158</v>
      </c>
      <c r="B10849" t="s">
        <v>994</v>
      </c>
      <c r="C10849" t="s">
        <v>995</v>
      </c>
      <c r="D10849" t="s">
        <v>996</v>
      </c>
      <c r="E10849" t="s">
        <v>997</v>
      </c>
      <c r="F10849">
        <v>2040</v>
      </c>
      <c r="G10849" t="s">
        <v>940</v>
      </c>
      <c r="H10849">
        <v>8.3042052469484207E-2</v>
      </c>
      <c r="I10849">
        <f>IF(E10849="N2O",H10849*About!$B$96,IF('EPA non-CO2 Data'!E10849="CH4",'EPA non-CO2 Data'!H10849*About!$B$95,1))</f>
        <v>1</v>
      </c>
      <c r="J10849" t="str">
        <f>VLOOKUP(CONCATENATE(B10849,C10849,D10849),'EPA Source to Industry Map'!$D$2:$E$35,2,FALSE)</f>
        <v>chemicals 20</v>
      </c>
      <c r="K10849" t="str">
        <f t="shared" si="169"/>
        <v>F-gases</v>
      </c>
    </row>
    <row r="10850" spans="1:11" x14ac:dyDescent="0.35">
      <c r="A10850" t="s">
        <v>158</v>
      </c>
      <c r="B10850" t="s">
        <v>994</v>
      </c>
      <c r="C10850" t="s">
        <v>995</v>
      </c>
      <c r="D10850" t="s">
        <v>996</v>
      </c>
      <c r="E10850" t="s">
        <v>997</v>
      </c>
      <c r="F10850">
        <v>2041</v>
      </c>
      <c r="G10850" t="s">
        <v>940</v>
      </c>
      <c r="H10850">
        <v>8.4779841999806205E-2</v>
      </c>
      <c r="I10850">
        <f>IF(E10850="N2O",H10850*About!$B$96,IF('EPA non-CO2 Data'!E10850="CH4",'EPA non-CO2 Data'!H10850*About!$B$95,1))</f>
        <v>1</v>
      </c>
      <c r="J10850" t="str">
        <f>VLOOKUP(CONCATENATE(B10850,C10850,D10850),'EPA Source to Industry Map'!$D$2:$E$35,2,FALSE)</f>
        <v>chemicals 20</v>
      </c>
      <c r="K10850" t="str">
        <f t="shared" si="169"/>
        <v>F-gases</v>
      </c>
    </row>
    <row r="10851" spans="1:11" x14ac:dyDescent="0.35">
      <c r="A10851" t="s">
        <v>158</v>
      </c>
      <c r="B10851" t="s">
        <v>994</v>
      </c>
      <c r="C10851" t="s">
        <v>995</v>
      </c>
      <c r="D10851" t="s">
        <v>996</v>
      </c>
      <c r="E10851" t="s">
        <v>997</v>
      </c>
      <c r="F10851">
        <v>2042</v>
      </c>
      <c r="G10851" t="s">
        <v>940</v>
      </c>
      <c r="H10851">
        <v>8.6517631530128203E-2</v>
      </c>
      <c r="I10851">
        <f>IF(E10851="N2O",H10851*About!$B$96,IF('EPA non-CO2 Data'!E10851="CH4",'EPA non-CO2 Data'!H10851*About!$B$95,1))</f>
        <v>1</v>
      </c>
      <c r="J10851" t="str">
        <f>VLOOKUP(CONCATENATE(B10851,C10851,D10851),'EPA Source to Industry Map'!$D$2:$E$35,2,FALSE)</f>
        <v>chemicals 20</v>
      </c>
      <c r="K10851" t="str">
        <f t="shared" si="169"/>
        <v>F-gases</v>
      </c>
    </row>
    <row r="10852" spans="1:11" x14ac:dyDescent="0.35">
      <c r="A10852" t="s">
        <v>158</v>
      </c>
      <c r="B10852" t="s">
        <v>994</v>
      </c>
      <c r="C10852" t="s">
        <v>995</v>
      </c>
      <c r="D10852" t="s">
        <v>996</v>
      </c>
      <c r="E10852" t="s">
        <v>997</v>
      </c>
      <c r="F10852">
        <v>2043</v>
      </c>
      <c r="G10852" t="s">
        <v>940</v>
      </c>
      <c r="H10852">
        <v>8.8255421060450201E-2</v>
      </c>
      <c r="I10852">
        <f>IF(E10852="N2O",H10852*About!$B$96,IF('EPA non-CO2 Data'!E10852="CH4",'EPA non-CO2 Data'!H10852*About!$B$95,1))</f>
        <v>1</v>
      </c>
      <c r="J10852" t="str">
        <f>VLOOKUP(CONCATENATE(B10852,C10852,D10852),'EPA Source to Industry Map'!$D$2:$E$35,2,FALSE)</f>
        <v>chemicals 20</v>
      </c>
      <c r="K10852" t="str">
        <f t="shared" si="169"/>
        <v>F-gases</v>
      </c>
    </row>
    <row r="10853" spans="1:11" x14ac:dyDescent="0.35">
      <c r="A10853" t="s">
        <v>158</v>
      </c>
      <c r="B10853" t="s">
        <v>994</v>
      </c>
      <c r="C10853" t="s">
        <v>995</v>
      </c>
      <c r="D10853" t="s">
        <v>996</v>
      </c>
      <c r="E10853" t="s">
        <v>997</v>
      </c>
      <c r="F10853">
        <v>2044</v>
      </c>
      <c r="G10853" t="s">
        <v>940</v>
      </c>
      <c r="H10853">
        <v>8.9993210590772199E-2</v>
      </c>
      <c r="I10853">
        <f>IF(E10853="N2O",H10853*About!$B$96,IF('EPA non-CO2 Data'!E10853="CH4",'EPA non-CO2 Data'!H10853*About!$B$95,1))</f>
        <v>1</v>
      </c>
      <c r="J10853" t="str">
        <f>VLOOKUP(CONCATENATE(B10853,C10853,D10853),'EPA Source to Industry Map'!$D$2:$E$35,2,FALSE)</f>
        <v>chemicals 20</v>
      </c>
      <c r="K10853" t="str">
        <f t="shared" si="169"/>
        <v>F-gases</v>
      </c>
    </row>
    <row r="10854" spans="1:11" x14ac:dyDescent="0.35">
      <c r="A10854" t="s">
        <v>158</v>
      </c>
      <c r="B10854" t="s">
        <v>994</v>
      </c>
      <c r="C10854" t="s">
        <v>995</v>
      </c>
      <c r="D10854" t="s">
        <v>996</v>
      </c>
      <c r="E10854" t="s">
        <v>997</v>
      </c>
      <c r="F10854">
        <v>2045</v>
      </c>
      <c r="G10854" t="s">
        <v>940</v>
      </c>
      <c r="H10854">
        <v>9.1731000121094294E-2</v>
      </c>
      <c r="I10854">
        <f>IF(E10854="N2O",H10854*About!$B$96,IF('EPA non-CO2 Data'!E10854="CH4",'EPA non-CO2 Data'!H10854*About!$B$95,1))</f>
        <v>1</v>
      </c>
      <c r="J10854" t="str">
        <f>VLOOKUP(CONCATENATE(B10854,C10854,D10854),'EPA Source to Industry Map'!$D$2:$E$35,2,FALSE)</f>
        <v>chemicals 20</v>
      </c>
      <c r="K10854" t="str">
        <f t="shared" si="169"/>
        <v>F-gases</v>
      </c>
    </row>
    <row r="10855" spans="1:11" x14ac:dyDescent="0.35">
      <c r="A10855" t="s">
        <v>158</v>
      </c>
      <c r="B10855" t="s">
        <v>994</v>
      </c>
      <c r="C10855" t="s">
        <v>995</v>
      </c>
      <c r="D10855" t="s">
        <v>996</v>
      </c>
      <c r="E10855" t="s">
        <v>997</v>
      </c>
      <c r="F10855">
        <v>2046</v>
      </c>
      <c r="G10855" t="s">
        <v>940</v>
      </c>
      <c r="H10855">
        <v>9.3897384024090702E-2</v>
      </c>
      <c r="I10855">
        <f>IF(E10855="N2O",H10855*About!$B$96,IF('EPA non-CO2 Data'!E10855="CH4",'EPA non-CO2 Data'!H10855*About!$B$95,1))</f>
        <v>1</v>
      </c>
      <c r="J10855" t="str">
        <f>VLOOKUP(CONCATENATE(B10855,C10855,D10855),'EPA Source to Industry Map'!$D$2:$E$35,2,FALSE)</f>
        <v>chemicals 20</v>
      </c>
      <c r="K10855" t="str">
        <f t="shared" si="169"/>
        <v>F-gases</v>
      </c>
    </row>
    <row r="10856" spans="1:11" x14ac:dyDescent="0.35">
      <c r="A10856" t="s">
        <v>158</v>
      </c>
      <c r="B10856" t="s">
        <v>994</v>
      </c>
      <c r="C10856" t="s">
        <v>995</v>
      </c>
      <c r="D10856" t="s">
        <v>996</v>
      </c>
      <c r="E10856" t="s">
        <v>997</v>
      </c>
      <c r="F10856">
        <v>2047</v>
      </c>
      <c r="G10856" t="s">
        <v>940</v>
      </c>
      <c r="H10856">
        <v>9.6063767927087096E-2</v>
      </c>
      <c r="I10856">
        <f>IF(E10856="N2O",H10856*About!$B$96,IF('EPA non-CO2 Data'!E10856="CH4",'EPA non-CO2 Data'!H10856*About!$B$95,1))</f>
        <v>1</v>
      </c>
      <c r="J10856" t="str">
        <f>VLOOKUP(CONCATENATE(B10856,C10856,D10856),'EPA Source to Industry Map'!$D$2:$E$35,2,FALSE)</f>
        <v>chemicals 20</v>
      </c>
      <c r="K10856" t="str">
        <f t="shared" si="169"/>
        <v>F-gases</v>
      </c>
    </row>
    <row r="10857" spans="1:11" x14ac:dyDescent="0.35">
      <c r="A10857" t="s">
        <v>158</v>
      </c>
      <c r="B10857" t="s">
        <v>994</v>
      </c>
      <c r="C10857" t="s">
        <v>995</v>
      </c>
      <c r="D10857" t="s">
        <v>996</v>
      </c>
      <c r="E10857" t="s">
        <v>997</v>
      </c>
      <c r="F10857">
        <v>2048</v>
      </c>
      <c r="G10857" t="s">
        <v>940</v>
      </c>
      <c r="H10857">
        <v>9.8230151830083406E-2</v>
      </c>
      <c r="I10857">
        <f>IF(E10857="N2O",H10857*About!$B$96,IF('EPA non-CO2 Data'!E10857="CH4",'EPA non-CO2 Data'!H10857*About!$B$95,1))</f>
        <v>1</v>
      </c>
      <c r="J10857" t="str">
        <f>VLOOKUP(CONCATENATE(B10857,C10857,D10857),'EPA Source to Industry Map'!$D$2:$E$35,2,FALSE)</f>
        <v>chemicals 20</v>
      </c>
      <c r="K10857" t="str">
        <f t="shared" si="169"/>
        <v>F-gases</v>
      </c>
    </row>
    <row r="10858" spans="1:11" x14ac:dyDescent="0.35">
      <c r="A10858" t="s">
        <v>158</v>
      </c>
      <c r="B10858" t="s">
        <v>994</v>
      </c>
      <c r="C10858" t="s">
        <v>995</v>
      </c>
      <c r="D10858" t="s">
        <v>996</v>
      </c>
      <c r="E10858" t="s">
        <v>997</v>
      </c>
      <c r="F10858">
        <v>2049</v>
      </c>
      <c r="G10858" t="s">
        <v>940</v>
      </c>
      <c r="H10858">
        <v>0.10039653573307999</v>
      </c>
      <c r="I10858">
        <f>IF(E10858="N2O",H10858*About!$B$96,IF('EPA non-CO2 Data'!E10858="CH4",'EPA non-CO2 Data'!H10858*About!$B$95,1))</f>
        <v>1</v>
      </c>
      <c r="J10858" t="str">
        <f>VLOOKUP(CONCATENATE(B10858,C10858,D10858),'EPA Source to Industry Map'!$D$2:$E$35,2,FALSE)</f>
        <v>chemicals 20</v>
      </c>
      <c r="K10858" t="str">
        <f t="shared" si="169"/>
        <v>F-gases</v>
      </c>
    </row>
    <row r="10859" spans="1:11" x14ac:dyDescent="0.35">
      <c r="A10859" t="s">
        <v>158</v>
      </c>
      <c r="B10859" t="s">
        <v>994</v>
      </c>
      <c r="C10859" t="s">
        <v>995</v>
      </c>
      <c r="D10859" t="s">
        <v>996</v>
      </c>
      <c r="E10859" t="s">
        <v>997</v>
      </c>
      <c r="F10859">
        <v>2050</v>
      </c>
      <c r="G10859" t="s">
        <v>940</v>
      </c>
      <c r="H10859">
        <v>0.102562919636076</v>
      </c>
      <c r="I10859">
        <f>IF(E10859="N2O",H10859*About!$B$96,IF('EPA non-CO2 Data'!E10859="CH4",'EPA non-CO2 Data'!H10859*About!$B$95,1))</f>
        <v>1</v>
      </c>
      <c r="J10859" t="str">
        <f>VLOOKUP(CONCATENATE(B10859,C10859,D10859),'EPA Source to Industry Map'!$D$2:$E$35,2,FALSE)</f>
        <v>chemicals 20</v>
      </c>
      <c r="K10859" t="str">
        <f t="shared" si="169"/>
        <v>F-gases</v>
      </c>
    </row>
    <row r="10860" spans="1:11" x14ac:dyDescent="0.35">
      <c r="A10860" t="s">
        <v>158</v>
      </c>
      <c r="B10860" t="s">
        <v>994</v>
      </c>
      <c r="C10860" t="s">
        <v>495</v>
      </c>
      <c r="E10860" t="s">
        <v>998</v>
      </c>
      <c r="F10860">
        <v>1990</v>
      </c>
      <c r="G10860" t="s">
        <v>940</v>
      </c>
      <c r="H10860">
        <v>0.26161486737448802</v>
      </c>
      <c r="I10860">
        <f>IF(E10860="N2O",H10860*About!$B$96,IF('EPA non-CO2 Data'!E10860="CH4",'EPA non-CO2 Data'!H10860*About!$B$95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x14ac:dyDescent="0.35">
      <c r="A10861" t="s">
        <v>158</v>
      </c>
      <c r="B10861" t="s">
        <v>994</v>
      </c>
      <c r="C10861" t="s">
        <v>495</v>
      </c>
      <c r="E10861" t="s">
        <v>998</v>
      </c>
      <c r="F10861">
        <v>1991</v>
      </c>
      <c r="G10861" t="s">
        <v>940</v>
      </c>
      <c r="H10861">
        <v>0.24463434983316301</v>
      </c>
      <c r="I10861">
        <f>IF(E10861="N2O",H10861*About!$B$96,IF('EPA non-CO2 Data'!E10861="CH4",'EPA non-CO2 Data'!H10861*About!$B$95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x14ac:dyDescent="0.35">
      <c r="A10862" t="s">
        <v>158</v>
      </c>
      <c r="B10862" t="s">
        <v>994</v>
      </c>
      <c r="C10862" t="s">
        <v>495</v>
      </c>
      <c r="E10862" t="s">
        <v>998</v>
      </c>
      <c r="F10862">
        <v>1992</v>
      </c>
      <c r="G10862" t="s">
        <v>940</v>
      </c>
      <c r="H10862">
        <v>0.227653832291839</v>
      </c>
      <c r="I10862">
        <f>IF(E10862="N2O",H10862*About!$B$96,IF('EPA non-CO2 Data'!E10862="CH4",'EPA non-CO2 Data'!H10862*About!$B$95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x14ac:dyDescent="0.35">
      <c r="A10863" t="s">
        <v>158</v>
      </c>
      <c r="B10863" t="s">
        <v>994</v>
      </c>
      <c r="C10863" t="s">
        <v>495</v>
      </c>
      <c r="E10863" t="s">
        <v>998</v>
      </c>
      <c r="F10863">
        <v>1993</v>
      </c>
      <c r="G10863" t="s">
        <v>940</v>
      </c>
      <c r="H10863">
        <v>0.21067331475051401</v>
      </c>
      <c r="I10863">
        <f>IF(E10863="N2O",H10863*About!$B$96,IF('EPA non-CO2 Data'!E10863="CH4",'EPA non-CO2 Data'!H10863*About!$B$95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x14ac:dyDescent="0.35">
      <c r="A10864" t="s">
        <v>158</v>
      </c>
      <c r="B10864" t="s">
        <v>994</v>
      </c>
      <c r="C10864" t="s">
        <v>495</v>
      </c>
      <c r="E10864" t="s">
        <v>998</v>
      </c>
      <c r="F10864">
        <v>1994</v>
      </c>
      <c r="G10864" t="s">
        <v>940</v>
      </c>
      <c r="H10864">
        <v>0.193692797209189</v>
      </c>
      <c r="I10864">
        <f>IF(E10864="N2O",H10864*About!$B$96,IF('EPA non-CO2 Data'!E10864="CH4",'EPA non-CO2 Data'!H10864*About!$B$95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x14ac:dyDescent="0.35">
      <c r="A10865" t="s">
        <v>158</v>
      </c>
      <c r="B10865" t="s">
        <v>994</v>
      </c>
      <c r="C10865" t="s">
        <v>495</v>
      </c>
      <c r="E10865" t="s">
        <v>998</v>
      </c>
      <c r="F10865">
        <v>1995</v>
      </c>
      <c r="G10865" t="s">
        <v>940</v>
      </c>
      <c r="H10865">
        <v>0.17671227966786399</v>
      </c>
      <c r="I10865">
        <f>IF(E10865="N2O",H10865*About!$B$96,IF('EPA non-CO2 Data'!E10865="CH4",'EPA non-CO2 Data'!H10865*About!$B$95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x14ac:dyDescent="0.35">
      <c r="A10866" t="s">
        <v>158</v>
      </c>
      <c r="B10866" t="s">
        <v>994</v>
      </c>
      <c r="C10866" t="s">
        <v>495</v>
      </c>
      <c r="E10866" t="s">
        <v>998</v>
      </c>
      <c r="F10866">
        <v>1996</v>
      </c>
      <c r="G10866" t="s">
        <v>940</v>
      </c>
      <c r="H10866">
        <v>0.19755743810340601</v>
      </c>
      <c r="I10866">
        <f>IF(E10866="N2O",H10866*About!$B$96,IF('EPA non-CO2 Data'!E10866="CH4",'EPA non-CO2 Data'!H10866*About!$B$95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x14ac:dyDescent="0.35">
      <c r="A10867" t="s">
        <v>158</v>
      </c>
      <c r="B10867" t="s">
        <v>994</v>
      </c>
      <c r="C10867" t="s">
        <v>495</v>
      </c>
      <c r="E10867" t="s">
        <v>998</v>
      </c>
      <c r="F10867">
        <v>1997</v>
      </c>
      <c r="G10867" t="s">
        <v>940</v>
      </c>
      <c r="H10867">
        <v>0.218402596538948</v>
      </c>
      <c r="I10867">
        <f>IF(E10867="N2O",H10867*About!$B$96,IF('EPA non-CO2 Data'!E10867="CH4",'EPA non-CO2 Data'!H10867*About!$B$95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x14ac:dyDescent="0.35">
      <c r="A10868" t="s">
        <v>158</v>
      </c>
      <c r="B10868" t="s">
        <v>994</v>
      </c>
      <c r="C10868" t="s">
        <v>495</v>
      </c>
      <c r="E10868" t="s">
        <v>998</v>
      </c>
      <c r="F10868">
        <v>1998</v>
      </c>
      <c r="G10868" t="s">
        <v>940</v>
      </c>
      <c r="H10868">
        <v>0.23924775497449</v>
      </c>
      <c r="I10868">
        <f>IF(E10868="N2O",H10868*About!$B$96,IF('EPA non-CO2 Data'!E10868="CH4",'EPA non-CO2 Data'!H10868*About!$B$95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x14ac:dyDescent="0.35">
      <c r="A10869" t="s">
        <v>158</v>
      </c>
      <c r="B10869" t="s">
        <v>994</v>
      </c>
      <c r="C10869" t="s">
        <v>495</v>
      </c>
      <c r="E10869" t="s">
        <v>998</v>
      </c>
      <c r="F10869">
        <v>1999</v>
      </c>
      <c r="G10869" t="s">
        <v>940</v>
      </c>
      <c r="H10869">
        <v>0.26009291341003199</v>
      </c>
      <c r="I10869">
        <f>IF(E10869="N2O",H10869*About!$B$96,IF('EPA non-CO2 Data'!E10869="CH4",'EPA non-CO2 Data'!H10869*About!$B$95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x14ac:dyDescent="0.35">
      <c r="A10870" t="s">
        <v>158</v>
      </c>
      <c r="B10870" t="s">
        <v>994</v>
      </c>
      <c r="C10870" t="s">
        <v>495</v>
      </c>
      <c r="E10870" t="s">
        <v>998</v>
      </c>
      <c r="F10870">
        <v>2000</v>
      </c>
      <c r="G10870" t="s">
        <v>940</v>
      </c>
      <c r="H10870">
        <v>0.28093807184557301</v>
      </c>
      <c r="I10870">
        <f>IF(E10870="N2O",H10870*About!$B$96,IF('EPA non-CO2 Data'!E10870="CH4",'EPA non-CO2 Data'!H10870*About!$B$95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x14ac:dyDescent="0.35">
      <c r="A10871" t="s">
        <v>158</v>
      </c>
      <c r="B10871" t="s">
        <v>994</v>
      </c>
      <c r="C10871" t="s">
        <v>495</v>
      </c>
      <c r="E10871" t="s">
        <v>998</v>
      </c>
      <c r="F10871">
        <v>2001</v>
      </c>
      <c r="G10871" t="s">
        <v>940</v>
      </c>
      <c r="H10871">
        <v>0.36366966998292299</v>
      </c>
      <c r="I10871">
        <f>IF(E10871="N2O",H10871*About!$B$96,IF('EPA non-CO2 Data'!E10871="CH4",'EPA non-CO2 Data'!H10871*About!$B$95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x14ac:dyDescent="0.35">
      <c r="A10872" t="s">
        <v>158</v>
      </c>
      <c r="B10872" t="s">
        <v>994</v>
      </c>
      <c r="C10872" t="s">
        <v>495</v>
      </c>
      <c r="E10872" t="s">
        <v>998</v>
      </c>
      <c r="F10872">
        <v>2002</v>
      </c>
      <c r="G10872" t="s">
        <v>940</v>
      </c>
      <c r="H10872">
        <v>0.44640126812027398</v>
      </c>
      <c r="I10872">
        <f>IF(E10872="N2O",H10872*About!$B$96,IF('EPA non-CO2 Data'!E10872="CH4",'EPA non-CO2 Data'!H10872*About!$B$95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x14ac:dyDescent="0.35">
      <c r="A10873" t="s">
        <v>158</v>
      </c>
      <c r="B10873" t="s">
        <v>994</v>
      </c>
      <c r="C10873" t="s">
        <v>495</v>
      </c>
      <c r="E10873" t="s">
        <v>998</v>
      </c>
      <c r="F10873">
        <v>2003</v>
      </c>
      <c r="G10873" t="s">
        <v>940</v>
      </c>
      <c r="H10873">
        <v>0.52913286625762401</v>
      </c>
      <c r="I10873">
        <f>IF(E10873="N2O",H10873*About!$B$96,IF('EPA non-CO2 Data'!E10873="CH4",'EPA non-CO2 Data'!H10873*About!$B$95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x14ac:dyDescent="0.35">
      <c r="A10874" t="s">
        <v>158</v>
      </c>
      <c r="B10874" t="s">
        <v>994</v>
      </c>
      <c r="C10874" t="s">
        <v>495</v>
      </c>
      <c r="E10874" t="s">
        <v>998</v>
      </c>
      <c r="F10874">
        <v>2004</v>
      </c>
      <c r="G10874" t="s">
        <v>940</v>
      </c>
      <c r="H10874">
        <v>0.61186446439497399</v>
      </c>
      <c r="I10874">
        <f>IF(E10874="N2O",H10874*About!$B$96,IF('EPA non-CO2 Data'!E10874="CH4",'EPA non-CO2 Data'!H10874*About!$B$95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x14ac:dyDescent="0.35">
      <c r="A10875" t="s">
        <v>158</v>
      </c>
      <c r="B10875" t="s">
        <v>994</v>
      </c>
      <c r="C10875" t="s">
        <v>495</v>
      </c>
      <c r="E10875" t="s">
        <v>998</v>
      </c>
      <c r="F10875">
        <v>2005</v>
      </c>
      <c r="G10875" t="s">
        <v>940</v>
      </c>
      <c r="H10875">
        <v>0.69459606253232398</v>
      </c>
      <c r="I10875">
        <f>IF(E10875="N2O",H10875*About!$B$96,IF('EPA non-CO2 Data'!E10875="CH4",'EPA non-CO2 Data'!H10875*About!$B$95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x14ac:dyDescent="0.35">
      <c r="A10876" t="s">
        <v>158</v>
      </c>
      <c r="B10876" t="s">
        <v>994</v>
      </c>
      <c r="C10876" t="s">
        <v>495</v>
      </c>
      <c r="E10876" t="s">
        <v>998</v>
      </c>
      <c r="F10876">
        <v>2006</v>
      </c>
      <c r="G10876" t="s">
        <v>940</v>
      </c>
      <c r="H10876">
        <v>0.745776060402214</v>
      </c>
      <c r="I10876">
        <f>IF(E10876="N2O",H10876*About!$B$96,IF('EPA non-CO2 Data'!E10876="CH4",'EPA non-CO2 Data'!H10876*About!$B$95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x14ac:dyDescent="0.35">
      <c r="A10877" t="s">
        <v>158</v>
      </c>
      <c r="B10877" t="s">
        <v>994</v>
      </c>
      <c r="C10877" t="s">
        <v>495</v>
      </c>
      <c r="E10877" t="s">
        <v>998</v>
      </c>
      <c r="F10877">
        <v>2007</v>
      </c>
      <c r="G10877" t="s">
        <v>940</v>
      </c>
      <c r="H10877">
        <v>0.79695605827210403</v>
      </c>
      <c r="I10877">
        <f>IF(E10877="N2O",H10877*About!$B$96,IF('EPA non-CO2 Data'!E10877="CH4",'EPA non-CO2 Data'!H10877*About!$B$95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x14ac:dyDescent="0.35">
      <c r="A10878" t="s">
        <v>158</v>
      </c>
      <c r="B10878" t="s">
        <v>994</v>
      </c>
      <c r="C10878" t="s">
        <v>495</v>
      </c>
      <c r="E10878" t="s">
        <v>998</v>
      </c>
      <c r="F10878">
        <v>2008</v>
      </c>
      <c r="G10878" t="s">
        <v>940</v>
      </c>
      <c r="H10878">
        <v>0.84813605614199405</v>
      </c>
      <c r="I10878">
        <f>IF(E10878="N2O",H10878*About!$B$96,IF('EPA non-CO2 Data'!E10878="CH4",'EPA non-CO2 Data'!H10878*About!$B$95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x14ac:dyDescent="0.35">
      <c r="A10879" t="s">
        <v>158</v>
      </c>
      <c r="B10879" t="s">
        <v>994</v>
      </c>
      <c r="C10879" t="s">
        <v>495</v>
      </c>
      <c r="E10879" t="s">
        <v>998</v>
      </c>
      <c r="F10879">
        <v>2009</v>
      </c>
      <c r="G10879" t="s">
        <v>940</v>
      </c>
      <c r="H10879">
        <v>0.89931605401188397</v>
      </c>
      <c r="I10879">
        <f>IF(E10879="N2O",H10879*About!$B$96,IF('EPA non-CO2 Data'!E10879="CH4",'EPA non-CO2 Data'!H10879*About!$B$95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x14ac:dyDescent="0.35">
      <c r="A10880" t="s">
        <v>158</v>
      </c>
      <c r="B10880" t="s">
        <v>994</v>
      </c>
      <c r="C10880" t="s">
        <v>495</v>
      </c>
      <c r="E10880" t="s">
        <v>998</v>
      </c>
      <c r="F10880">
        <v>2010</v>
      </c>
      <c r="G10880" t="s">
        <v>940</v>
      </c>
      <c r="H10880">
        <v>0.950496051881774</v>
      </c>
      <c r="I10880">
        <f>IF(E10880="N2O",H10880*About!$B$96,IF('EPA non-CO2 Data'!E10880="CH4",'EPA non-CO2 Data'!H10880*About!$B$95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x14ac:dyDescent="0.35">
      <c r="A10881" t="s">
        <v>158</v>
      </c>
      <c r="B10881" t="s">
        <v>994</v>
      </c>
      <c r="C10881" t="s">
        <v>495</v>
      </c>
      <c r="E10881" t="s">
        <v>998</v>
      </c>
      <c r="F10881">
        <v>2011</v>
      </c>
      <c r="G10881" t="s">
        <v>940</v>
      </c>
      <c r="H10881">
        <v>0.91164347255578804</v>
      </c>
      <c r="I10881">
        <f>IF(E10881="N2O",H10881*About!$B$96,IF('EPA non-CO2 Data'!E10881="CH4",'EPA non-CO2 Data'!H10881*About!$B$95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x14ac:dyDescent="0.35">
      <c r="A10882" t="s">
        <v>158</v>
      </c>
      <c r="B10882" t="s">
        <v>994</v>
      </c>
      <c r="C10882" t="s">
        <v>495</v>
      </c>
      <c r="E10882" t="s">
        <v>998</v>
      </c>
      <c r="F10882">
        <v>2012</v>
      </c>
      <c r="G10882" t="s">
        <v>940</v>
      </c>
      <c r="H10882">
        <v>0.87279089322980297</v>
      </c>
      <c r="I10882">
        <f>IF(E10882="N2O",H10882*About!$B$96,IF('EPA non-CO2 Data'!E10882="CH4",'EPA non-CO2 Data'!H10882*About!$B$95,1))</f>
        <v>1</v>
      </c>
      <c r="J10882" t="str">
        <f>VLOOKUP(CONCATENATE(B10882,C10882,D10882),'EPA Source to Industry Map'!$D$2:$E$35,2,FALSE)</f>
        <v>chemicals 20</v>
      </c>
      <c r="K10882" t="str">
        <f t="shared" si="169"/>
        <v>F-gases</v>
      </c>
    </row>
    <row r="10883" spans="1:11" x14ac:dyDescent="0.35">
      <c r="A10883" t="s">
        <v>158</v>
      </c>
      <c r="B10883" t="s">
        <v>994</v>
      </c>
      <c r="C10883" t="s">
        <v>495</v>
      </c>
      <c r="E10883" t="s">
        <v>998</v>
      </c>
      <c r="F10883">
        <v>2013</v>
      </c>
      <c r="G10883" t="s">
        <v>940</v>
      </c>
      <c r="H10883">
        <v>0.83393831390381801</v>
      </c>
      <c r="I10883">
        <f>IF(E10883="N2O",H10883*About!$B$96,IF('EPA non-CO2 Data'!E10883="CH4",'EPA non-CO2 Data'!H10883*About!$B$95,1))</f>
        <v>1</v>
      </c>
      <c r="J10883" t="str">
        <f>VLOOKUP(CONCATENATE(B10883,C10883,D10883),'EPA Source to Industry Map'!$D$2:$E$35,2,FALSE)</f>
        <v>chemicals 20</v>
      </c>
      <c r="K10883" t="str">
        <f t="shared" ref="K10883:K10946" si="170">IF(E10883="N2O","N2O",IF(E10883="CH4","CH4","F-gases"))</f>
        <v>F-gases</v>
      </c>
    </row>
    <row r="10884" spans="1:11" x14ac:dyDescent="0.35">
      <c r="A10884" t="s">
        <v>158</v>
      </c>
      <c r="B10884" t="s">
        <v>994</v>
      </c>
      <c r="C10884" t="s">
        <v>495</v>
      </c>
      <c r="E10884" t="s">
        <v>998</v>
      </c>
      <c r="F10884">
        <v>2014</v>
      </c>
      <c r="G10884" t="s">
        <v>940</v>
      </c>
      <c r="H10884">
        <v>0.79508573457783305</v>
      </c>
      <c r="I10884">
        <f>IF(E10884="N2O",H10884*About!$B$96,IF('EPA non-CO2 Data'!E10884="CH4",'EPA non-CO2 Data'!H10884*About!$B$95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x14ac:dyDescent="0.35">
      <c r="A10885" t="s">
        <v>158</v>
      </c>
      <c r="B10885" t="s">
        <v>994</v>
      </c>
      <c r="C10885" t="s">
        <v>495</v>
      </c>
      <c r="E10885" t="s">
        <v>998</v>
      </c>
      <c r="F10885">
        <v>2015</v>
      </c>
      <c r="G10885" t="s">
        <v>940</v>
      </c>
      <c r="H10885">
        <v>0.75623315525184698</v>
      </c>
      <c r="I10885">
        <f>IF(E10885="N2O",H10885*About!$B$96,IF('EPA non-CO2 Data'!E10885="CH4",'EPA non-CO2 Data'!H10885*About!$B$95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x14ac:dyDescent="0.35">
      <c r="A10886" t="s">
        <v>158</v>
      </c>
      <c r="B10886" t="s">
        <v>994</v>
      </c>
      <c r="C10886" t="s">
        <v>495</v>
      </c>
      <c r="E10886" t="s">
        <v>998</v>
      </c>
      <c r="F10886">
        <v>2016</v>
      </c>
      <c r="G10886" t="s">
        <v>940</v>
      </c>
      <c r="H10886">
        <v>0.80815059629586805</v>
      </c>
      <c r="I10886">
        <f>IF(E10886="N2O",H10886*About!$B$96,IF('EPA non-CO2 Data'!E10886="CH4",'EPA non-CO2 Data'!H10886*About!$B$95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x14ac:dyDescent="0.35">
      <c r="A10887" t="s">
        <v>158</v>
      </c>
      <c r="B10887" t="s">
        <v>994</v>
      </c>
      <c r="C10887" t="s">
        <v>495</v>
      </c>
      <c r="E10887" t="s">
        <v>998</v>
      </c>
      <c r="F10887">
        <v>2017</v>
      </c>
      <c r="G10887" t="s">
        <v>940</v>
      </c>
      <c r="H10887">
        <v>0.86006803733989001</v>
      </c>
      <c r="I10887">
        <f>IF(E10887="N2O",H10887*About!$B$96,IF('EPA non-CO2 Data'!E10887="CH4",'EPA non-CO2 Data'!H10887*About!$B$95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x14ac:dyDescent="0.35">
      <c r="A10888" t="s">
        <v>158</v>
      </c>
      <c r="B10888" t="s">
        <v>994</v>
      </c>
      <c r="C10888" t="s">
        <v>495</v>
      </c>
      <c r="E10888" t="s">
        <v>998</v>
      </c>
      <c r="F10888">
        <v>2018</v>
      </c>
      <c r="G10888" t="s">
        <v>940</v>
      </c>
      <c r="H10888">
        <v>0.91198547838391097</v>
      </c>
      <c r="I10888">
        <f>IF(E10888="N2O",H10888*About!$B$96,IF('EPA non-CO2 Data'!E10888="CH4",'EPA non-CO2 Data'!H10888*About!$B$95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x14ac:dyDescent="0.35">
      <c r="A10889" t="s">
        <v>158</v>
      </c>
      <c r="B10889" t="s">
        <v>994</v>
      </c>
      <c r="C10889" t="s">
        <v>495</v>
      </c>
      <c r="E10889" t="s">
        <v>998</v>
      </c>
      <c r="F10889">
        <v>2019</v>
      </c>
      <c r="G10889" t="s">
        <v>940</v>
      </c>
      <c r="H10889">
        <v>0.96390291942793205</v>
      </c>
      <c r="I10889">
        <f>IF(E10889="N2O",H10889*About!$B$96,IF('EPA non-CO2 Data'!E10889="CH4",'EPA non-CO2 Data'!H10889*About!$B$95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x14ac:dyDescent="0.35">
      <c r="A10890" t="s">
        <v>158</v>
      </c>
      <c r="B10890" t="s">
        <v>994</v>
      </c>
      <c r="C10890" t="s">
        <v>495</v>
      </c>
      <c r="E10890" t="s">
        <v>998</v>
      </c>
      <c r="F10890">
        <v>2020</v>
      </c>
      <c r="G10890" t="s">
        <v>940</v>
      </c>
      <c r="H10890">
        <v>1.01582036047195</v>
      </c>
      <c r="I10890">
        <f>IF(E10890="N2O",H10890*About!$B$96,IF('EPA non-CO2 Data'!E10890="CH4",'EPA non-CO2 Data'!H10890*About!$B$95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x14ac:dyDescent="0.35">
      <c r="A10891" t="s">
        <v>158</v>
      </c>
      <c r="B10891" t="s">
        <v>994</v>
      </c>
      <c r="C10891" t="s">
        <v>495</v>
      </c>
      <c r="E10891" t="s">
        <v>998</v>
      </c>
      <c r="F10891">
        <v>2021</v>
      </c>
      <c r="G10891" t="s">
        <v>940</v>
      </c>
      <c r="H10891">
        <v>1.0443738092999899</v>
      </c>
      <c r="I10891">
        <f>IF(E10891="N2O",H10891*About!$B$96,IF('EPA non-CO2 Data'!E10891="CH4",'EPA non-CO2 Data'!H10891*About!$B$95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x14ac:dyDescent="0.35">
      <c r="A10892" t="s">
        <v>158</v>
      </c>
      <c r="B10892" t="s">
        <v>994</v>
      </c>
      <c r="C10892" t="s">
        <v>495</v>
      </c>
      <c r="E10892" t="s">
        <v>998</v>
      </c>
      <c r="F10892">
        <v>2022</v>
      </c>
      <c r="G10892" t="s">
        <v>940</v>
      </c>
      <c r="H10892">
        <v>1.07292725812803</v>
      </c>
      <c r="I10892">
        <f>IF(E10892="N2O",H10892*About!$B$96,IF('EPA non-CO2 Data'!E10892="CH4",'EPA non-CO2 Data'!H10892*About!$B$95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x14ac:dyDescent="0.35">
      <c r="A10893" t="s">
        <v>158</v>
      </c>
      <c r="B10893" t="s">
        <v>994</v>
      </c>
      <c r="C10893" t="s">
        <v>495</v>
      </c>
      <c r="E10893" t="s">
        <v>998</v>
      </c>
      <c r="F10893">
        <v>2023</v>
      </c>
      <c r="G10893" t="s">
        <v>940</v>
      </c>
      <c r="H10893">
        <v>1.1014807069560699</v>
      </c>
      <c r="I10893">
        <f>IF(E10893="N2O",H10893*About!$B$96,IF('EPA non-CO2 Data'!E10893="CH4",'EPA non-CO2 Data'!H10893*About!$B$95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x14ac:dyDescent="0.35">
      <c r="A10894" t="s">
        <v>158</v>
      </c>
      <c r="B10894" t="s">
        <v>994</v>
      </c>
      <c r="C10894" t="s">
        <v>495</v>
      </c>
      <c r="E10894" t="s">
        <v>998</v>
      </c>
      <c r="F10894">
        <v>2024</v>
      </c>
      <c r="G10894" t="s">
        <v>940</v>
      </c>
      <c r="H10894">
        <v>1.13003415578411</v>
      </c>
      <c r="I10894">
        <f>IF(E10894="N2O",H10894*About!$B$96,IF('EPA non-CO2 Data'!E10894="CH4",'EPA non-CO2 Data'!H10894*About!$B$95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x14ac:dyDescent="0.35">
      <c r="A10895" t="s">
        <v>158</v>
      </c>
      <c r="B10895" t="s">
        <v>994</v>
      </c>
      <c r="C10895" t="s">
        <v>495</v>
      </c>
      <c r="E10895" t="s">
        <v>998</v>
      </c>
      <c r="F10895">
        <v>2025</v>
      </c>
      <c r="G10895" t="s">
        <v>940</v>
      </c>
      <c r="H10895">
        <v>1.1585876046121599</v>
      </c>
      <c r="I10895">
        <f>IF(E10895="N2O",H10895*About!$B$96,IF('EPA non-CO2 Data'!E10895="CH4",'EPA non-CO2 Data'!H10895*About!$B$95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x14ac:dyDescent="0.35">
      <c r="A10896" t="s">
        <v>158</v>
      </c>
      <c r="B10896" t="s">
        <v>994</v>
      </c>
      <c r="C10896" t="s">
        <v>495</v>
      </c>
      <c r="E10896" t="s">
        <v>998</v>
      </c>
      <c r="F10896">
        <v>2026</v>
      </c>
      <c r="G10896" t="s">
        <v>940</v>
      </c>
      <c r="H10896">
        <v>1.1831798436499701</v>
      </c>
      <c r="I10896">
        <f>IF(E10896="N2O",H10896*About!$B$96,IF('EPA non-CO2 Data'!E10896="CH4",'EPA non-CO2 Data'!H10896*About!$B$95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x14ac:dyDescent="0.35">
      <c r="A10897" t="s">
        <v>158</v>
      </c>
      <c r="B10897" t="s">
        <v>994</v>
      </c>
      <c r="C10897" t="s">
        <v>495</v>
      </c>
      <c r="E10897" t="s">
        <v>998</v>
      </c>
      <c r="F10897">
        <v>2027</v>
      </c>
      <c r="G10897" t="s">
        <v>940</v>
      </c>
      <c r="H10897">
        <v>1.20777208268778</v>
      </c>
      <c r="I10897">
        <f>IF(E10897="N2O",H10897*About!$B$96,IF('EPA non-CO2 Data'!E10897="CH4",'EPA non-CO2 Data'!H10897*About!$B$95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x14ac:dyDescent="0.35">
      <c r="A10898" t="s">
        <v>158</v>
      </c>
      <c r="B10898" t="s">
        <v>994</v>
      </c>
      <c r="C10898" t="s">
        <v>495</v>
      </c>
      <c r="E10898" t="s">
        <v>998</v>
      </c>
      <c r="F10898">
        <v>2028</v>
      </c>
      <c r="G10898" t="s">
        <v>940</v>
      </c>
      <c r="H10898">
        <v>1.2323643217256</v>
      </c>
      <c r="I10898">
        <f>IF(E10898="N2O",H10898*About!$B$96,IF('EPA non-CO2 Data'!E10898="CH4",'EPA non-CO2 Data'!H10898*About!$B$95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x14ac:dyDescent="0.35">
      <c r="A10899" t="s">
        <v>158</v>
      </c>
      <c r="B10899" t="s">
        <v>994</v>
      </c>
      <c r="C10899" t="s">
        <v>495</v>
      </c>
      <c r="E10899" t="s">
        <v>998</v>
      </c>
      <c r="F10899">
        <v>2029</v>
      </c>
      <c r="G10899" t="s">
        <v>940</v>
      </c>
      <c r="H10899">
        <v>1.2569565607634099</v>
      </c>
      <c r="I10899">
        <f>IF(E10899="N2O",H10899*About!$B$96,IF('EPA non-CO2 Data'!E10899="CH4",'EPA non-CO2 Data'!H10899*About!$B$95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x14ac:dyDescent="0.35">
      <c r="A10900" t="s">
        <v>158</v>
      </c>
      <c r="B10900" t="s">
        <v>994</v>
      </c>
      <c r="C10900" t="s">
        <v>495</v>
      </c>
      <c r="E10900" t="s">
        <v>998</v>
      </c>
      <c r="F10900">
        <v>2030</v>
      </c>
      <c r="G10900" t="s">
        <v>940</v>
      </c>
      <c r="H10900">
        <v>1.2815487998012201</v>
      </c>
      <c r="I10900">
        <f>IF(E10900="N2O",H10900*About!$B$96,IF('EPA non-CO2 Data'!E10900="CH4",'EPA non-CO2 Data'!H10900*About!$B$95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x14ac:dyDescent="0.35">
      <c r="A10901" t="s">
        <v>158</v>
      </c>
      <c r="B10901" t="s">
        <v>994</v>
      </c>
      <c r="C10901" t="s">
        <v>495</v>
      </c>
      <c r="E10901" t="s">
        <v>998</v>
      </c>
      <c r="F10901">
        <v>2031</v>
      </c>
      <c r="G10901" t="s">
        <v>940</v>
      </c>
      <c r="H10901">
        <v>1.3063454902543301</v>
      </c>
      <c r="I10901">
        <f>IF(E10901="N2O",H10901*About!$B$96,IF('EPA non-CO2 Data'!E10901="CH4",'EPA non-CO2 Data'!H10901*About!$B$95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x14ac:dyDescent="0.35">
      <c r="A10902" t="s">
        <v>158</v>
      </c>
      <c r="B10902" t="s">
        <v>994</v>
      </c>
      <c r="C10902" t="s">
        <v>495</v>
      </c>
      <c r="E10902" t="s">
        <v>998</v>
      </c>
      <c r="F10902">
        <v>2032</v>
      </c>
      <c r="G10902" t="s">
        <v>940</v>
      </c>
      <c r="H10902">
        <v>1.3311421807074499</v>
      </c>
      <c r="I10902">
        <f>IF(E10902="N2O",H10902*About!$B$96,IF('EPA non-CO2 Data'!E10902="CH4",'EPA non-CO2 Data'!H10902*About!$B$95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x14ac:dyDescent="0.35">
      <c r="A10903" t="s">
        <v>158</v>
      </c>
      <c r="B10903" t="s">
        <v>994</v>
      </c>
      <c r="C10903" t="s">
        <v>495</v>
      </c>
      <c r="E10903" t="s">
        <v>998</v>
      </c>
      <c r="F10903">
        <v>2033</v>
      </c>
      <c r="G10903" t="s">
        <v>940</v>
      </c>
      <c r="H10903">
        <v>1.35593887116056</v>
      </c>
      <c r="I10903">
        <f>IF(E10903="N2O",H10903*About!$B$96,IF('EPA non-CO2 Data'!E10903="CH4",'EPA non-CO2 Data'!H10903*About!$B$95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x14ac:dyDescent="0.35">
      <c r="A10904" t="s">
        <v>158</v>
      </c>
      <c r="B10904" t="s">
        <v>994</v>
      </c>
      <c r="C10904" t="s">
        <v>495</v>
      </c>
      <c r="E10904" t="s">
        <v>998</v>
      </c>
      <c r="F10904">
        <v>2034</v>
      </c>
      <c r="G10904" t="s">
        <v>940</v>
      </c>
      <c r="H10904">
        <v>1.3807355616136701</v>
      </c>
      <c r="I10904">
        <f>IF(E10904="N2O",H10904*About!$B$96,IF('EPA non-CO2 Data'!E10904="CH4",'EPA non-CO2 Data'!H10904*About!$B$95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x14ac:dyDescent="0.35">
      <c r="A10905" t="s">
        <v>158</v>
      </c>
      <c r="B10905" t="s">
        <v>994</v>
      </c>
      <c r="C10905" t="s">
        <v>495</v>
      </c>
      <c r="E10905" t="s">
        <v>998</v>
      </c>
      <c r="F10905">
        <v>2035</v>
      </c>
      <c r="G10905" t="s">
        <v>940</v>
      </c>
      <c r="H10905">
        <v>1.4055322520667799</v>
      </c>
      <c r="I10905">
        <f>IF(E10905="N2O",H10905*About!$B$96,IF('EPA non-CO2 Data'!E10905="CH4",'EPA non-CO2 Data'!H10905*About!$B$95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x14ac:dyDescent="0.35">
      <c r="A10906" t="s">
        <v>158</v>
      </c>
      <c r="B10906" t="s">
        <v>994</v>
      </c>
      <c r="C10906" t="s">
        <v>495</v>
      </c>
      <c r="E10906" t="s">
        <v>998</v>
      </c>
      <c r="F10906">
        <v>2036</v>
      </c>
      <c r="G10906" t="s">
        <v>940</v>
      </c>
      <c r="H10906">
        <v>1.42717966560052</v>
      </c>
      <c r="I10906">
        <f>IF(E10906="N2O",H10906*About!$B$96,IF('EPA non-CO2 Data'!E10906="CH4",'EPA non-CO2 Data'!H10906*About!$B$95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x14ac:dyDescent="0.35">
      <c r="A10907" t="s">
        <v>158</v>
      </c>
      <c r="B10907" t="s">
        <v>994</v>
      </c>
      <c r="C10907" t="s">
        <v>495</v>
      </c>
      <c r="E10907" t="s">
        <v>998</v>
      </c>
      <c r="F10907">
        <v>2037</v>
      </c>
      <c r="G10907" t="s">
        <v>940</v>
      </c>
      <c r="H10907">
        <v>1.4488270791342599</v>
      </c>
      <c r="I10907">
        <f>IF(E10907="N2O",H10907*About!$B$96,IF('EPA non-CO2 Data'!E10907="CH4",'EPA non-CO2 Data'!H10907*About!$B$95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x14ac:dyDescent="0.35">
      <c r="A10908" t="s">
        <v>158</v>
      </c>
      <c r="B10908" t="s">
        <v>994</v>
      </c>
      <c r="C10908" t="s">
        <v>495</v>
      </c>
      <c r="E10908" t="s">
        <v>998</v>
      </c>
      <c r="F10908">
        <v>2038</v>
      </c>
      <c r="G10908" t="s">
        <v>940</v>
      </c>
      <c r="H10908">
        <v>1.470474492668</v>
      </c>
      <c r="I10908">
        <f>IF(E10908="N2O",H10908*About!$B$96,IF('EPA non-CO2 Data'!E10908="CH4",'EPA non-CO2 Data'!H10908*About!$B$95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x14ac:dyDescent="0.35">
      <c r="A10909" t="s">
        <v>158</v>
      </c>
      <c r="B10909" t="s">
        <v>994</v>
      </c>
      <c r="C10909" t="s">
        <v>495</v>
      </c>
      <c r="E10909" t="s">
        <v>998</v>
      </c>
      <c r="F10909">
        <v>2039</v>
      </c>
      <c r="G10909" t="s">
        <v>940</v>
      </c>
      <c r="H10909">
        <v>1.4921219062017299</v>
      </c>
      <c r="I10909">
        <f>IF(E10909="N2O",H10909*About!$B$96,IF('EPA non-CO2 Data'!E10909="CH4",'EPA non-CO2 Data'!H10909*About!$B$95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x14ac:dyDescent="0.35">
      <c r="A10910" t="s">
        <v>158</v>
      </c>
      <c r="B10910" t="s">
        <v>994</v>
      </c>
      <c r="C10910" t="s">
        <v>495</v>
      </c>
      <c r="E10910" t="s">
        <v>998</v>
      </c>
      <c r="F10910">
        <v>2040</v>
      </c>
      <c r="G10910" t="s">
        <v>940</v>
      </c>
      <c r="H10910">
        <v>1.51376931973547</v>
      </c>
      <c r="I10910">
        <f>IF(E10910="N2O",H10910*About!$B$96,IF('EPA non-CO2 Data'!E10910="CH4",'EPA non-CO2 Data'!H10910*About!$B$95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x14ac:dyDescent="0.35">
      <c r="A10911" t="s">
        <v>158</v>
      </c>
      <c r="B10911" t="s">
        <v>994</v>
      </c>
      <c r="C10911" t="s">
        <v>495</v>
      </c>
      <c r="E10911" t="s">
        <v>998</v>
      </c>
      <c r="F10911">
        <v>2041</v>
      </c>
      <c r="G10911" t="s">
        <v>940</v>
      </c>
      <c r="H10911">
        <v>1.5369322447085201</v>
      </c>
      <c r="I10911">
        <f>IF(E10911="N2O",H10911*About!$B$96,IF('EPA non-CO2 Data'!E10911="CH4",'EPA non-CO2 Data'!H10911*About!$B$95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x14ac:dyDescent="0.35">
      <c r="A10912" t="s">
        <v>158</v>
      </c>
      <c r="B10912" t="s">
        <v>994</v>
      </c>
      <c r="C10912" t="s">
        <v>495</v>
      </c>
      <c r="E10912" t="s">
        <v>998</v>
      </c>
      <c r="F10912">
        <v>2042</v>
      </c>
      <c r="G10912" t="s">
        <v>940</v>
      </c>
      <c r="H10912">
        <v>1.5600951696815699</v>
      </c>
      <c r="I10912">
        <f>IF(E10912="N2O",H10912*About!$B$96,IF('EPA non-CO2 Data'!E10912="CH4",'EPA non-CO2 Data'!H10912*About!$B$95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x14ac:dyDescent="0.35">
      <c r="A10913" t="s">
        <v>158</v>
      </c>
      <c r="B10913" t="s">
        <v>994</v>
      </c>
      <c r="C10913" t="s">
        <v>495</v>
      </c>
      <c r="E10913" t="s">
        <v>998</v>
      </c>
      <c r="F10913">
        <v>2043</v>
      </c>
      <c r="G10913" t="s">
        <v>940</v>
      </c>
      <c r="H10913">
        <v>1.58325809465462</v>
      </c>
      <c r="I10913">
        <f>IF(E10913="N2O",H10913*About!$B$96,IF('EPA non-CO2 Data'!E10913="CH4",'EPA non-CO2 Data'!H10913*About!$B$95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x14ac:dyDescent="0.35">
      <c r="A10914" t="s">
        <v>158</v>
      </c>
      <c r="B10914" t="s">
        <v>994</v>
      </c>
      <c r="C10914" t="s">
        <v>495</v>
      </c>
      <c r="E10914" t="s">
        <v>998</v>
      </c>
      <c r="F10914">
        <v>2044</v>
      </c>
      <c r="G10914" t="s">
        <v>940</v>
      </c>
      <c r="H10914">
        <v>1.60642101962766</v>
      </c>
      <c r="I10914">
        <f>IF(E10914="N2O",H10914*About!$B$96,IF('EPA non-CO2 Data'!E10914="CH4",'EPA non-CO2 Data'!H10914*About!$B$95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x14ac:dyDescent="0.35">
      <c r="A10915" t="s">
        <v>158</v>
      </c>
      <c r="B10915" t="s">
        <v>994</v>
      </c>
      <c r="C10915" t="s">
        <v>495</v>
      </c>
      <c r="E10915" t="s">
        <v>998</v>
      </c>
      <c r="F10915">
        <v>2045</v>
      </c>
      <c r="G10915" t="s">
        <v>940</v>
      </c>
      <c r="H10915">
        <v>1.6295839446007101</v>
      </c>
      <c r="I10915">
        <f>IF(E10915="N2O",H10915*About!$B$96,IF('EPA non-CO2 Data'!E10915="CH4",'EPA non-CO2 Data'!H10915*About!$B$95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x14ac:dyDescent="0.35">
      <c r="A10916" t="s">
        <v>158</v>
      </c>
      <c r="B10916" t="s">
        <v>994</v>
      </c>
      <c r="C10916" t="s">
        <v>495</v>
      </c>
      <c r="E10916" t="s">
        <v>998</v>
      </c>
      <c r="F10916">
        <v>2046</v>
      </c>
      <c r="G10916" t="s">
        <v>940</v>
      </c>
      <c r="H10916">
        <v>1.6521524376052299</v>
      </c>
      <c r="I10916">
        <f>IF(E10916="N2O",H10916*About!$B$96,IF('EPA non-CO2 Data'!E10916="CH4",'EPA non-CO2 Data'!H10916*About!$B$95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x14ac:dyDescent="0.35">
      <c r="A10917" t="s">
        <v>158</v>
      </c>
      <c r="B10917" t="s">
        <v>994</v>
      </c>
      <c r="C10917" t="s">
        <v>495</v>
      </c>
      <c r="E10917" t="s">
        <v>998</v>
      </c>
      <c r="F10917">
        <v>2047</v>
      </c>
      <c r="G10917" t="s">
        <v>940</v>
      </c>
      <c r="H10917">
        <v>1.6747209306097599</v>
      </c>
      <c r="I10917">
        <f>IF(E10917="N2O",H10917*About!$B$96,IF('EPA non-CO2 Data'!E10917="CH4",'EPA non-CO2 Data'!H10917*About!$B$95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x14ac:dyDescent="0.35">
      <c r="A10918" t="s">
        <v>158</v>
      </c>
      <c r="B10918" t="s">
        <v>994</v>
      </c>
      <c r="C10918" t="s">
        <v>495</v>
      </c>
      <c r="E10918" t="s">
        <v>998</v>
      </c>
      <c r="F10918">
        <v>2048</v>
      </c>
      <c r="G10918" t="s">
        <v>940</v>
      </c>
      <c r="H10918">
        <v>1.6972894236142799</v>
      </c>
      <c r="I10918">
        <f>IF(E10918="N2O",H10918*About!$B$96,IF('EPA non-CO2 Data'!E10918="CH4",'EPA non-CO2 Data'!H10918*About!$B$95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x14ac:dyDescent="0.35">
      <c r="A10919" t="s">
        <v>158</v>
      </c>
      <c r="B10919" t="s">
        <v>994</v>
      </c>
      <c r="C10919" t="s">
        <v>495</v>
      </c>
      <c r="E10919" t="s">
        <v>998</v>
      </c>
      <c r="F10919">
        <v>2049</v>
      </c>
      <c r="G10919" t="s">
        <v>940</v>
      </c>
      <c r="H10919">
        <v>1.7198579166188099</v>
      </c>
      <c r="I10919">
        <f>IF(E10919="N2O",H10919*About!$B$96,IF('EPA non-CO2 Data'!E10919="CH4",'EPA non-CO2 Data'!H10919*About!$B$95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x14ac:dyDescent="0.35">
      <c r="A10920" t="s">
        <v>158</v>
      </c>
      <c r="B10920" t="s">
        <v>994</v>
      </c>
      <c r="C10920" t="s">
        <v>495</v>
      </c>
      <c r="E10920" t="s">
        <v>998</v>
      </c>
      <c r="F10920">
        <v>2050</v>
      </c>
      <c r="G10920" t="s">
        <v>940</v>
      </c>
      <c r="H10920">
        <v>1.74242640962333</v>
      </c>
      <c r="I10920">
        <f>IF(E10920="N2O",H10920*About!$B$96,IF('EPA non-CO2 Data'!E10920="CH4",'EPA non-CO2 Data'!H10920*About!$B$95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x14ac:dyDescent="0.35">
      <c r="A10921" t="s">
        <v>158</v>
      </c>
      <c r="B10921" t="s">
        <v>994</v>
      </c>
      <c r="C10921" t="s">
        <v>999</v>
      </c>
      <c r="D10921" t="s">
        <v>514</v>
      </c>
      <c r="E10921" t="s">
        <v>1000</v>
      </c>
      <c r="F10921">
        <v>1990</v>
      </c>
      <c r="G10921" t="s">
        <v>940</v>
      </c>
      <c r="H10921">
        <v>0</v>
      </c>
      <c r="I10921">
        <f>IF(E10921="N2O",H10921*About!$B$96,IF('EPA non-CO2 Data'!E10921="CH4",'EPA non-CO2 Data'!H10921*About!$B$95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x14ac:dyDescent="0.35">
      <c r="A10922" t="s">
        <v>158</v>
      </c>
      <c r="B10922" t="s">
        <v>994</v>
      </c>
      <c r="C10922" t="s">
        <v>999</v>
      </c>
      <c r="D10922" t="s">
        <v>514</v>
      </c>
      <c r="E10922" t="s">
        <v>1000</v>
      </c>
      <c r="F10922">
        <v>1991</v>
      </c>
      <c r="G10922" t="s">
        <v>940</v>
      </c>
      <c r="H10922">
        <v>0</v>
      </c>
      <c r="I10922">
        <f>IF(E10922="N2O",H10922*About!$B$96,IF('EPA non-CO2 Data'!E10922="CH4",'EPA non-CO2 Data'!H10922*About!$B$95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x14ac:dyDescent="0.35">
      <c r="A10923" t="s">
        <v>158</v>
      </c>
      <c r="B10923" t="s">
        <v>994</v>
      </c>
      <c r="C10923" t="s">
        <v>999</v>
      </c>
      <c r="D10923" t="s">
        <v>514</v>
      </c>
      <c r="E10923" t="s">
        <v>1000</v>
      </c>
      <c r="F10923">
        <v>1992</v>
      </c>
      <c r="G10923" t="s">
        <v>940</v>
      </c>
      <c r="H10923">
        <v>0</v>
      </c>
      <c r="I10923">
        <f>IF(E10923="N2O",H10923*About!$B$96,IF('EPA non-CO2 Data'!E10923="CH4",'EPA non-CO2 Data'!H10923*About!$B$95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x14ac:dyDescent="0.35">
      <c r="A10924" t="s">
        <v>158</v>
      </c>
      <c r="B10924" t="s">
        <v>994</v>
      </c>
      <c r="C10924" t="s">
        <v>999</v>
      </c>
      <c r="D10924" t="s">
        <v>514</v>
      </c>
      <c r="E10924" t="s">
        <v>1000</v>
      </c>
      <c r="F10924">
        <v>1993</v>
      </c>
      <c r="G10924" t="s">
        <v>940</v>
      </c>
      <c r="H10924">
        <v>0</v>
      </c>
      <c r="I10924">
        <f>IF(E10924="N2O",H10924*About!$B$96,IF('EPA non-CO2 Data'!E10924="CH4",'EPA non-CO2 Data'!H10924*About!$B$95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x14ac:dyDescent="0.35">
      <c r="A10925" t="s">
        <v>158</v>
      </c>
      <c r="B10925" t="s">
        <v>994</v>
      </c>
      <c r="C10925" t="s">
        <v>999</v>
      </c>
      <c r="D10925" t="s">
        <v>514</v>
      </c>
      <c r="E10925" t="s">
        <v>1000</v>
      </c>
      <c r="F10925">
        <v>1994</v>
      </c>
      <c r="G10925" t="s">
        <v>940</v>
      </c>
      <c r="H10925">
        <v>0</v>
      </c>
      <c r="I10925">
        <f>IF(E10925="N2O",H10925*About!$B$96,IF('EPA non-CO2 Data'!E10925="CH4",'EPA non-CO2 Data'!H10925*About!$B$95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x14ac:dyDescent="0.35">
      <c r="A10926" t="s">
        <v>158</v>
      </c>
      <c r="B10926" t="s">
        <v>994</v>
      </c>
      <c r="C10926" t="s">
        <v>999</v>
      </c>
      <c r="D10926" t="s">
        <v>514</v>
      </c>
      <c r="E10926" t="s">
        <v>1000</v>
      </c>
      <c r="F10926">
        <v>1995</v>
      </c>
      <c r="G10926" t="s">
        <v>940</v>
      </c>
      <c r="H10926">
        <v>0</v>
      </c>
      <c r="I10926">
        <f>IF(E10926="N2O",H10926*About!$B$96,IF('EPA non-CO2 Data'!E10926="CH4",'EPA non-CO2 Data'!H10926*About!$B$95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x14ac:dyDescent="0.35">
      <c r="A10927" t="s">
        <v>158</v>
      </c>
      <c r="B10927" t="s">
        <v>994</v>
      </c>
      <c r="C10927" t="s">
        <v>999</v>
      </c>
      <c r="D10927" t="s">
        <v>514</v>
      </c>
      <c r="E10927" t="s">
        <v>1000</v>
      </c>
      <c r="F10927">
        <v>1996</v>
      </c>
      <c r="G10927" t="s">
        <v>940</v>
      </c>
      <c r="H10927">
        <v>0</v>
      </c>
      <c r="I10927">
        <f>IF(E10927="N2O",H10927*About!$B$96,IF('EPA non-CO2 Data'!E10927="CH4",'EPA non-CO2 Data'!H10927*About!$B$95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x14ac:dyDescent="0.35">
      <c r="A10928" t="s">
        <v>158</v>
      </c>
      <c r="B10928" t="s">
        <v>994</v>
      </c>
      <c r="C10928" t="s">
        <v>999</v>
      </c>
      <c r="D10928" t="s">
        <v>514</v>
      </c>
      <c r="E10928" t="s">
        <v>1000</v>
      </c>
      <c r="F10928">
        <v>1997</v>
      </c>
      <c r="G10928" t="s">
        <v>940</v>
      </c>
      <c r="H10928">
        <v>0</v>
      </c>
      <c r="I10928">
        <f>IF(E10928="N2O",H10928*About!$B$96,IF('EPA non-CO2 Data'!E10928="CH4",'EPA non-CO2 Data'!H10928*About!$B$95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x14ac:dyDescent="0.35">
      <c r="A10929" t="s">
        <v>158</v>
      </c>
      <c r="B10929" t="s">
        <v>994</v>
      </c>
      <c r="C10929" t="s">
        <v>999</v>
      </c>
      <c r="D10929" t="s">
        <v>514</v>
      </c>
      <c r="E10929" t="s">
        <v>1000</v>
      </c>
      <c r="F10929">
        <v>1998</v>
      </c>
      <c r="G10929" t="s">
        <v>940</v>
      </c>
      <c r="H10929">
        <v>0</v>
      </c>
      <c r="I10929">
        <f>IF(E10929="N2O",H10929*About!$B$96,IF('EPA non-CO2 Data'!E10929="CH4",'EPA non-CO2 Data'!H10929*About!$B$95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x14ac:dyDescent="0.35">
      <c r="A10930" t="s">
        <v>158</v>
      </c>
      <c r="B10930" t="s">
        <v>994</v>
      </c>
      <c r="C10930" t="s">
        <v>999</v>
      </c>
      <c r="D10930" t="s">
        <v>514</v>
      </c>
      <c r="E10930" t="s">
        <v>1000</v>
      </c>
      <c r="F10930">
        <v>1999</v>
      </c>
      <c r="G10930" t="s">
        <v>940</v>
      </c>
      <c r="H10930">
        <v>0</v>
      </c>
      <c r="I10930">
        <f>IF(E10930="N2O",H10930*About!$B$96,IF('EPA non-CO2 Data'!E10930="CH4",'EPA non-CO2 Data'!H10930*About!$B$95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x14ac:dyDescent="0.35">
      <c r="A10931" t="s">
        <v>158</v>
      </c>
      <c r="B10931" t="s">
        <v>994</v>
      </c>
      <c r="C10931" t="s">
        <v>999</v>
      </c>
      <c r="D10931" t="s">
        <v>514</v>
      </c>
      <c r="E10931" t="s">
        <v>1000</v>
      </c>
      <c r="F10931">
        <v>2000</v>
      </c>
      <c r="G10931" t="s">
        <v>940</v>
      </c>
      <c r="H10931">
        <v>0</v>
      </c>
      <c r="I10931">
        <f>IF(E10931="N2O",H10931*About!$B$96,IF('EPA non-CO2 Data'!E10931="CH4",'EPA non-CO2 Data'!H10931*About!$B$95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x14ac:dyDescent="0.35">
      <c r="A10932" t="s">
        <v>158</v>
      </c>
      <c r="B10932" t="s">
        <v>994</v>
      </c>
      <c r="C10932" t="s">
        <v>999</v>
      </c>
      <c r="D10932" t="s">
        <v>514</v>
      </c>
      <c r="E10932" t="s">
        <v>1000</v>
      </c>
      <c r="F10932">
        <v>2001</v>
      </c>
      <c r="G10932" t="s">
        <v>940</v>
      </c>
      <c r="H10932">
        <v>0</v>
      </c>
      <c r="I10932">
        <f>IF(E10932="N2O",H10932*About!$B$96,IF('EPA non-CO2 Data'!E10932="CH4",'EPA non-CO2 Data'!H10932*About!$B$95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x14ac:dyDescent="0.35">
      <c r="A10933" t="s">
        <v>158</v>
      </c>
      <c r="B10933" t="s">
        <v>994</v>
      </c>
      <c r="C10933" t="s">
        <v>999</v>
      </c>
      <c r="D10933" t="s">
        <v>514</v>
      </c>
      <c r="E10933" t="s">
        <v>1000</v>
      </c>
      <c r="F10933">
        <v>2002</v>
      </c>
      <c r="G10933" t="s">
        <v>940</v>
      </c>
      <c r="H10933">
        <v>0</v>
      </c>
      <c r="I10933">
        <f>IF(E10933="N2O",H10933*About!$B$96,IF('EPA non-CO2 Data'!E10933="CH4",'EPA non-CO2 Data'!H10933*About!$B$95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x14ac:dyDescent="0.35">
      <c r="A10934" t="s">
        <v>158</v>
      </c>
      <c r="B10934" t="s">
        <v>994</v>
      </c>
      <c r="C10934" t="s">
        <v>999</v>
      </c>
      <c r="D10934" t="s">
        <v>514</v>
      </c>
      <c r="E10934" t="s">
        <v>1000</v>
      </c>
      <c r="F10934">
        <v>2003</v>
      </c>
      <c r="G10934" t="s">
        <v>940</v>
      </c>
      <c r="H10934">
        <v>0</v>
      </c>
      <c r="I10934">
        <f>IF(E10934="N2O",H10934*About!$B$96,IF('EPA non-CO2 Data'!E10934="CH4",'EPA non-CO2 Data'!H10934*About!$B$95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x14ac:dyDescent="0.35">
      <c r="A10935" t="s">
        <v>158</v>
      </c>
      <c r="B10935" t="s">
        <v>994</v>
      </c>
      <c r="C10935" t="s">
        <v>999</v>
      </c>
      <c r="D10935" t="s">
        <v>514</v>
      </c>
      <c r="E10935" t="s">
        <v>1000</v>
      </c>
      <c r="F10935">
        <v>2004</v>
      </c>
      <c r="G10935" t="s">
        <v>940</v>
      </c>
      <c r="H10935">
        <v>0</v>
      </c>
      <c r="I10935">
        <f>IF(E10935="N2O",H10935*About!$B$96,IF('EPA non-CO2 Data'!E10935="CH4",'EPA non-CO2 Data'!H10935*About!$B$95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x14ac:dyDescent="0.35">
      <c r="A10936" t="s">
        <v>158</v>
      </c>
      <c r="B10936" t="s">
        <v>994</v>
      </c>
      <c r="C10936" t="s">
        <v>999</v>
      </c>
      <c r="D10936" t="s">
        <v>514</v>
      </c>
      <c r="E10936" t="s">
        <v>1000</v>
      </c>
      <c r="F10936">
        <v>2005</v>
      </c>
      <c r="G10936" t="s">
        <v>940</v>
      </c>
      <c r="H10936">
        <v>0</v>
      </c>
      <c r="I10936">
        <f>IF(E10936="N2O",H10936*About!$B$96,IF('EPA non-CO2 Data'!E10936="CH4",'EPA non-CO2 Data'!H10936*About!$B$95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x14ac:dyDescent="0.35">
      <c r="A10937" t="s">
        <v>158</v>
      </c>
      <c r="B10937" t="s">
        <v>994</v>
      </c>
      <c r="C10937" t="s">
        <v>999</v>
      </c>
      <c r="D10937" t="s">
        <v>514</v>
      </c>
      <c r="E10937" t="s">
        <v>1000</v>
      </c>
      <c r="F10937">
        <v>2006</v>
      </c>
      <c r="G10937" t="s">
        <v>940</v>
      </c>
      <c r="H10937">
        <v>0</v>
      </c>
      <c r="I10937">
        <f>IF(E10937="N2O",H10937*About!$B$96,IF('EPA non-CO2 Data'!E10937="CH4",'EPA non-CO2 Data'!H10937*About!$B$95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x14ac:dyDescent="0.35">
      <c r="A10938" t="s">
        <v>158</v>
      </c>
      <c r="B10938" t="s">
        <v>994</v>
      </c>
      <c r="C10938" t="s">
        <v>999</v>
      </c>
      <c r="D10938" t="s">
        <v>514</v>
      </c>
      <c r="E10938" t="s">
        <v>1000</v>
      </c>
      <c r="F10938">
        <v>2007</v>
      </c>
      <c r="G10938" t="s">
        <v>940</v>
      </c>
      <c r="H10938">
        <v>0</v>
      </c>
      <c r="I10938">
        <f>IF(E10938="N2O",H10938*About!$B$96,IF('EPA non-CO2 Data'!E10938="CH4",'EPA non-CO2 Data'!H10938*About!$B$95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x14ac:dyDescent="0.35">
      <c r="A10939" t="s">
        <v>158</v>
      </c>
      <c r="B10939" t="s">
        <v>994</v>
      </c>
      <c r="C10939" t="s">
        <v>999</v>
      </c>
      <c r="D10939" t="s">
        <v>514</v>
      </c>
      <c r="E10939" t="s">
        <v>1000</v>
      </c>
      <c r="F10939">
        <v>2008</v>
      </c>
      <c r="G10939" t="s">
        <v>940</v>
      </c>
      <c r="H10939">
        <v>0</v>
      </c>
      <c r="I10939">
        <f>IF(E10939="N2O",H10939*About!$B$96,IF('EPA non-CO2 Data'!E10939="CH4",'EPA non-CO2 Data'!H10939*About!$B$95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x14ac:dyDescent="0.35">
      <c r="A10940" t="s">
        <v>158</v>
      </c>
      <c r="B10940" t="s">
        <v>994</v>
      </c>
      <c r="C10940" t="s">
        <v>999</v>
      </c>
      <c r="D10940" t="s">
        <v>514</v>
      </c>
      <c r="E10940" t="s">
        <v>1000</v>
      </c>
      <c r="F10940">
        <v>2009</v>
      </c>
      <c r="G10940" t="s">
        <v>940</v>
      </c>
      <c r="H10940">
        <v>0</v>
      </c>
      <c r="I10940">
        <f>IF(E10940="N2O",H10940*About!$B$96,IF('EPA non-CO2 Data'!E10940="CH4",'EPA non-CO2 Data'!H10940*About!$B$95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x14ac:dyDescent="0.35">
      <c r="A10941" t="s">
        <v>158</v>
      </c>
      <c r="B10941" t="s">
        <v>994</v>
      </c>
      <c r="C10941" t="s">
        <v>999</v>
      </c>
      <c r="D10941" t="s">
        <v>514</v>
      </c>
      <c r="E10941" t="s">
        <v>1000</v>
      </c>
      <c r="F10941">
        <v>2010</v>
      </c>
      <c r="G10941" t="s">
        <v>940</v>
      </c>
      <c r="H10941">
        <v>0</v>
      </c>
      <c r="I10941">
        <f>IF(E10941="N2O",H10941*About!$B$96,IF('EPA non-CO2 Data'!E10941="CH4",'EPA non-CO2 Data'!H10941*About!$B$95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x14ac:dyDescent="0.35">
      <c r="A10942" t="s">
        <v>158</v>
      </c>
      <c r="B10942" t="s">
        <v>994</v>
      </c>
      <c r="C10942" t="s">
        <v>999</v>
      </c>
      <c r="D10942" t="s">
        <v>514</v>
      </c>
      <c r="E10942" t="s">
        <v>1000</v>
      </c>
      <c r="F10942">
        <v>2011</v>
      </c>
      <c r="G10942" t="s">
        <v>940</v>
      </c>
      <c r="H10942">
        <v>0</v>
      </c>
      <c r="I10942">
        <f>IF(E10942="N2O",H10942*About!$B$96,IF('EPA non-CO2 Data'!E10942="CH4",'EPA non-CO2 Data'!H10942*About!$B$95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x14ac:dyDescent="0.35">
      <c r="A10943" t="s">
        <v>158</v>
      </c>
      <c r="B10943" t="s">
        <v>994</v>
      </c>
      <c r="C10943" t="s">
        <v>999</v>
      </c>
      <c r="D10943" t="s">
        <v>514</v>
      </c>
      <c r="E10943" t="s">
        <v>1000</v>
      </c>
      <c r="F10943">
        <v>2012</v>
      </c>
      <c r="G10943" t="s">
        <v>940</v>
      </c>
      <c r="H10943">
        <v>0</v>
      </c>
      <c r="I10943">
        <f>IF(E10943="N2O",H10943*About!$B$96,IF('EPA non-CO2 Data'!E10943="CH4",'EPA non-CO2 Data'!H10943*About!$B$95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x14ac:dyDescent="0.35">
      <c r="A10944" t="s">
        <v>158</v>
      </c>
      <c r="B10944" t="s">
        <v>994</v>
      </c>
      <c r="C10944" t="s">
        <v>999</v>
      </c>
      <c r="D10944" t="s">
        <v>514</v>
      </c>
      <c r="E10944" t="s">
        <v>1000</v>
      </c>
      <c r="F10944">
        <v>2013</v>
      </c>
      <c r="G10944" t="s">
        <v>940</v>
      </c>
      <c r="H10944">
        <v>0</v>
      </c>
      <c r="I10944">
        <f>IF(E10944="N2O",H10944*About!$B$96,IF('EPA non-CO2 Data'!E10944="CH4",'EPA non-CO2 Data'!H10944*About!$B$95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x14ac:dyDescent="0.35">
      <c r="A10945" t="s">
        <v>158</v>
      </c>
      <c r="B10945" t="s">
        <v>994</v>
      </c>
      <c r="C10945" t="s">
        <v>999</v>
      </c>
      <c r="D10945" t="s">
        <v>514</v>
      </c>
      <c r="E10945" t="s">
        <v>1000</v>
      </c>
      <c r="F10945">
        <v>2014</v>
      </c>
      <c r="G10945" t="s">
        <v>940</v>
      </c>
      <c r="H10945">
        <v>0</v>
      </c>
      <c r="I10945">
        <f>IF(E10945="N2O",H10945*About!$B$96,IF('EPA non-CO2 Data'!E10945="CH4",'EPA non-CO2 Data'!H10945*About!$B$95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x14ac:dyDescent="0.35">
      <c r="A10946" t="s">
        <v>158</v>
      </c>
      <c r="B10946" t="s">
        <v>994</v>
      </c>
      <c r="C10946" t="s">
        <v>999</v>
      </c>
      <c r="D10946" t="s">
        <v>514</v>
      </c>
      <c r="E10946" t="s">
        <v>1000</v>
      </c>
      <c r="F10946">
        <v>2015</v>
      </c>
      <c r="G10946" t="s">
        <v>940</v>
      </c>
      <c r="H10946">
        <v>0</v>
      </c>
      <c r="I10946">
        <f>IF(E10946="N2O",H10946*About!$B$96,IF('EPA non-CO2 Data'!E10946="CH4",'EPA non-CO2 Data'!H10946*About!$B$95,1))</f>
        <v>1</v>
      </c>
      <c r="J10946" t="str">
        <f>VLOOKUP(CONCATENATE(B10946,C10946,D10946),'EPA Source to Industry Map'!$D$2:$E$35,2,FALSE)</f>
        <v>chemicals 20</v>
      </c>
      <c r="K10946" t="str">
        <f t="shared" si="170"/>
        <v>F-gases</v>
      </c>
    </row>
    <row r="10947" spans="1:11" x14ac:dyDescent="0.35">
      <c r="A10947" t="s">
        <v>158</v>
      </c>
      <c r="B10947" t="s">
        <v>994</v>
      </c>
      <c r="C10947" t="s">
        <v>999</v>
      </c>
      <c r="D10947" t="s">
        <v>514</v>
      </c>
      <c r="E10947" t="s">
        <v>1000</v>
      </c>
      <c r="F10947">
        <v>2016</v>
      </c>
      <c r="G10947" t="s">
        <v>940</v>
      </c>
      <c r="H10947">
        <v>0</v>
      </c>
      <c r="I10947">
        <f>IF(E10947="N2O",H10947*About!$B$96,IF('EPA non-CO2 Data'!E10947="CH4",'EPA non-CO2 Data'!H10947*About!$B$95,1))</f>
        <v>1</v>
      </c>
      <c r="J10947" t="str">
        <f>VLOOKUP(CONCATENATE(B10947,C10947,D10947),'EPA Source to Industry Map'!$D$2:$E$35,2,FALSE)</f>
        <v>chemicals 20</v>
      </c>
      <c r="K10947" t="str">
        <f t="shared" ref="K10947:K11010" si="171">IF(E10947="N2O","N2O",IF(E10947="CH4","CH4","F-gases"))</f>
        <v>F-gases</v>
      </c>
    </row>
    <row r="10948" spans="1:11" x14ac:dyDescent="0.35">
      <c r="A10948" t="s">
        <v>158</v>
      </c>
      <c r="B10948" t="s">
        <v>994</v>
      </c>
      <c r="C10948" t="s">
        <v>999</v>
      </c>
      <c r="D10948" t="s">
        <v>514</v>
      </c>
      <c r="E10948" t="s">
        <v>1000</v>
      </c>
      <c r="F10948">
        <v>2017</v>
      </c>
      <c r="G10948" t="s">
        <v>940</v>
      </c>
      <c r="H10948">
        <v>0</v>
      </c>
      <c r="I10948">
        <f>IF(E10948="N2O",H10948*About!$B$96,IF('EPA non-CO2 Data'!E10948="CH4",'EPA non-CO2 Data'!H10948*About!$B$95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x14ac:dyDescent="0.35">
      <c r="A10949" t="s">
        <v>158</v>
      </c>
      <c r="B10949" t="s">
        <v>994</v>
      </c>
      <c r="C10949" t="s">
        <v>999</v>
      </c>
      <c r="D10949" t="s">
        <v>514</v>
      </c>
      <c r="E10949" t="s">
        <v>1000</v>
      </c>
      <c r="F10949">
        <v>2018</v>
      </c>
      <c r="G10949" t="s">
        <v>940</v>
      </c>
      <c r="H10949">
        <v>0</v>
      </c>
      <c r="I10949">
        <f>IF(E10949="N2O",H10949*About!$B$96,IF('EPA non-CO2 Data'!E10949="CH4",'EPA non-CO2 Data'!H10949*About!$B$95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x14ac:dyDescent="0.35">
      <c r="A10950" t="s">
        <v>158</v>
      </c>
      <c r="B10950" t="s">
        <v>994</v>
      </c>
      <c r="C10950" t="s">
        <v>999</v>
      </c>
      <c r="D10950" t="s">
        <v>514</v>
      </c>
      <c r="E10950" t="s">
        <v>1000</v>
      </c>
      <c r="F10950">
        <v>2019</v>
      </c>
      <c r="G10950" t="s">
        <v>940</v>
      </c>
      <c r="H10950">
        <v>0</v>
      </c>
      <c r="I10950">
        <f>IF(E10950="N2O",H10950*About!$B$96,IF('EPA non-CO2 Data'!E10950="CH4",'EPA non-CO2 Data'!H10950*About!$B$95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x14ac:dyDescent="0.35">
      <c r="A10951" t="s">
        <v>158</v>
      </c>
      <c r="B10951" t="s">
        <v>994</v>
      </c>
      <c r="C10951" t="s">
        <v>999</v>
      </c>
      <c r="D10951" t="s">
        <v>514</v>
      </c>
      <c r="E10951" t="s">
        <v>1000</v>
      </c>
      <c r="F10951">
        <v>2020</v>
      </c>
      <c r="G10951" t="s">
        <v>940</v>
      </c>
      <c r="H10951">
        <v>0</v>
      </c>
      <c r="I10951">
        <f>IF(E10951="N2O",H10951*About!$B$96,IF('EPA non-CO2 Data'!E10951="CH4",'EPA non-CO2 Data'!H10951*About!$B$95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x14ac:dyDescent="0.35">
      <c r="A10952" t="s">
        <v>158</v>
      </c>
      <c r="B10952" t="s">
        <v>994</v>
      </c>
      <c r="C10952" t="s">
        <v>999</v>
      </c>
      <c r="D10952" t="s">
        <v>514</v>
      </c>
      <c r="E10952" t="s">
        <v>1000</v>
      </c>
      <c r="F10952">
        <v>2021</v>
      </c>
      <c r="G10952" t="s">
        <v>940</v>
      </c>
      <c r="H10952">
        <v>0</v>
      </c>
      <c r="I10952">
        <f>IF(E10952="N2O",H10952*About!$B$96,IF('EPA non-CO2 Data'!E10952="CH4",'EPA non-CO2 Data'!H10952*About!$B$95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x14ac:dyDescent="0.35">
      <c r="A10953" t="s">
        <v>158</v>
      </c>
      <c r="B10953" t="s">
        <v>994</v>
      </c>
      <c r="C10953" t="s">
        <v>999</v>
      </c>
      <c r="D10953" t="s">
        <v>514</v>
      </c>
      <c r="E10953" t="s">
        <v>1000</v>
      </c>
      <c r="F10953">
        <v>2022</v>
      </c>
      <c r="G10953" t="s">
        <v>940</v>
      </c>
      <c r="H10953">
        <v>0</v>
      </c>
      <c r="I10953">
        <f>IF(E10953="N2O",H10953*About!$B$96,IF('EPA non-CO2 Data'!E10953="CH4",'EPA non-CO2 Data'!H10953*About!$B$95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x14ac:dyDescent="0.35">
      <c r="A10954" t="s">
        <v>158</v>
      </c>
      <c r="B10954" t="s">
        <v>994</v>
      </c>
      <c r="C10954" t="s">
        <v>999</v>
      </c>
      <c r="D10954" t="s">
        <v>514</v>
      </c>
      <c r="E10954" t="s">
        <v>1000</v>
      </c>
      <c r="F10954">
        <v>2023</v>
      </c>
      <c r="G10954" t="s">
        <v>940</v>
      </c>
      <c r="H10954">
        <v>0</v>
      </c>
      <c r="I10954">
        <f>IF(E10954="N2O",H10954*About!$B$96,IF('EPA non-CO2 Data'!E10954="CH4",'EPA non-CO2 Data'!H10954*About!$B$95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x14ac:dyDescent="0.35">
      <c r="A10955" t="s">
        <v>158</v>
      </c>
      <c r="B10955" t="s">
        <v>994</v>
      </c>
      <c r="C10955" t="s">
        <v>999</v>
      </c>
      <c r="D10955" t="s">
        <v>514</v>
      </c>
      <c r="E10955" t="s">
        <v>1000</v>
      </c>
      <c r="F10955">
        <v>2024</v>
      </c>
      <c r="G10955" t="s">
        <v>940</v>
      </c>
      <c r="H10955">
        <v>0</v>
      </c>
      <c r="I10955">
        <f>IF(E10955="N2O",H10955*About!$B$96,IF('EPA non-CO2 Data'!E10955="CH4",'EPA non-CO2 Data'!H10955*About!$B$95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x14ac:dyDescent="0.35">
      <c r="A10956" t="s">
        <v>158</v>
      </c>
      <c r="B10956" t="s">
        <v>994</v>
      </c>
      <c r="C10956" t="s">
        <v>999</v>
      </c>
      <c r="D10956" t="s">
        <v>514</v>
      </c>
      <c r="E10956" t="s">
        <v>1000</v>
      </c>
      <c r="F10956">
        <v>2025</v>
      </c>
      <c r="G10956" t="s">
        <v>940</v>
      </c>
      <c r="H10956">
        <v>0</v>
      </c>
      <c r="I10956">
        <f>IF(E10956="N2O",H10956*About!$B$96,IF('EPA non-CO2 Data'!E10956="CH4",'EPA non-CO2 Data'!H10956*About!$B$95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x14ac:dyDescent="0.35">
      <c r="A10957" t="s">
        <v>158</v>
      </c>
      <c r="B10957" t="s">
        <v>994</v>
      </c>
      <c r="C10957" t="s">
        <v>999</v>
      </c>
      <c r="D10957" t="s">
        <v>514</v>
      </c>
      <c r="E10957" t="s">
        <v>1000</v>
      </c>
      <c r="F10957">
        <v>2026</v>
      </c>
      <c r="G10957" t="s">
        <v>940</v>
      </c>
      <c r="H10957">
        <v>0</v>
      </c>
      <c r="I10957">
        <f>IF(E10957="N2O",H10957*About!$B$96,IF('EPA non-CO2 Data'!E10957="CH4",'EPA non-CO2 Data'!H10957*About!$B$95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x14ac:dyDescent="0.35">
      <c r="A10958" t="s">
        <v>158</v>
      </c>
      <c r="B10958" t="s">
        <v>994</v>
      </c>
      <c r="C10958" t="s">
        <v>999</v>
      </c>
      <c r="D10958" t="s">
        <v>514</v>
      </c>
      <c r="E10958" t="s">
        <v>1000</v>
      </c>
      <c r="F10958">
        <v>2027</v>
      </c>
      <c r="G10958" t="s">
        <v>940</v>
      </c>
      <c r="H10958">
        <v>0</v>
      </c>
      <c r="I10958">
        <f>IF(E10958="N2O",H10958*About!$B$96,IF('EPA non-CO2 Data'!E10958="CH4",'EPA non-CO2 Data'!H10958*About!$B$95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x14ac:dyDescent="0.35">
      <c r="A10959" t="s">
        <v>158</v>
      </c>
      <c r="B10959" t="s">
        <v>994</v>
      </c>
      <c r="C10959" t="s">
        <v>999</v>
      </c>
      <c r="D10959" t="s">
        <v>514</v>
      </c>
      <c r="E10959" t="s">
        <v>1000</v>
      </c>
      <c r="F10959">
        <v>2028</v>
      </c>
      <c r="G10959" t="s">
        <v>940</v>
      </c>
      <c r="H10959">
        <v>0</v>
      </c>
      <c r="I10959">
        <f>IF(E10959="N2O",H10959*About!$B$96,IF('EPA non-CO2 Data'!E10959="CH4",'EPA non-CO2 Data'!H10959*About!$B$95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x14ac:dyDescent="0.35">
      <c r="A10960" t="s">
        <v>158</v>
      </c>
      <c r="B10960" t="s">
        <v>994</v>
      </c>
      <c r="C10960" t="s">
        <v>999</v>
      </c>
      <c r="D10960" t="s">
        <v>514</v>
      </c>
      <c r="E10960" t="s">
        <v>1000</v>
      </c>
      <c r="F10960">
        <v>2029</v>
      </c>
      <c r="G10960" t="s">
        <v>940</v>
      </c>
      <c r="H10960">
        <v>0</v>
      </c>
      <c r="I10960">
        <f>IF(E10960="N2O",H10960*About!$B$96,IF('EPA non-CO2 Data'!E10960="CH4",'EPA non-CO2 Data'!H10960*About!$B$95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x14ac:dyDescent="0.35">
      <c r="A10961" t="s">
        <v>158</v>
      </c>
      <c r="B10961" t="s">
        <v>994</v>
      </c>
      <c r="C10961" t="s">
        <v>999</v>
      </c>
      <c r="D10961" t="s">
        <v>514</v>
      </c>
      <c r="E10961" t="s">
        <v>1000</v>
      </c>
      <c r="F10961">
        <v>2030</v>
      </c>
      <c r="G10961" t="s">
        <v>940</v>
      </c>
      <c r="H10961">
        <v>0</v>
      </c>
      <c r="I10961">
        <f>IF(E10961="N2O",H10961*About!$B$96,IF('EPA non-CO2 Data'!E10961="CH4",'EPA non-CO2 Data'!H10961*About!$B$95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x14ac:dyDescent="0.35">
      <c r="A10962" t="s">
        <v>158</v>
      </c>
      <c r="B10962" t="s">
        <v>994</v>
      </c>
      <c r="C10962" t="s">
        <v>999</v>
      </c>
      <c r="D10962" t="s">
        <v>514</v>
      </c>
      <c r="E10962" t="s">
        <v>1000</v>
      </c>
      <c r="F10962">
        <v>2031</v>
      </c>
      <c r="G10962" t="s">
        <v>940</v>
      </c>
      <c r="H10962">
        <v>0</v>
      </c>
      <c r="I10962">
        <f>IF(E10962="N2O",H10962*About!$B$96,IF('EPA non-CO2 Data'!E10962="CH4",'EPA non-CO2 Data'!H10962*About!$B$95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x14ac:dyDescent="0.35">
      <c r="A10963" t="s">
        <v>158</v>
      </c>
      <c r="B10963" t="s">
        <v>994</v>
      </c>
      <c r="C10963" t="s">
        <v>999</v>
      </c>
      <c r="D10963" t="s">
        <v>514</v>
      </c>
      <c r="E10963" t="s">
        <v>1000</v>
      </c>
      <c r="F10963">
        <v>2032</v>
      </c>
      <c r="G10963" t="s">
        <v>940</v>
      </c>
      <c r="H10963">
        <v>0</v>
      </c>
      <c r="I10963">
        <f>IF(E10963="N2O",H10963*About!$B$96,IF('EPA non-CO2 Data'!E10963="CH4",'EPA non-CO2 Data'!H10963*About!$B$95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x14ac:dyDescent="0.35">
      <c r="A10964" t="s">
        <v>158</v>
      </c>
      <c r="B10964" t="s">
        <v>994</v>
      </c>
      <c r="C10964" t="s">
        <v>999</v>
      </c>
      <c r="D10964" t="s">
        <v>514</v>
      </c>
      <c r="E10964" t="s">
        <v>1000</v>
      </c>
      <c r="F10964">
        <v>2033</v>
      </c>
      <c r="G10964" t="s">
        <v>940</v>
      </c>
      <c r="H10964">
        <v>0</v>
      </c>
      <c r="I10964">
        <f>IF(E10964="N2O",H10964*About!$B$96,IF('EPA non-CO2 Data'!E10964="CH4",'EPA non-CO2 Data'!H10964*About!$B$95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x14ac:dyDescent="0.35">
      <c r="A10965" t="s">
        <v>158</v>
      </c>
      <c r="B10965" t="s">
        <v>994</v>
      </c>
      <c r="C10965" t="s">
        <v>999</v>
      </c>
      <c r="D10965" t="s">
        <v>514</v>
      </c>
      <c r="E10965" t="s">
        <v>1000</v>
      </c>
      <c r="F10965">
        <v>2034</v>
      </c>
      <c r="G10965" t="s">
        <v>940</v>
      </c>
      <c r="H10965">
        <v>0</v>
      </c>
      <c r="I10965">
        <f>IF(E10965="N2O",H10965*About!$B$96,IF('EPA non-CO2 Data'!E10965="CH4",'EPA non-CO2 Data'!H10965*About!$B$95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x14ac:dyDescent="0.35">
      <c r="A10966" t="s">
        <v>158</v>
      </c>
      <c r="B10966" t="s">
        <v>994</v>
      </c>
      <c r="C10966" t="s">
        <v>999</v>
      </c>
      <c r="D10966" t="s">
        <v>514</v>
      </c>
      <c r="E10966" t="s">
        <v>1000</v>
      </c>
      <c r="F10966">
        <v>2035</v>
      </c>
      <c r="G10966" t="s">
        <v>940</v>
      </c>
      <c r="H10966">
        <v>0</v>
      </c>
      <c r="I10966">
        <f>IF(E10966="N2O",H10966*About!$B$96,IF('EPA non-CO2 Data'!E10966="CH4",'EPA non-CO2 Data'!H10966*About!$B$95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x14ac:dyDescent="0.35">
      <c r="A10967" t="s">
        <v>158</v>
      </c>
      <c r="B10967" t="s">
        <v>994</v>
      </c>
      <c r="C10967" t="s">
        <v>999</v>
      </c>
      <c r="D10967" t="s">
        <v>514</v>
      </c>
      <c r="E10967" t="s">
        <v>1000</v>
      </c>
      <c r="F10967">
        <v>2036</v>
      </c>
      <c r="G10967" t="s">
        <v>940</v>
      </c>
      <c r="H10967">
        <v>0</v>
      </c>
      <c r="I10967">
        <f>IF(E10967="N2O",H10967*About!$B$96,IF('EPA non-CO2 Data'!E10967="CH4",'EPA non-CO2 Data'!H10967*About!$B$95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x14ac:dyDescent="0.35">
      <c r="A10968" t="s">
        <v>158</v>
      </c>
      <c r="B10968" t="s">
        <v>994</v>
      </c>
      <c r="C10968" t="s">
        <v>999</v>
      </c>
      <c r="D10968" t="s">
        <v>514</v>
      </c>
      <c r="E10968" t="s">
        <v>1000</v>
      </c>
      <c r="F10968">
        <v>2037</v>
      </c>
      <c r="G10968" t="s">
        <v>940</v>
      </c>
      <c r="H10968">
        <v>0</v>
      </c>
      <c r="I10968">
        <f>IF(E10968="N2O",H10968*About!$B$96,IF('EPA non-CO2 Data'!E10968="CH4",'EPA non-CO2 Data'!H10968*About!$B$95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x14ac:dyDescent="0.35">
      <c r="A10969" t="s">
        <v>158</v>
      </c>
      <c r="B10969" t="s">
        <v>994</v>
      </c>
      <c r="C10969" t="s">
        <v>999</v>
      </c>
      <c r="D10969" t="s">
        <v>514</v>
      </c>
      <c r="E10969" t="s">
        <v>1000</v>
      </c>
      <c r="F10969">
        <v>2038</v>
      </c>
      <c r="G10969" t="s">
        <v>940</v>
      </c>
      <c r="H10969">
        <v>0</v>
      </c>
      <c r="I10969">
        <f>IF(E10969="N2O",H10969*About!$B$96,IF('EPA non-CO2 Data'!E10969="CH4",'EPA non-CO2 Data'!H10969*About!$B$95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x14ac:dyDescent="0.35">
      <c r="A10970" t="s">
        <v>158</v>
      </c>
      <c r="B10970" t="s">
        <v>994</v>
      </c>
      <c r="C10970" t="s">
        <v>999</v>
      </c>
      <c r="D10970" t="s">
        <v>514</v>
      </c>
      <c r="E10970" t="s">
        <v>1000</v>
      </c>
      <c r="F10970">
        <v>2039</v>
      </c>
      <c r="G10970" t="s">
        <v>940</v>
      </c>
      <c r="H10970">
        <v>0</v>
      </c>
      <c r="I10970">
        <f>IF(E10970="N2O",H10970*About!$B$96,IF('EPA non-CO2 Data'!E10970="CH4",'EPA non-CO2 Data'!H10970*About!$B$95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x14ac:dyDescent="0.35">
      <c r="A10971" t="s">
        <v>158</v>
      </c>
      <c r="B10971" t="s">
        <v>994</v>
      </c>
      <c r="C10971" t="s">
        <v>999</v>
      </c>
      <c r="D10971" t="s">
        <v>514</v>
      </c>
      <c r="E10971" t="s">
        <v>1000</v>
      </c>
      <c r="F10971">
        <v>2040</v>
      </c>
      <c r="G10971" t="s">
        <v>940</v>
      </c>
      <c r="H10971">
        <v>0</v>
      </c>
      <c r="I10971">
        <f>IF(E10971="N2O",H10971*About!$B$96,IF('EPA non-CO2 Data'!E10971="CH4",'EPA non-CO2 Data'!H10971*About!$B$95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x14ac:dyDescent="0.35">
      <c r="A10972" t="s">
        <v>158</v>
      </c>
      <c r="B10972" t="s">
        <v>994</v>
      </c>
      <c r="C10972" t="s">
        <v>999</v>
      </c>
      <c r="D10972" t="s">
        <v>514</v>
      </c>
      <c r="E10972" t="s">
        <v>1000</v>
      </c>
      <c r="F10972">
        <v>2041</v>
      </c>
      <c r="G10972" t="s">
        <v>940</v>
      </c>
      <c r="H10972">
        <v>0</v>
      </c>
      <c r="I10972">
        <f>IF(E10972="N2O",H10972*About!$B$96,IF('EPA non-CO2 Data'!E10972="CH4",'EPA non-CO2 Data'!H10972*About!$B$95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x14ac:dyDescent="0.35">
      <c r="A10973" t="s">
        <v>158</v>
      </c>
      <c r="B10973" t="s">
        <v>994</v>
      </c>
      <c r="C10973" t="s">
        <v>999</v>
      </c>
      <c r="D10973" t="s">
        <v>514</v>
      </c>
      <c r="E10973" t="s">
        <v>1000</v>
      </c>
      <c r="F10973">
        <v>2042</v>
      </c>
      <c r="G10973" t="s">
        <v>940</v>
      </c>
      <c r="H10973">
        <v>0</v>
      </c>
      <c r="I10973">
        <f>IF(E10973="N2O",H10973*About!$B$96,IF('EPA non-CO2 Data'!E10973="CH4",'EPA non-CO2 Data'!H10973*About!$B$95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x14ac:dyDescent="0.35">
      <c r="A10974" t="s">
        <v>158</v>
      </c>
      <c r="B10974" t="s">
        <v>994</v>
      </c>
      <c r="C10974" t="s">
        <v>999</v>
      </c>
      <c r="D10974" t="s">
        <v>514</v>
      </c>
      <c r="E10974" t="s">
        <v>1000</v>
      </c>
      <c r="F10974">
        <v>2043</v>
      </c>
      <c r="G10974" t="s">
        <v>940</v>
      </c>
      <c r="H10974">
        <v>0</v>
      </c>
      <c r="I10974">
        <f>IF(E10974="N2O",H10974*About!$B$96,IF('EPA non-CO2 Data'!E10974="CH4",'EPA non-CO2 Data'!H10974*About!$B$95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x14ac:dyDescent="0.35">
      <c r="A10975" t="s">
        <v>158</v>
      </c>
      <c r="B10975" t="s">
        <v>994</v>
      </c>
      <c r="C10975" t="s">
        <v>999</v>
      </c>
      <c r="D10975" t="s">
        <v>514</v>
      </c>
      <c r="E10975" t="s">
        <v>1000</v>
      </c>
      <c r="F10975">
        <v>2044</v>
      </c>
      <c r="G10975" t="s">
        <v>940</v>
      </c>
      <c r="H10975">
        <v>0</v>
      </c>
      <c r="I10975">
        <f>IF(E10975="N2O",H10975*About!$B$96,IF('EPA non-CO2 Data'!E10975="CH4",'EPA non-CO2 Data'!H10975*About!$B$95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x14ac:dyDescent="0.35">
      <c r="A10976" t="s">
        <v>158</v>
      </c>
      <c r="B10976" t="s">
        <v>994</v>
      </c>
      <c r="C10976" t="s">
        <v>999</v>
      </c>
      <c r="D10976" t="s">
        <v>514</v>
      </c>
      <c r="E10976" t="s">
        <v>1000</v>
      </c>
      <c r="F10976">
        <v>2045</v>
      </c>
      <c r="G10976" t="s">
        <v>940</v>
      </c>
      <c r="H10976">
        <v>0</v>
      </c>
      <c r="I10976">
        <f>IF(E10976="N2O",H10976*About!$B$96,IF('EPA non-CO2 Data'!E10976="CH4",'EPA non-CO2 Data'!H10976*About!$B$95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x14ac:dyDescent="0.35">
      <c r="A10977" t="s">
        <v>158</v>
      </c>
      <c r="B10977" t="s">
        <v>994</v>
      </c>
      <c r="C10977" t="s">
        <v>999</v>
      </c>
      <c r="D10977" t="s">
        <v>514</v>
      </c>
      <c r="E10977" t="s">
        <v>1000</v>
      </c>
      <c r="F10977">
        <v>2046</v>
      </c>
      <c r="G10977" t="s">
        <v>940</v>
      </c>
      <c r="H10977">
        <v>0</v>
      </c>
      <c r="I10977">
        <f>IF(E10977="N2O",H10977*About!$B$96,IF('EPA non-CO2 Data'!E10977="CH4",'EPA non-CO2 Data'!H10977*About!$B$95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x14ac:dyDescent="0.35">
      <c r="A10978" t="s">
        <v>158</v>
      </c>
      <c r="B10978" t="s">
        <v>994</v>
      </c>
      <c r="C10978" t="s">
        <v>999</v>
      </c>
      <c r="D10978" t="s">
        <v>514</v>
      </c>
      <c r="E10978" t="s">
        <v>1000</v>
      </c>
      <c r="F10978">
        <v>2047</v>
      </c>
      <c r="G10978" t="s">
        <v>940</v>
      </c>
      <c r="H10978">
        <v>0</v>
      </c>
      <c r="I10978">
        <f>IF(E10978="N2O",H10978*About!$B$96,IF('EPA non-CO2 Data'!E10978="CH4",'EPA non-CO2 Data'!H10978*About!$B$95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x14ac:dyDescent="0.35">
      <c r="A10979" t="s">
        <v>158</v>
      </c>
      <c r="B10979" t="s">
        <v>994</v>
      </c>
      <c r="C10979" t="s">
        <v>999</v>
      </c>
      <c r="D10979" t="s">
        <v>514</v>
      </c>
      <c r="E10979" t="s">
        <v>1000</v>
      </c>
      <c r="F10979">
        <v>2048</v>
      </c>
      <c r="G10979" t="s">
        <v>940</v>
      </c>
      <c r="H10979">
        <v>0</v>
      </c>
      <c r="I10979">
        <f>IF(E10979="N2O",H10979*About!$B$96,IF('EPA non-CO2 Data'!E10979="CH4",'EPA non-CO2 Data'!H10979*About!$B$95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x14ac:dyDescent="0.35">
      <c r="A10980" t="s">
        <v>158</v>
      </c>
      <c r="B10980" t="s">
        <v>994</v>
      </c>
      <c r="C10980" t="s">
        <v>999</v>
      </c>
      <c r="D10980" t="s">
        <v>514</v>
      </c>
      <c r="E10980" t="s">
        <v>1000</v>
      </c>
      <c r="F10980">
        <v>2049</v>
      </c>
      <c r="G10980" t="s">
        <v>940</v>
      </c>
      <c r="H10980">
        <v>0</v>
      </c>
      <c r="I10980">
        <f>IF(E10980="N2O",H10980*About!$B$96,IF('EPA non-CO2 Data'!E10980="CH4",'EPA non-CO2 Data'!H10980*About!$B$95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x14ac:dyDescent="0.35">
      <c r="A10981" t="s">
        <v>158</v>
      </c>
      <c r="B10981" t="s">
        <v>994</v>
      </c>
      <c r="C10981" t="s">
        <v>999</v>
      </c>
      <c r="D10981" t="s">
        <v>514</v>
      </c>
      <c r="E10981" t="s">
        <v>1000</v>
      </c>
      <c r="F10981">
        <v>2050</v>
      </c>
      <c r="G10981" t="s">
        <v>940</v>
      </c>
      <c r="H10981">
        <v>0</v>
      </c>
      <c r="I10981">
        <f>IF(E10981="N2O",H10981*About!$B$96,IF('EPA non-CO2 Data'!E10981="CH4",'EPA non-CO2 Data'!H10981*About!$B$95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x14ac:dyDescent="0.35">
      <c r="A10982" t="s">
        <v>158</v>
      </c>
      <c r="B10982" t="s">
        <v>994</v>
      </c>
      <c r="C10982" t="s">
        <v>999</v>
      </c>
      <c r="D10982" t="s">
        <v>514</v>
      </c>
      <c r="E10982" t="s">
        <v>1001</v>
      </c>
      <c r="F10982">
        <v>1990</v>
      </c>
      <c r="G10982" t="s">
        <v>940</v>
      </c>
      <c r="H10982">
        <v>0</v>
      </c>
      <c r="I10982">
        <f>IF(E10982="N2O",H10982*About!$B$96,IF('EPA non-CO2 Data'!E10982="CH4",'EPA non-CO2 Data'!H10982*About!$B$95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x14ac:dyDescent="0.35">
      <c r="A10983" t="s">
        <v>158</v>
      </c>
      <c r="B10983" t="s">
        <v>994</v>
      </c>
      <c r="C10983" t="s">
        <v>999</v>
      </c>
      <c r="D10983" t="s">
        <v>514</v>
      </c>
      <c r="E10983" t="s">
        <v>1001</v>
      </c>
      <c r="F10983">
        <v>1991</v>
      </c>
      <c r="G10983" t="s">
        <v>940</v>
      </c>
      <c r="H10983">
        <v>0</v>
      </c>
      <c r="I10983">
        <f>IF(E10983="N2O",H10983*About!$B$96,IF('EPA non-CO2 Data'!E10983="CH4",'EPA non-CO2 Data'!H10983*About!$B$95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x14ac:dyDescent="0.35">
      <c r="A10984" t="s">
        <v>158</v>
      </c>
      <c r="B10984" t="s">
        <v>994</v>
      </c>
      <c r="C10984" t="s">
        <v>999</v>
      </c>
      <c r="D10984" t="s">
        <v>514</v>
      </c>
      <c r="E10984" t="s">
        <v>1001</v>
      </c>
      <c r="F10984">
        <v>1992</v>
      </c>
      <c r="G10984" t="s">
        <v>940</v>
      </c>
      <c r="H10984">
        <v>0</v>
      </c>
      <c r="I10984">
        <f>IF(E10984="N2O",H10984*About!$B$96,IF('EPA non-CO2 Data'!E10984="CH4",'EPA non-CO2 Data'!H10984*About!$B$95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x14ac:dyDescent="0.35">
      <c r="A10985" t="s">
        <v>158</v>
      </c>
      <c r="B10985" t="s">
        <v>994</v>
      </c>
      <c r="C10985" t="s">
        <v>999</v>
      </c>
      <c r="D10985" t="s">
        <v>514</v>
      </c>
      <c r="E10985" t="s">
        <v>1001</v>
      </c>
      <c r="F10985">
        <v>1993</v>
      </c>
      <c r="G10985" t="s">
        <v>940</v>
      </c>
      <c r="H10985">
        <v>0</v>
      </c>
      <c r="I10985">
        <f>IF(E10985="N2O",H10985*About!$B$96,IF('EPA non-CO2 Data'!E10985="CH4",'EPA non-CO2 Data'!H10985*About!$B$95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x14ac:dyDescent="0.35">
      <c r="A10986" t="s">
        <v>158</v>
      </c>
      <c r="B10986" t="s">
        <v>994</v>
      </c>
      <c r="C10986" t="s">
        <v>999</v>
      </c>
      <c r="D10986" t="s">
        <v>514</v>
      </c>
      <c r="E10986" t="s">
        <v>1001</v>
      </c>
      <c r="F10986">
        <v>1994</v>
      </c>
      <c r="G10986" t="s">
        <v>940</v>
      </c>
      <c r="H10986">
        <v>0</v>
      </c>
      <c r="I10986">
        <f>IF(E10986="N2O",H10986*About!$B$96,IF('EPA non-CO2 Data'!E10986="CH4",'EPA non-CO2 Data'!H10986*About!$B$95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x14ac:dyDescent="0.35">
      <c r="A10987" t="s">
        <v>158</v>
      </c>
      <c r="B10987" t="s">
        <v>994</v>
      </c>
      <c r="C10987" t="s">
        <v>999</v>
      </c>
      <c r="D10987" t="s">
        <v>514</v>
      </c>
      <c r="E10987" t="s">
        <v>1001</v>
      </c>
      <c r="F10987">
        <v>1995</v>
      </c>
      <c r="G10987" t="s">
        <v>940</v>
      </c>
      <c r="H10987">
        <v>0</v>
      </c>
      <c r="I10987">
        <f>IF(E10987="N2O",H10987*About!$B$96,IF('EPA non-CO2 Data'!E10987="CH4",'EPA non-CO2 Data'!H10987*About!$B$95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x14ac:dyDescent="0.35">
      <c r="A10988" t="s">
        <v>158</v>
      </c>
      <c r="B10988" t="s">
        <v>994</v>
      </c>
      <c r="C10988" t="s">
        <v>999</v>
      </c>
      <c r="D10988" t="s">
        <v>514</v>
      </c>
      <c r="E10988" t="s">
        <v>1001</v>
      </c>
      <c r="F10988">
        <v>1996</v>
      </c>
      <c r="G10988" t="s">
        <v>940</v>
      </c>
      <c r="H10988">
        <v>0</v>
      </c>
      <c r="I10988">
        <f>IF(E10988="N2O",H10988*About!$B$96,IF('EPA non-CO2 Data'!E10988="CH4",'EPA non-CO2 Data'!H10988*About!$B$95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x14ac:dyDescent="0.35">
      <c r="A10989" t="s">
        <v>158</v>
      </c>
      <c r="B10989" t="s">
        <v>994</v>
      </c>
      <c r="C10989" t="s">
        <v>999</v>
      </c>
      <c r="D10989" t="s">
        <v>514</v>
      </c>
      <c r="E10989" t="s">
        <v>1001</v>
      </c>
      <c r="F10989">
        <v>1997</v>
      </c>
      <c r="G10989" t="s">
        <v>940</v>
      </c>
      <c r="H10989">
        <v>0</v>
      </c>
      <c r="I10989">
        <f>IF(E10989="N2O",H10989*About!$B$96,IF('EPA non-CO2 Data'!E10989="CH4",'EPA non-CO2 Data'!H10989*About!$B$95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x14ac:dyDescent="0.35">
      <c r="A10990" t="s">
        <v>158</v>
      </c>
      <c r="B10990" t="s">
        <v>994</v>
      </c>
      <c r="C10990" t="s">
        <v>999</v>
      </c>
      <c r="D10990" t="s">
        <v>514</v>
      </c>
      <c r="E10990" t="s">
        <v>1001</v>
      </c>
      <c r="F10990">
        <v>1998</v>
      </c>
      <c r="G10990" t="s">
        <v>940</v>
      </c>
      <c r="H10990">
        <v>0</v>
      </c>
      <c r="I10990">
        <f>IF(E10990="N2O",H10990*About!$B$96,IF('EPA non-CO2 Data'!E10990="CH4",'EPA non-CO2 Data'!H10990*About!$B$95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x14ac:dyDescent="0.35">
      <c r="A10991" t="s">
        <v>158</v>
      </c>
      <c r="B10991" t="s">
        <v>994</v>
      </c>
      <c r="C10991" t="s">
        <v>999</v>
      </c>
      <c r="D10991" t="s">
        <v>514</v>
      </c>
      <c r="E10991" t="s">
        <v>1001</v>
      </c>
      <c r="F10991">
        <v>1999</v>
      </c>
      <c r="G10991" t="s">
        <v>940</v>
      </c>
      <c r="H10991">
        <v>0</v>
      </c>
      <c r="I10991">
        <f>IF(E10991="N2O",H10991*About!$B$96,IF('EPA non-CO2 Data'!E10991="CH4",'EPA non-CO2 Data'!H10991*About!$B$95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x14ac:dyDescent="0.35">
      <c r="A10992" t="s">
        <v>158</v>
      </c>
      <c r="B10992" t="s">
        <v>994</v>
      </c>
      <c r="C10992" t="s">
        <v>999</v>
      </c>
      <c r="D10992" t="s">
        <v>514</v>
      </c>
      <c r="E10992" t="s">
        <v>1001</v>
      </c>
      <c r="F10992">
        <v>2000</v>
      </c>
      <c r="G10992" t="s">
        <v>940</v>
      </c>
      <c r="H10992">
        <v>0</v>
      </c>
      <c r="I10992">
        <f>IF(E10992="N2O",H10992*About!$B$96,IF('EPA non-CO2 Data'!E10992="CH4",'EPA non-CO2 Data'!H10992*About!$B$95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x14ac:dyDescent="0.35">
      <c r="A10993" t="s">
        <v>158</v>
      </c>
      <c r="B10993" t="s">
        <v>994</v>
      </c>
      <c r="C10993" t="s">
        <v>999</v>
      </c>
      <c r="D10993" t="s">
        <v>514</v>
      </c>
      <c r="E10993" t="s">
        <v>1001</v>
      </c>
      <c r="F10993">
        <v>2001</v>
      </c>
      <c r="G10993" t="s">
        <v>940</v>
      </c>
      <c r="H10993">
        <v>0</v>
      </c>
      <c r="I10993">
        <f>IF(E10993="N2O",H10993*About!$B$96,IF('EPA non-CO2 Data'!E10993="CH4",'EPA non-CO2 Data'!H10993*About!$B$95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x14ac:dyDescent="0.35">
      <c r="A10994" t="s">
        <v>158</v>
      </c>
      <c r="B10994" t="s">
        <v>994</v>
      </c>
      <c r="C10994" t="s">
        <v>999</v>
      </c>
      <c r="D10994" t="s">
        <v>514</v>
      </c>
      <c r="E10994" t="s">
        <v>1001</v>
      </c>
      <c r="F10994">
        <v>2002</v>
      </c>
      <c r="G10994" t="s">
        <v>940</v>
      </c>
      <c r="H10994">
        <v>0</v>
      </c>
      <c r="I10994">
        <f>IF(E10994="N2O",H10994*About!$B$96,IF('EPA non-CO2 Data'!E10994="CH4",'EPA non-CO2 Data'!H10994*About!$B$95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x14ac:dyDescent="0.35">
      <c r="A10995" t="s">
        <v>158</v>
      </c>
      <c r="B10995" t="s">
        <v>994</v>
      </c>
      <c r="C10995" t="s">
        <v>999</v>
      </c>
      <c r="D10995" t="s">
        <v>514</v>
      </c>
      <c r="E10995" t="s">
        <v>1001</v>
      </c>
      <c r="F10995">
        <v>2003</v>
      </c>
      <c r="G10995" t="s">
        <v>940</v>
      </c>
      <c r="H10995">
        <v>0</v>
      </c>
      <c r="I10995">
        <f>IF(E10995="N2O",H10995*About!$B$96,IF('EPA non-CO2 Data'!E10995="CH4",'EPA non-CO2 Data'!H10995*About!$B$95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x14ac:dyDescent="0.35">
      <c r="A10996" t="s">
        <v>158</v>
      </c>
      <c r="B10996" t="s">
        <v>994</v>
      </c>
      <c r="C10996" t="s">
        <v>999</v>
      </c>
      <c r="D10996" t="s">
        <v>514</v>
      </c>
      <c r="E10996" t="s">
        <v>1001</v>
      </c>
      <c r="F10996">
        <v>2004</v>
      </c>
      <c r="G10996" t="s">
        <v>940</v>
      </c>
      <c r="H10996">
        <v>0</v>
      </c>
      <c r="I10996">
        <f>IF(E10996="N2O",H10996*About!$B$96,IF('EPA non-CO2 Data'!E10996="CH4",'EPA non-CO2 Data'!H10996*About!$B$95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x14ac:dyDescent="0.35">
      <c r="A10997" t="s">
        <v>158</v>
      </c>
      <c r="B10997" t="s">
        <v>994</v>
      </c>
      <c r="C10997" t="s">
        <v>999</v>
      </c>
      <c r="D10997" t="s">
        <v>514</v>
      </c>
      <c r="E10997" t="s">
        <v>1001</v>
      </c>
      <c r="F10997">
        <v>2005</v>
      </c>
      <c r="G10997" t="s">
        <v>940</v>
      </c>
      <c r="H10997">
        <v>0</v>
      </c>
      <c r="I10997">
        <f>IF(E10997="N2O",H10997*About!$B$96,IF('EPA non-CO2 Data'!E10997="CH4",'EPA non-CO2 Data'!H10997*About!$B$95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x14ac:dyDescent="0.35">
      <c r="A10998" t="s">
        <v>158</v>
      </c>
      <c r="B10998" t="s">
        <v>994</v>
      </c>
      <c r="C10998" t="s">
        <v>999</v>
      </c>
      <c r="D10998" t="s">
        <v>514</v>
      </c>
      <c r="E10998" t="s">
        <v>1001</v>
      </c>
      <c r="F10998">
        <v>2006</v>
      </c>
      <c r="G10998" t="s">
        <v>940</v>
      </c>
      <c r="H10998">
        <v>0</v>
      </c>
      <c r="I10998">
        <f>IF(E10998="N2O",H10998*About!$B$96,IF('EPA non-CO2 Data'!E10998="CH4",'EPA non-CO2 Data'!H10998*About!$B$95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x14ac:dyDescent="0.35">
      <c r="A10999" t="s">
        <v>158</v>
      </c>
      <c r="B10999" t="s">
        <v>994</v>
      </c>
      <c r="C10999" t="s">
        <v>999</v>
      </c>
      <c r="D10999" t="s">
        <v>514</v>
      </c>
      <c r="E10999" t="s">
        <v>1001</v>
      </c>
      <c r="F10999">
        <v>2007</v>
      </c>
      <c r="G10999" t="s">
        <v>940</v>
      </c>
      <c r="H10999">
        <v>0</v>
      </c>
      <c r="I10999">
        <f>IF(E10999="N2O",H10999*About!$B$96,IF('EPA non-CO2 Data'!E10999="CH4",'EPA non-CO2 Data'!H10999*About!$B$95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x14ac:dyDescent="0.35">
      <c r="A11000" t="s">
        <v>158</v>
      </c>
      <c r="B11000" t="s">
        <v>994</v>
      </c>
      <c r="C11000" t="s">
        <v>999</v>
      </c>
      <c r="D11000" t="s">
        <v>514</v>
      </c>
      <c r="E11000" t="s">
        <v>1001</v>
      </c>
      <c r="F11000">
        <v>2008</v>
      </c>
      <c r="G11000" t="s">
        <v>940</v>
      </c>
      <c r="H11000">
        <v>0</v>
      </c>
      <c r="I11000">
        <f>IF(E11000="N2O",H11000*About!$B$96,IF('EPA non-CO2 Data'!E11000="CH4",'EPA non-CO2 Data'!H11000*About!$B$95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x14ac:dyDescent="0.35">
      <c r="A11001" t="s">
        <v>158</v>
      </c>
      <c r="B11001" t="s">
        <v>994</v>
      </c>
      <c r="C11001" t="s">
        <v>999</v>
      </c>
      <c r="D11001" t="s">
        <v>514</v>
      </c>
      <c r="E11001" t="s">
        <v>1001</v>
      </c>
      <c r="F11001">
        <v>2009</v>
      </c>
      <c r="G11001" t="s">
        <v>940</v>
      </c>
      <c r="H11001">
        <v>0</v>
      </c>
      <c r="I11001">
        <f>IF(E11001="N2O",H11001*About!$B$96,IF('EPA non-CO2 Data'!E11001="CH4",'EPA non-CO2 Data'!H11001*About!$B$95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x14ac:dyDescent="0.35">
      <c r="A11002" t="s">
        <v>158</v>
      </c>
      <c r="B11002" t="s">
        <v>994</v>
      </c>
      <c r="C11002" t="s">
        <v>999</v>
      </c>
      <c r="D11002" t="s">
        <v>514</v>
      </c>
      <c r="E11002" t="s">
        <v>1001</v>
      </c>
      <c r="F11002">
        <v>2010</v>
      </c>
      <c r="G11002" t="s">
        <v>940</v>
      </c>
      <c r="H11002">
        <v>0</v>
      </c>
      <c r="I11002">
        <f>IF(E11002="N2O",H11002*About!$B$96,IF('EPA non-CO2 Data'!E11002="CH4",'EPA non-CO2 Data'!H11002*About!$B$95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x14ac:dyDescent="0.35">
      <c r="A11003" t="s">
        <v>158</v>
      </c>
      <c r="B11003" t="s">
        <v>994</v>
      </c>
      <c r="C11003" t="s">
        <v>999</v>
      </c>
      <c r="D11003" t="s">
        <v>514</v>
      </c>
      <c r="E11003" t="s">
        <v>1001</v>
      </c>
      <c r="F11003">
        <v>2011</v>
      </c>
      <c r="G11003" t="s">
        <v>940</v>
      </c>
      <c r="H11003">
        <v>0</v>
      </c>
      <c r="I11003">
        <f>IF(E11003="N2O",H11003*About!$B$96,IF('EPA non-CO2 Data'!E11003="CH4",'EPA non-CO2 Data'!H11003*About!$B$95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x14ac:dyDescent="0.35">
      <c r="A11004" t="s">
        <v>158</v>
      </c>
      <c r="B11004" t="s">
        <v>994</v>
      </c>
      <c r="C11004" t="s">
        <v>999</v>
      </c>
      <c r="D11004" t="s">
        <v>514</v>
      </c>
      <c r="E11004" t="s">
        <v>1001</v>
      </c>
      <c r="F11004">
        <v>2012</v>
      </c>
      <c r="G11004" t="s">
        <v>940</v>
      </c>
      <c r="H11004">
        <v>0</v>
      </c>
      <c r="I11004">
        <f>IF(E11004="N2O",H11004*About!$B$96,IF('EPA non-CO2 Data'!E11004="CH4",'EPA non-CO2 Data'!H11004*About!$B$95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x14ac:dyDescent="0.35">
      <c r="A11005" t="s">
        <v>158</v>
      </c>
      <c r="B11005" t="s">
        <v>994</v>
      </c>
      <c r="C11005" t="s">
        <v>999</v>
      </c>
      <c r="D11005" t="s">
        <v>514</v>
      </c>
      <c r="E11005" t="s">
        <v>1001</v>
      </c>
      <c r="F11005">
        <v>2013</v>
      </c>
      <c r="G11005" t="s">
        <v>940</v>
      </c>
      <c r="H11005">
        <v>0</v>
      </c>
      <c r="I11005">
        <f>IF(E11005="N2O",H11005*About!$B$96,IF('EPA non-CO2 Data'!E11005="CH4",'EPA non-CO2 Data'!H11005*About!$B$95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x14ac:dyDescent="0.35">
      <c r="A11006" t="s">
        <v>158</v>
      </c>
      <c r="B11006" t="s">
        <v>994</v>
      </c>
      <c r="C11006" t="s">
        <v>999</v>
      </c>
      <c r="D11006" t="s">
        <v>514</v>
      </c>
      <c r="E11006" t="s">
        <v>1001</v>
      </c>
      <c r="F11006">
        <v>2014</v>
      </c>
      <c r="G11006" t="s">
        <v>940</v>
      </c>
      <c r="H11006">
        <v>0</v>
      </c>
      <c r="I11006">
        <f>IF(E11006="N2O",H11006*About!$B$96,IF('EPA non-CO2 Data'!E11006="CH4",'EPA non-CO2 Data'!H11006*About!$B$95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x14ac:dyDescent="0.35">
      <c r="A11007" t="s">
        <v>158</v>
      </c>
      <c r="B11007" t="s">
        <v>994</v>
      </c>
      <c r="C11007" t="s">
        <v>999</v>
      </c>
      <c r="D11007" t="s">
        <v>514</v>
      </c>
      <c r="E11007" t="s">
        <v>1001</v>
      </c>
      <c r="F11007">
        <v>2015</v>
      </c>
      <c r="G11007" t="s">
        <v>940</v>
      </c>
      <c r="H11007">
        <v>0</v>
      </c>
      <c r="I11007">
        <f>IF(E11007="N2O",H11007*About!$B$96,IF('EPA non-CO2 Data'!E11007="CH4",'EPA non-CO2 Data'!H11007*About!$B$95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x14ac:dyDescent="0.35">
      <c r="A11008" t="s">
        <v>158</v>
      </c>
      <c r="B11008" t="s">
        <v>994</v>
      </c>
      <c r="C11008" t="s">
        <v>999</v>
      </c>
      <c r="D11008" t="s">
        <v>514</v>
      </c>
      <c r="E11008" t="s">
        <v>1001</v>
      </c>
      <c r="F11008">
        <v>2016</v>
      </c>
      <c r="G11008" t="s">
        <v>940</v>
      </c>
      <c r="H11008">
        <v>0</v>
      </c>
      <c r="I11008">
        <f>IF(E11008="N2O",H11008*About!$B$96,IF('EPA non-CO2 Data'!E11008="CH4",'EPA non-CO2 Data'!H11008*About!$B$95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x14ac:dyDescent="0.35">
      <c r="A11009" t="s">
        <v>158</v>
      </c>
      <c r="B11009" t="s">
        <v>994</v>
      </c>
      <c r="C11009" t="s">
        <v>999</v>
      </c>
      <c r="D11009" t="s">
        <v>514</v>
      </c>
      <c r="E11009" t="s">
        <v>1001</v>
      </c>
      <c r="F11009">
        <v>2017</v>
      </c>
      <c r="G11009" t="s">
        <v>940</v>
      </c>
      <c r="H11009">
        <v>0</v>
      </c>
      <c r="I11009">
        <f>IF(E11009="N2O",H11009*About!$B$96,IF('EPA non-CO2 Data'!E11009="CH4",'EPA non-CO2 Data'!H11009*About!$B$95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x14ac:dyDescent="0.35">
      <c r="A11010" t="s">
        <v>158</v>
      </c>
      <c r="B11010" t="s">
        <v>994</v>
      </c>
      <c r="C11010" t="s">
        <v>999</v>
      </c>
      <c r="D11010" t="s">
        <v>514</v>
      </c>
      <c r="E11010" t="s">
        <v>1001</v>
      </c>
      <c r="F11010">
        <v>2018</v>
      </c>
      <c r="G11010" t="s">
        <v>940</v>
      </c>
      <c r="H11010">
        <v>0</v>
      </c>
      <c r="I11010">
        <f>IF(E11010="N2O",H11010*About!$B$96,IF('EPA non-CO2 Data'!E11010="CH4",'EPA non-CO2 Data'!H11010*About!$B$95,1))</f>
        <v>1</v>
      </c>
      <c r="J11010" t="str">
        <f>VLOOKUP(CONCATENATE(B11010,C11010,D11010),'EPA Source to Industry Map'!$D$2:$E$35,2,FALSE)</f>
        <v>chemicals 20</v>
      </c>
      <c r="K11010" t="str">
        <f t="shared" si="171"/>
        <v>F-gases</v>
      </c>
    </row>
    <row r="11011" spans="1:11" x14ac:dyDescent="0.35">
      <c r="A11011" t="s">
        <v>158</v>
      </c>
      <c r="B11011" t="s">
        <v>994</v>
      </c>
      <c r="C11011" t="s">
        <v>999</v>
      </c>
      <c r="D11011" t="s">
        <v>514</v>
      </c>
      <c r="E11011" t="s">
        <v>1001</v>
      </c>
      <c r="F11011">
        <v>2019</v>
      </c>
      <c r="G11011" t="s">
        <v>940</v>
      </c>
      <c r="H11011">
        <v>0</v>
      </c>
      <c r="I11011">
        <f>IF(E11011="N2O",H11011*About!$B$96,IF('EPA non-CO2 Data'!E11011="CH4",'EPA non-CO2 Data'!H11011*About!$B$95,1))</f>
        <v>1</v>
      </c>
      <c r="J11011" t="str">
        <f>VLOOKUP(CONCATENATE(B11011,C11011,D11011),'EPA Source to Industry Map'!$D$2:$E$35,2,FALSE)</f>
        <v>chemicals 20</v>
      </c>
      <c r="K11011" t="str">
        <f t="shared" ref="K11011:K11074" si="172">IF(E11011="N2O","N2O",IF(E11011="CH4","CH4","F-gases"))</f>
        <v>F-gases</v>
      </c>
    </row>
    <row r="11012" spans="1:11" x14ac:dyDescent="0.35">
      <c r="A11012" t="s">
        <v>158</v>
      </c>
      <c r="B11012" t="s">
        <v>994</v>
      </c>
      <c r="C11012" t="s">
        <v>999</v>
      </c>
      <c r="D11012" t="s">
        <v>514</v>
      </c>
      <c r="E11012" t="s">
        <v>1001</v>
      </c>
      <c r="F11012">
        <v>2020</v>
      </c>
      <c r="G11012" t="s">
        <v>940</v>
      </c>
      <c r="H11012">
        <v>0</v>
      </c>
      <c r="I11012">
        <f>IF(E11012="N2O",H11012*About!$B$96,IF('EPA non-CO2 Data'!E11012="CH4",'EPA non-CO2 Data'!H11012*About!$B$95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x14ac:dyDescent="0.35">
      <c r="A11013" t="s">
        <v>158</v>
      </c>
      <c r="B11013" t="s">
        <v>994</v>
      </c>
      <c r="C11013" t="s">
        <v>999</v>
      </c>
      <c r="D11013" t="s">
        <v>514</v>
      </c>
      <c r="E11013" t="s">
        <v>1001</v>
      </c>
      <c r="F11013">
        <v>2021</v>
      </c>
      <c r="G11013" t="s">
        <v>940</v>
      </c>
      <c r="H11013">
        <v>0</v>
      </c>
      <c r="I11013">
        <f>IF(E11013="N2O",H11013*About!$B$96,IF('EPA non-CO2 Data'!E11013="CH4",'EPA non-CO2 Data'!H11013*About!$B$95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x14ac:dyDescent="0.35">
      <c r="A11014" t="s">
        <v>158</v>
      </c>
      <c r="B11014" t="s">
        <v>994</v>
      </c>
      <c r="C11014" t="s">
        <v>999</v>
      </c>
      <c r="D11014" t="s">
        <v>514</v>
      </c>
      <c r="E11014" t="s">
        <v>1001</v>
      </c>
      <c r="F11014">
        <v>2022</v>
      </c>
      <c r="G11014" t="s">
        <v>940</v>
      </c>
      <c r="H11014">
        <v>0</v>
      </c>
      <c r="I11014">
        <f>IF(E11014="N2O",H11014*About!$B$96,IF('EPA non-CO2 Data'!E11014="CH4",'EPA non-CO2 Data'!H11014*About!$B$95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x14ac:dyDescent="0.35">
      <c r="A11015" t="s">
        <v>158</v>
      </c>
      <c r="B11015" t="s">
        <v>994</v>
      </c>
      <c r="C11015" t="s">
        <v>999</v>
      </c>
      <c r="D11015" t="s">
        <v>514</v>
      </c>
      <c r="E11015" t="s">
        <v>1001</v>
      </c>
      <c r="F11015">
        <v>2023</v>
      </c>
      <c r="G11015" t="s">
        <v>940</v>
      </c>
      <c r="H11015">
        <v>0</v>
      </c>
      <c r="I11015">
        <f>IF(E11015="N2O",H11015*About!$B$96,IF('EPA non-CO2 Data'!E11015="CH4",'EPA non-CO2 Data'!H11015*About!$B$95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x14ac:dyDescent="0.35">
      <c r="A11016" t="s">
        <v>158</v>
      </c>
      <c r="B11016" t="s">
        <v>994</v>
      </c>
      <c r="C11016" t="s">
        <v>999</v>
      </c>
      <c r="D11016" t="s">
        <v>514</v>
      </c>
      <c r="E11016" t="s">
        <v>1001</v>
      </c>
      <c r="F11016">
        <v>2024</v>
      </c>
      <c r="G11016" t="s">
        <v>940</v>
      </c>
      <c r="H11016">
        <v>0</v>
      </c>
      <c r="I11016">
        <f>IF(E11016="N2O",H11016*About!$B$96,IF('EPA non-CO2 Data'!E11016="CH4",'EPA non-CO2 Data'!H11016*About!$B$95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x14ac:dyDescent="0.35">
      <c r="A11017" t="s">
        <v>158</v>
      </c>
      <c r="B11017" t="s">
        <v>994</v>
      </c>
      <c r="C11017" t="s">
        <v>999</v>
      </c>
      <c r="D11017" t="s">
        <v>514</v>
      </c>
      <c r="E11017" t="s">
        <v>1001</v>
      </c>
      <c r="F11017">
        <v>2025</v>
      </c>
      <c r="G11017" t="s">
        <v>940</v>
      </c>
      <c r="H11017">
        <v>0</v>
      </c>
      <c r="I11017">
        <f>IF(E11017="N2O",H11017*About!$B$96,IF('EPA non-CO2 Data'!E11017="CH4",'EPA non-CO2 Data'!H11017*About!$B$95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x14ac:dyDescent="0.35">
      <c r="A11018" t="s">
        <v>158</v>
      </c>
      <c r="B11018" t="s">
        <v>994</v>
      </c>
      <c r="C11018" t="s">
        <v>999</v>
      </c>
      <c r="D11018" t="s">
        <v>514</v>
      </c>
      <c r="E11018" t="s">
        <v>1001</v>
      </c>
      <c r="F11018">
        <v>2026</v>
      </c>
      <c r="G11018" t="s">
        <v>940</v>
      </c>
      <c r="H11018">
        <v>0</v>
      </c>
      <c r="I11018">
        <f>IF(E11018="N2O",H11018*About!$B$96,IF('EPA non-CO2 Data'!E11018="CH4",'EPA non-CO2 Data'!H11018*About!$B$95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x14ac:dyDescent="0.35">
      <c r="A11019" t="s">
        <v>158</v>
      </c>
      <c r="B11019" t="s">
        <v>994</v>
      </c>
      <c r="C11019" t="s">
        <v>999</v>
      </c>
      <c r="D11019" t="s">
        <v>514</v>
      </c>
      <c r="E11019" t="s">
        <v>1001</v>
      </c>
      <c r="F11019">
        <v>2027</v>
      </c>
      <c r="G11019" t="s">
        <v>940</v>
      </c>
      <c r="H11019">
        <v>0</v>
      </c>
      <c r="I11019">
        <f>IF(E11019="N2O",H11019*About!$B$96,IF('EPA non-CO2 Data'!E11019="CH4",'EPA non-CO2 Data'!H11019*About!$B$95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x14ac:dyDescent="0.35">
      <c r="A11020" t="s">
        <v>158</v>
      </c>
      <c r="B11020" t="s">
        <v>994</v>
      </c>
      <c r="C11020" t="s">
        <v>999</v>
      </c>
      <c r="D11020" t="s">
        <v>514</v>
      </c>
      <c r="E11020" t="s">
        <v>1001</v>
      </c>
      <c r="F11020">
        <v>2028</v>
      </c>
      <c r="G11020" t="s">
        <v>940</v>
      </c>
      <c r="H11020">
        <v>0</v>
      </c>
      <c r="I11020">
        <f>IF(E11020="N2O",H11020*About!$B$96,IF('EPA non-CO2 Data'!E11020="CH4",'EPA non-CO2 Data'!H11020*About!$B$95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x14ac:dyDescent="0.35">
      <c r="A11021" t="s">
        <v>158</v>
      </c>
      <c r="B11021" t="s">
        <v>994</v>
      </c>
      <c r="C11021" t="s">
        <v>999</v>
      </c>
      <c r="D11021" t="s">
        <v>514</v>
      </c>
      <c r="E11021" t="s">
        <v>1001</v>
      </c>
      <c r="F11021">
        <v>2029</v>
      </c>
      <c r="G11021" t="s">
        <v>940</v>
      </c>
      <c r="H11021">
        <v>0</v>
      </c>
      <c r="I11021">
        <f>IF(E11021="N2O",H11021*About!$B$96,IF('EPA non-CO2 Data'!E11021="CH4",'EPA non-CO2 Data'!H11021*About!$B$95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x14ac:dyDescent="0.35">
      <c r="A11022" t="s">
        <v>158</v>
      </c>
      <c r="B11022" t="s">
        <v>994</v>
      </c>
      <c r="C11022" t="s">
        <v>999</v>
      </c>
      <c r="D11022" t="s">
        <v>514</v>
      </c>
      <c r="E11022" t="s">
        <v>1001</v>
      </c>
      <c r="F11022">
        <v>2030</v>
      </c>
      <c r="G11022" t="s">
        <v>940</v>
      </c>
      <c r="H11022">
        <v>0</v>
      </c>
      <c r="I11022">
        <f>IF(E11022="N2O",H11022*About!$B$96,IF('EPA non-CO2 Data'!E11022="CH4",'EPA non-CO2 Data'!H11022*About!$B$95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x14ac:dyDescent="0.35">
      <c r="A11023" t="s">
        <v>158</v>
      </c>
      <c r="B11023" t="s">
        <v>994</v>
      </c>
      <c r="C11023" t="s">
        <v>999</v>
      </c>
      <c r="D11023" t="s">
        <v>514</v>
      </c>
      <c r="E11023" t="s">
        <v>1001</v>
      </c>
      <c r="F11023">
        <v>2031</v>
      </c>
      <c r="G11023" t="s">
        <v>940</v>
      </c>
      <c r="H11023">
        <v>0</v>
      </c>
      <c r="I11023">
        <f>IF(E11023="N2O",H11023*About!$B$96,IF('EPA non-CO2 Data'!E11023="CH4",'EPA non-CO2 Data'!H11023*About!$B$95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x14ac:dyDescent="0.35">
      <c r="A11024" t="s">
        <v>158</v>
      </c>
      <c r="B11024" t="s">
        <v>994</v>
      </c>
      <c r="C11024" t="s">
        <v>999</v>
      </c>
      <c r="D11024" t="s">
        <v>514</v>
      </c>
      <c r="E11024" t="s">
        <v>1001</v>
      </c>
      <c r="F11024">
        <v>2032</v>
      </c>
      <c r="G11024" t="s">
        <v>940</v>
      </c>
      <c r="H11024">
        <v>0</v>
      </c>
      <c r="I11024">
        <f>IF(E11024="N2O",H11024*About!$B$96,IF('EPA non-CO2 Data'!E11024="CH4",'EPA non-CO2 Data'!H11024*About!$B$95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x14ac:dyDescent="0.35">
      <c r="A11025" t="s">
        <v>158</v>
      </c>
      <c r="B11025" t="s">
        <v>994</v>
      </c>
      <c r="C11025" t="s">
        <v>999</v>
      </c>
      <c r="D11025" t="s">
        <v>514</v>
      </c>
      <c r="E11025" t="s">
        <v>1001</v>
      </c>
      <c r="F11025">
        <v>2033</v>
      </c>
      <c r="G11025" t="s">
        <v>940</v>
      </c>
      <c r="H11025">
        <v>0</v>
      </c>
      <c r="I11025">
        <f>IF(E11025="N2O",H11025*About!$B$96,IF('EPA non-CO2 Data'!E11025="CH4",'EPA non-CO2 Data'!H11025*About!$B$95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x14ac:dyDescent="0.35">
      <c r="A11026" t="s">
        <v>158</v>
      </c>
      <c r="B11026" t="s">
        <v>994</v>
      </c>
      <c r="C11026" t="s">
        <v>999</v>
      </c>
      <c r="D11026" t="s">
        <v>514</v>
      </c>
      <c r="E11026" t="s">
        <v>1001</v>
      </c>
      <c r="F11026">
        <v>2034</v>
      </c>
      <c r="G11026" t="s">
        <v>940</v>
      </c>
      <c r="H11026">
        <v>0</v>
      </c>
      <c r="I11026">
        <f>IF(E11026="N2O",H11026*About!$B$96,IF('EPA non-CO2 Data'!E11026="CH4",'EPA non-CO2 Data'!H11026*About!$B$95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x14ac:dyDescent="0.35">
      <c r="A11027" t="s">
        <v>158</v>
      </c>
      <c r="B11027" t="s">
        <v>994</v>
      </c>
      <c r="C11027" t="s">
        <v>999</v>
      </c>
      <c r="D11027" t="s">
        <v>514</v>
      </c>
      <c r="E11027" t="s">
        <v>1001</v>
      </c>
      <c r="F11027">
        <v>2035</v>
      </c>
      <c r="G11027" t="s">
        <v>940</v>
      </c>
      <c r="H11027">
        <v>0</v>
      </c>
      <c r="I11027">
        <f>IF(E11027="N2O",H11027*About!$B$96,IF('EPA non-CO2 Data'!E11027="CH4",'EPA non-CO2 Data'!H11027*About!$B$95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x14ac:dyDescent="0.35">
      <c r="A11028" t="s">
        <v>158</v>
      </c>
      <c r="B11028" t="s">
        <v>994</v>
      </c>
      <c r="C11028" t="s">
        <v>999</v>
      </c>
      <c r="D11028" t="s">
        <v>514</v>
      </c>
      <c r="E11028" t="s">
        <v>1001</v>
      </c>
      <c r="F11028">
        <v>2036</v>
      </c>
      <c r="G11028" t="s">
        <v>940</v>
      </c>
      <c r="H11028">
        <v>0</v>
      </c>
      <c r="I11028">
        <f>IF(E11028="N2O",H11028*About!$B$96,IF('EPA non-CO2 Data'!E11028="CH4",'EPA non-CO2 Data'!H11028*About!$B$95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x14ac:dyDescent="0.35">
      <c r="A11029" t="s">
        <v>158</v>
      </c>
      <c r="B11029" t="s">
        <v>994</v>
      </c>
      <c r="C11029" t="s">
        <v>999</v>
      </c>
      <c r="D11029" t="s">
        <v>514</v>
      </c>
      <c r="E11029" t="s">
        <v>1001</v>
      </c>
      <c r="F11029">
        <v>2037</v>
      </c>
      <c r="G11029" t="s">
        <v>940</v>
      </c>
      <c r="H11029">
        <v>0</v>
      </c>
      <c r="I11029">
        <f>IF(E11029="N2O",H11029*About!$B$96,IF('EPA non-CO2 Data'!E11029="CH4",'EPA non-CO2 Data'!H11029*About!$B$95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x14ac:dyDescent="0.35">
      <c r="A11030" t="s">
        <v>158</v>
      </c>
      <c r="B11030" t="s">
        <v>994</v>
      </c>
      <c r="C11030" t="s">
        <v>999</v>
      </c>
      <c r="D11030" t="s">
        <v>514</v>
      </c>
      <c r="E11030" t="s">
        <v>1001</v>
      </c>
      <c r="F11030">
        <v>2038</v>
      </c>
      <c r="G11030" t="s">
        <v>940</v>
      </c>
      <c r="H11030">
        <v>0</v>
      </c>
      <c r="I11030">
        <f>IF(E11030="N2O",H11030*About!$B$96,IF('EPA non-CO2 Data'!E11030="CH4",'EPA non-CO2 Data'!H11030*About!$B$95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x14ac:dyDescent="0.35">
      <c r="A11031" t="s">
        <v>158</v>
      </c>
      <c r="B11031" t="s">
        <v>994</v>
      </c>
      <c r="C11031" t="s">
        <v>999</v>
      </c>
      <c r="D11031" t="s">
        <v>514</v>
      </c>
      <c r="E11031" t="s">
        <v>1001</v>
      </c>
      <c r="F11031">
        <v>2039</v>
      </c>
      <c r="G11031" t="s">
        <v>940</v>
      </c>
      <c r="H11031">
        <v>0</v>
      </c>
      <c r="I11031">
        <f>IF(E11031="N2O",H11031*About!$B$96,IF('EPA non-CO2 Data'!E11031="CH4",'EPA non-CO2 Data'!H11031*About!$B$95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x14ac:dyDescent="0.35">
      <c r="A11032" t="s">
        <v>158</v>
      </c>
      <c r="B11032" t="s">
        <v>994</v>
      </c>
      <c r="C11032" t="s">
        <v>999</v>
      </c>
      <c r="D11032" t="s">
        <v>514</v>
      </c>
      <c r="E11032" t="s">
        <v>1001</v>
      </c>
      <c r="F11032">
        <v>2040</v>
      </c>
      <c r="G11032" t="s">
        <v>940</v>
      </c>
      <c r="H11032">
        <v>0</v>
      </c>
      <c r="I11032">
        <f>IF(E11032="N2O",H11032*About!$B$96,IF('EPA non-CO2 Data'!E11032="CH4",'EPA non-CO2 Data'!H11032*About!$B$95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x14ac:dyDescent="0.35">
      <c r="A11033" t="s">
        <v>158</v>
      </c>
      <c r="B11033" t="s">
        <v>994</v>
      </c>
      <c r="C11033" t="s">
        <v>999</v>
      </c>
      <c r="D11033" t="s">
        <v>514</v>
      </c>
      <c r="E11033" t="s">
        <v>1001</v>
      </c>
      <c r="F11033">
        <v>2041</v>
      </c>
      <c r="G11033" t="s">
        <v>940</v>
      </c>
      <c r="H11033">
        <v>0</v>
      </c>
      <c r="I11033">
        <f>IF(E11033="N2O",H11033*About!$B$96,IF('EPA non-CO2 Data'!E11033="CH4",'EPA non-CO2 Data'!H11033*About!$B$95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x14ac:dyDescent="0.35">
      <c r="A11034" t="s">
        <v>158</v>
      </c>
      <c r="B11034" t="s">
        <v>994</v>
      </c>
      <c r="C11034" t="s">
        <v>999</v>
      </c>
      <c r="D11034" t="s">
        <v>514</v>
      </c>
      <c r="E11034" t="s">
        <v>1001</v>
      </c>
      <c r="F11034">
        <v>2042</v>
      </c>
      <c r="G11034" t="s">
        <v>940</v>
      </c>
      <c r="H11034">
        <v>0</v>
      </c>
      <c r="I11034">
        <f>IF(E11034="N2O",H11034*About!$B$96,IF('EPA non-CO2 Data'!E11034="CH4",'EPA non-CO2 Data'!H11034*About!$B$95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x14ac:dyDescent="0.35">
      <c r="A11035" t="s">
        <v>158</v>
      </c>
      <c r="B11035" t="s">
        <v>994</v>
      </c>
      <c r="C11035" t="s">
        <v>999</v>
      </c>
      <c r="D11035" t="s">
        <v>514</v>
      </c>
      <c r="E11035" t="s">
        <v>1001</v>
      </c>
      <c r="F11035">
        <v>2043</v>
      </c>
      <c r="G11035" t="s">
        <v>940</v>
      </c>
      <c r="H11035">
        <v>0</v>
      </c>
      <c r="I11035">
        <f>IF(E11035="N2O",H11035*About!$B$96,IF('EPA non-CO2 Data'!E11035="CH4",'EPA non-CO2 Data'!H11035*About!$B$95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x14ac:dyDescent="0.35">
      <c r="A11036" t="s">
        <v>158</v>
      </c>
      <c r="B11036" t="s">
        <v>994</v>
      </c>
      <c r="C11036" t="s">
        <v>999</v>
      </c>
      <c r="D11036" t="s">
        <v>514</v>
      </c>
      <c r="E11036" t="s">
        <v>1001</v>
      </c>
      <c r="F11036">
        <v>2044</v>
      </c>
      <c r="G11036" t="s">
        <v>940</v>
      </c>
      <c r="H11036">
        <v>0</v>
      </c>
      <c r="I11036">
        <f>IF(E11036="N2O",H11036*About!$B$96,IF('EPA non-CO2 Data'!E11036="CH4",'EPA non-CO2 Data'!H11036*About!$B$95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x14ac:dyDescent="0.35">
      <c r="A11037" t="s">
        <v>158</v>
      </c>
      <c r="B11037" t="s">
        <v>994</v>
      </c>
      <c r="C11037" t="s">
        <v>999</v>
      </c>
      <c r="D11037" t="s">
        <v>514</v>
      </c>
      <c r="E11037" t="s">
        <v>1001</v>
      </c>
      <c r="F11037">
        <v>2045</v>
      </c>
      <c r="G11037" t="s">
        <v>940</v>
      </c>
      <c r="H11037">
        <v>0</v>
      </c>
      <c r="I11037">
        <f>IF(E11037="N2O",H11037*About!$B$96,IF('EPA non-CO2 Data'!E11037="CH4",'EPA non-CO2 Data'!H11037*About!$B$95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x14ac:dyDescent="0.35">
      <c r="A11038" t="s">
        <v>158</v>
      </c>
      <c r="B11038" t="s">
        <v>994</v>
      </c>
      <c r="C11038" t="s">
        <v>999</v>
      </c>
      <c r="D11038" t="s">
        <v>514</v>
      </c>
      <c r="E11038" t="s">
        <v>1001</v>
      </c>
      <c r="F11038">
        <v>2046</v>
      </c>
      <c r="G11038" t="s">
        <v>940</v>
      </c>
      <c r="H11038">
        <v>0</v>
      </c>
      <c r="I11038">
        <f>IF(E11038="N2O",H11038*About!$B$96,IF('EPA non-CO2 Data'!E11038="CH4",'EPA non-CO2 Data'!H11038*About!$B$95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x14ac:dyDescent="0.35">
      <c r="A11039" t="s">
        <v>158</v>
      </c>
      <c r="B11039" t="s">
        <v>994</v>
      </c>
      <c r="C11039" t="s">
        <v>999</v>
      </c>
      <c r="D11039" t="s">
        <v>514</v>
      </c>
      <c r="E11039" t="s">
        <v>1001</v>
      </c>
      <c r="F11039">
        <v>2047</v>
      </c>
      <c r="G11039" t="s">
        <v>940</v>
      </c>
      <c r="H11039">
        <v>0</v>
      </c>
      <c r="I11039">
        <f>IF(E11039="N2O",H11039*About!$B$96,IF('EPA non-CO2 Data'!E11039="CH4",'EPA non-CO2 Data'!H11039*About!$B$95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x14ac:dyDescent="0.35">
      <c r="A11040" t="s">
        <v>158</v>
      </c>
      <c r="B11040" t="s">
        <v>994</v>
      </c>
      <c r="C11040" t="s">
        <v>999</v>
      </c>
      <c r="D11040" t="s">
        <v>514</v>
      </c>
      <c r="E11040" t="s">
        <v>1001</v>
      </c>
      <c r="F11040">
        <v>2048</v>
      </c>
      <c r="G11040" t="s">
        <v>940</v>
      </c>
      <c r="H11040">
        <v>0</v>
      </c>
      <c r="I11040">
        <f>IF(E11040="N2O",H11040*About!$B$96,IF('EPA non-CO2 Data'!E11040="CH4",'EPA non-CO2 Data'!H11040*About!$B$95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x14ac:dyDescent="0.35">
      <c r="A11041" t="s">
        <v>158</v>
      </c>
      <c r="B11041" t="s">
        <v>994</v>
      </c>
      <c r="C11041" t="s">
        <v>999</v>
      </c>
      <c r="D11041" t="s">
        <v>514</v>
      </c>
      <c r="E11041" t="s">
        <v>1001</v>
      </c>
      <c r="F11041">
        <v>2049</v>
      </c>
      <c r="G11041" t="s">
        <v>940</v>
      </c>
      <c r="H11041">
        <v>0</v>
      </c>
      <c r="I11041">
        <f>IF(E11041="N2O",H11041*About!$B$96,IF('EPA non-CO2 Data'!E11041="CH4",'EPA non-CO2 Data'!H11041*About!$B$95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x14ac:dyDescent="0.35">
      <c r="A11042" t="s">
        <v>158</v>
      </c>
      <c r="B11042" t="s">
        <v>994</v>
      </c>
      <c r="C11042" t="s">
        <v>999</v>
      </c>
      <c r="D11042" t="s">
        <v>514</v>
      </c>
      <c r="E11042" t="s">
        <v>1001</v>
      </c>
      <c r="F11042">
        <v>2050</v>
      </c>
      <c r="G11042" t="s">
        <v>940</v>
      </c>
      <c r="H11042">
        <v>0</v>
      </c>
      <c r="I11042">
        <f>IF(E11042="N2O",H11042*About!$B$96,IF('EPA non-CO2 Data'!E11042="CH4",'EPA non-CO2 Data'!H11042*About!$B$95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x14ac:dyDescent="0.35">
      <c r="A11043" t="s">
        <v>158</v>
      </c>
      <c r="B11043" t="s">
        <v>994</v>
      </c>
      <c r="C11043" t="s">
        <v>999</v>
      </c>
      <c r="D11043" t="s">
        <v>514</v>
      </c>
      <c r="E11043" t="s">
        <v>997</v>
      </c>
      <c r="F11043">
        <v>1990</v>
      </c>
      <c r="G11043" t="s">
        <v>940</v>
      </c>
      <c r="H11043">
        <v>0</v>
      </c>
      <c r="I11043">
        <f>IF(E11043="N2O",H11043*About!$B$96,IF('EPA non-CO2 Data'!E11043="CH4",'EPA non-CO2 Data'!H11043*About!$B$95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x14ac:dyDescent="0.35">
      <c r="A11044" t="s">
        <v>158</v>
      </c>
      <c r="B11044" t="s">
        <v>994</v>
      </c>
      <c r="C11044" t="s">
        <v>999</v>
      </c>
      <c r="D11044" t="s">
        <v>514</v>
      </c>
      <c r="E11044" t="s">
        <v>997</v>
      </c>
      <c r="F11044">
        <v>1991</v>
      </c>
      <c r="G11044" t="s">
        <v>940</v>
      </c>
      <c r="H11044">
        <v>0</v>
      </c>
      <c r="I11044">
        <f>IF(E11044="N2O",H11044*About!$B$96,IF('EPA non-CO2 Data'!E11044="CH4",'EPA non-CO2 Data'!H11044*About!$B$95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x14ac:dyDescent="0.35">
      <c r="A11045" t="s">
        <v>158</v>
      </c>
      <c r="B11045" t="s">
        <v>994</v>
      </c>
      <c r="C11045" t="s">
        <v>999</v>
      </c>
      <c r="D11045" t="s">
        <v>514</v>
      </c>
      <c r="E11045" t="s">
        <v>997</v>
      </c>
      <c r="F11045">
        <v>1992</v>
      </c>
      <c r="G11045" t="s">
        <v>940</v>
      </c>
      <c r="H11045">
        <v>0</v>
      </c>
      <c r="I11045">
        <f>IF(E11045="N2O",H11045*About!$B$96,IF('EPA non-CO2 Data'!E11045="CH4",'EPA non-CO2 Data'!H11045*About!$B$95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x14ac:dyDescent="0.35">
      <c r="A11046" t="s">
        <v>158</v>
      </c>
      <c r="B11046" t="s">
        <v>994</v>
      </c>
      <c r="C11046" t="s">
        <v>999</v>
      </c>
      <c r="D11046" t="s">
        <v>514</v>
      </c>
      <c r="E11046" t="s">
        <v>997</v>
      </c>
      <c r="F11046">
        <v>1993</v>
      </c>
      <c r="G11046" t="s">
        <v>940</v>
      </c>
      <c r="H11046">
        <v>0</v>
      </c>
      <c r="I11046">
        <f>IF(E11046="N2O",H11046*About!$B$96,IF('EPA non-CO2 Data'!E11046="CH4",'EPA non-CO2 Data'!H11046*About!$B$95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x14ac:dyDescent="0.35">
      <c r="A11047" t="s">
        <v>158</v>
      </c>
      <c r="B11047" t="s">
        <v>994</v>
      </c>
      <c r="C11047" t="s">
        <v>999</v>
      </c>
      <c r="D11047" t="s">
        <v>514</v>
      </c>
      <c r="E11047" t="s">
        <v>997</v>
      </c>
      <c r="F11047">
        <v>1994</v>
      </c>
      <c r="G11047" t="s">
        <v>940</v>
      </c>
      <c r="H11047">
        <v>0</v>
      </c>
      <c r="I11047">
        <f>IF(E11047="N2O",H11047*About!$B$96,IF('EPA non-CO2 Data'!E11047="CH4",'EPA non-CO2 Data'!H11047*About!$B$95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x14ac:dyDescent="0.35">
      <c r="A11048" t="s">
        <v>158</v>
      </c>
      <c r="B11048" t="s">
        <v>994</v>
      </c>
      <c r="C11048" t="s">
        <v>999</v>
      </c>
      <c r="D11048" t="s">
        <v>514</v>
      </c>
      <c r="E11048" t="s">
        <v>997</v>
      </c>
      <c r="F11048">
        <v>1995</v>
      </c>
      <c r="G11048" t="s">
        <v>940</v>
      </c>
      <c r="H11048">
        <v>0</v>
      </c>
      <c r="I11048">
        <f>IF(E11048="N2O",H11048*About!$B$96,IF('EPA non-CO2 Data'!E11048="CH4",'EPA non-CO2 Data'!H11048*About!$B$95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x14ac:dyDescent="0.35">
      <c r="A11049" t="s">
        <v>158</v>
      </c>
      <c r="B11049" t="s">
        <v>994</v>
      </c>
      <c r="C11049" t="s">
        <v>999</v>
      </c>
      <c r="D11049" t="s">
        <v>514</v>
      </c>
      <c r="E11049" t="s">
        <v>997</v>
      </c>
      <c r="F11049">
        <v>1996</v>
      </c>
      <c r="G11049" t="s">
        <v>940</v>
      </c>
      <c r="H11049">
        <v>0</v>
      </c>
      <c r="I11049">
        <f>IF(E11049="N2O",H11049*About!$B$96,IF('EPA non-CO2 Data'!E11049="CH4",'EPA non-CO2 Data'!H11049*About!$B$95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x14ac:dyDescent="0.35">
      <c r="A11050" t="s">
        <v>158</v>
      </c>
      <c r="B11050" t="s">
        <v>994</v>
      </c>
      <c r="C11050" t="s">
        <v>999</v>
      </c>
      <c r="D11050" t="s">
        <v>514</v>
      </c>
      <c r="E11050" t="s">
        <v>997</v>
      </c>
      <c r="F11050">
        <v>1997</v>
      </c>
      <c r="G11050" t="s">
        <v>940</v>
      </c>
      <c r="H11050">
        <v>0</v>
      </c>
      <c r="I11050">
        <f>IF(E11050="N2O",H11050*About!$B$96,IF('EPA non-CO2 Data'!E11050="CH4",'EPA non-CO2 Data'!H11050*About!$B$95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x14ac:dyDescent="0.35">
      <c r="A11051" t="s">
        <v>158</v>
      </c>
      <c r="B11051" t="s">
        <v>994</v>
      </c>
      <c r="C11051" t="s">
        <v>999</v>
      </c>
      <c r="D11051" t="s">
        <v>514</v>
      </c>
      <c r="E11051" t="s">
        <v>997</v>
      </c>
      <c r="F11051">
        <v>1998</v>
      </c>
      <c r="G11051" t="s">
        <v>940</v>
      </c>
      <c r="H11051">
        <v>0</v>
      </c>
      <c r="I11051">
        <f>IF(E11051="N2O",H11051*About!$B$96,IF('EPA non-CO2 Data'!E11051="CH4",'EPA non-CO2 Data'!H11051*About!$B$95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x14ac:dyDescent="0.35">
      <c r="A11052" t="s">
        <v>158</v>
      </c>
      <c r="B11052" t="s">
        <v>994</v>
      </c>
      <c r="C11052" t="s">
        <v>999</v>
      </c>
      <c r="D11052" t="s">
        <v>514</v>
      </c>
      <c r="E11052" t="s">
        <v>997</v>
      </c>
      <c r="F11052">
        <v>1999</v>
      </c>
      <c r="G11052" t="s">
        <v>940</v>
      </c>
      <c r="H11052">
        <v>0</v>
      </c>
      <c r="I11052">
        <f>IF(E11052="N2O",H11052*About!$B$96,IF('EPA non-CO2 Data'!E11052="CH4",'EPA non-CO2 Data'!H11052*About!$B$95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x14ac:dyDescent="0.35">
      <c r="A11053" t="s">
        <v>158</v>
      </c>
      <c r="B11053" t="s">
        <v>994</v>
      </c>
      <c r="C11053" t="s">
        <v>999</v>
      </c>
      <c r="D11053" t="s">
        <v>514</v>
      </c>
      <c r="E11053" t="s">
        <v>997</v>
      </c>
      <c r="F11053">
        <v>2000</v>
      </c>
      <c r="G11053" t="s">
        <v>940</v>
      </c>
      <c r="H11053">
        <v>0</v>
      </c>
      <c r="I11053">
        <f>IF(E11053="N2O",H11053*About!$B$96,IF('EPA non-CO2 Data'!E11053="CH4",'EPA non-CO2 Data'!H11053*About!$B$95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x14ac:dyDescent="0.35">
      <c r="A11054" t="s">
        <v>158</v>
      </c>
      <c r="B11054" t="s">
        <v>994</v>
      </c>
      <c r="C11054" t="s">
        <v>999</v>
      </c>
      <c r="D11054" t="s">
        <v>514</v>
      </c>
      <c r="E11054" t="s">
        <v>997</v>
      </c>
      <c r="F11054">
        <v>2001</v>
      </c>
      <c r="G11054" t="s">
        <v>940</v>
      </c>
      <c r="H11054">
        <v>0</v>
      </c>
      <c r="I11054">
        <f>IF(E11054="N2O",H11054*About!$B$96,IF('EPA non-CO2 Data'!E11054="CH4",'EPA non-CO2 Data'!H11054*About!$B$95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x14ac:dyDescent="0.35">
      <c r="A11055" t="s">
        <v>158</v>
      </c>
      <c r="B11055" t="s">
        <v>994</v>
      </c>
      <c r="C11055" t="s">
        <v>999</v>
      </c>
      <c r="D11055" t="s">
        <v>514</v>
      </c>
      <c r="E11055" t="s">
        <v>997</v>
      </c>
      <c r="F11055">
        <v>2002</v>
      </c>
      <c r="G11055" t="s">
        <v>940</v>
      </c>
      <c r="H11055">
        <v>0</v>
      </c>
      <c r="I11055">
        <f>IF(E11055="N2O",H11055*About!$B$96,IF('EPA non-CO2 Data'!E11055="CH4",'EPA non-CO2 Data'!H11055*About!$B$95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x14ac:dyDescent="0.35">
      <c r="A11056" t="s">
        <v>158</v>
      </c>
      <c r="B11056" t="s">
        <v>994</v>
      </c>
      <c r="C11056" t="s">
        <v>999</v>
      </c>
      <c r="D11056" t="s">
        <v>514</v>
      </c>
      <c r="E11056" t="s">
        <v>997</v>
      </c>
      <c r="F11056">
        <v>2003</v>
      </c>
      <c r="G11056" t="s">
        <v>940</v>
      </c>
      <c r="H11056">
        <v>0</v>
      </c>
      <c r="I11056">
        <f>IF(E11056="N2O",H11056*About!$B$96,IF('EPA non-CO2 Data'!E11056="CH4",'EPA non-CO2 Data'!H11056*About!$B$95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x14ac:dyDescent="0.35">
      <c r="A11057" t="s">
        <v>158</v>
      </c>
      <c r="B11057" t="s">
        <v>994</v>
      </c>
      <c r="C11057" t="s">
        <v>999</v>
      </c>
      <c r="D11057" t="s">
        <v>514</v>
      </c>
      <c r="E11057" t="s">
        <v>997</v>
      </c>
      <c r="F11057">
        <v>2004</v>
      </c>
      <c r="G11057" t="s">
        <v>940</v>
      </c>
      <c r="H11057">
        <v>0</v>
      </c>
      <c r="I11057">
        <f>IF(E11057="N2O",H11057*About!$B$96,IF('EPA non-CO2 Data'!E11057="CH4",'EPA non-CO2 Data'!H11057*About!$B$95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x14ac:dyDescent="0.35">
      <c r="A11058" t="s">
        <v>158</v>
      </c>
      <c r="B11058" t="s">
        <v>994</v>
      </c>
      <c r="C11058" t="s">
        <v>999</v>
      </c>
      <c r="D11058" t="s">
        <v>514</v>
      </c>
      <c r="E11058" t="s">
        <v>997</v>
      </c>
      <c r="F11058">
        <v>2005</v>
      </c>
      <c r="G11058" t="s">
        <v>940</v>
      </c>
      <c r="H11058">
        <v>0</v>
      </c>
      <c r="I11058">
        <f>IF(E11058="N2O",H11058*About!$B$96,IF('EPA non-CO2 Data'!E11058="CH4",'EPA non-CO2 Data'!H11058*About!$B$95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x14ac:dyDescent="0.35">
      <c r="A11059" t="s">
        <v>158</v>
      </c>
      <c r="B11059" t="s">
        <v>994</v>
      </c>
      <c r="C11059" t="s">
        <v>999</v>
      </c>
      <c r="D11059" t="s">
        <v>514</v>
      </c>
      <c r="E11059" t="s">
        <v>997</v>
      </c>
      <c r="F11059">
        <v>2006</v>
      </c>
      <c r="G11059" t="s">
        <v>940</v>
      </c>
      <c r="H11059">
        <v>0</v>
      </c>
      <c r="I11059">
        <f>IF(E11059="N2O",H11059*About!$B$96,IF('EPA non-CO2 Data'!E11059="CH4",'EPA non-CO2 Data'!H11059*About!$B$95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x14ac:dyDescent="0.35">
      <c r="A11060" t="s">
        <v>158</v>
      </c>
      <c r="B11060" t="s">
        <v>994</v>
      </c>
      <c r="C11060" t="s">
        <v>999</v>
      </c>
      <c r="D11060" t="s">
        <v>514</v>
      </c>
      <c r="E11060" t="s">
        <v>997</v>
      </c>
      <c r="F11060">
        <v>2007</v>
      </c>
      <c r="G11060" t="s">
        <v>940</v>
      </c>
      <c r="H11060">
        <v>0</v>
      </c>
      <c r="I11060">
        <f>IF(E11060="N2O",H11060*About!$B$96,IF('EPA non-CO2 Data'!E11060="CH4",'EPA non-CO2 Data'!H11060*About!$B$95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x14ac:dyDescent="0.35">
      <c r="A11061" t="s">
        <v>158</v>
      </c>
      <c r="B11061" t="s">
        <v>994</v>
      </c>
      <c r="C11061" t="s">
        <v>999</v>
      </c>
      <c r="D11061" t="s">
        <v>514</v>
      </c>
      <c r="E11061" t="s">
        <v>997</v>
      </c>
      <c r="F11061">
        <v>2008</v>
      </c>
      <c r="G11061" t="s">
        <v>940</v>
      </c>
      <c r="H11061">
        <v>0</v>
      </c>
      <c r="I11061">
        <f>IF(E11061="N2O",H11061*About!$B$96,IF('EPA non-CO2 Data'!E11061="CH4",'EPA non-CO2 Data'!H11061*About!$B$95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x14ac:dyDescent="0.35">
      <c r="A11062" t="s">
        <v>158</v>
      </c>
      <c r="B11062" t="s">
        <v>994</v>
      </c>
      <c r="C11062" t="s">
        <v>999</v>
      </c>
      <c r="D11062" t="s">
        <v>514</v>
      </c>
      <c r="E11062" t="s">
        <v>997</v>
      </c>
      <c r="F11062">
        <v>2009</v>
      </c>
      <c r="G11062" t="s">
        <v>940</v>
      </c>
      <c r="H11062">
        <v>0</v>
      </c>
      <c r="I11062">
        <f>IF(E11062="N2O",H11062*About!$B$96,IF('EPA non-CO2 Data'!E11062="CH4",'EPA non-CO2 Data'!H11062*About!$B$95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x14ac:dyDescent="0.35">
      <c r="A11063" t="s">
        <v>158</v>
      </c>
      <c r="B11063" t="s">
        <v>994</v>
      </c>
      <c r="C11063" t="s">
        <v>999</v>
      </c>
      <c r="D11063" t="s">
        <v>514</v>
      </c>
      <c r="E11063" t="s">
        <v>997</v>
      </c>
      <c r="F11063">
        <v>2010</v>
      </c>
      <c r="G11063" t="s">
        <v>940</v>
      </c>
      <c r="H11063">
        <v>0</v>
      </c>
      <c r="I11063">
        <f>IF(E11063="N2O",H11063*About!$B$96,IF('EPA non-CO2 Data'!E11063="CH4",'EPA non-CO2 Data'!H11063*About!$B$95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x14ac:dyDescent="0.35">
      <c r="A11064" t="s">
        <v>158</v>
      </c>
      <c r="B11064" t="s">
        <v>994</v>
      </c>
      <c r="C11064" t="s">
        <v>999</v>
      </c>
      <c r="D11064" t="s">
        <v>514</v>
      </c>
      <c r="E11064" t="s">
        <v>997</v>
      </c>
      <c r="F11064">
        <v>2011</v>
      </c>
      <c r="G11064" t="s">
        <v>940</v>
      </c>
      <c r="H11064">
        <v>0</v>
      </c>
      <c r="I11064">
        <f>IF(E11064="N2O",H11064*About!$B$96,IF('EPA non-CO2 Data'!E11064="CH4",'EPA non-CO2 Data'!H11064*About!$B$95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x14ac:dyDescent="0.35">
      <c r="A11065" t="s">
        <v>158</v>
      </c>
      <c r="B11065" t="s">
        <v>994</v>
      </c>
      <c r="C11065" t="s">
        <v>999</v>
      </c>
      <c r="D11065" t="s">
        <v>514</v>
      </c>
      <c r="E11065" t="s">
        <v>997</v>
      </c>
      <c r="F11065">
        <v>2012</v>
      </c>
      <c r="G11065" t="s">
        <v>940</v>
      </c>
      <c r="H11065">
        <v>0</v>
      </c>
      <c r="I11065">
        <f>IF(E11065="N2O",H11065*About!$B$96,IF('EPA non-CO2 Data'!E11065="CH4",'EPA non-CO2 Data'!H11065*About!$B$95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x14ac:dyDescent="0.35">
      <c r="A11066" t="s">
        <v>158</v>
      </c>
      <c r="B11066" t="s">
        <v>994</v>
      </c>
      <c r="C11066" t="s">
        <v>999</v>
      </c>
      <c r="D11066" t="s">
        <v>514</v>
      </c>
      <c r="E11066" t="s">
        <v>997</v>
      </c>
      <c r="F11066">
        <v>2013</v>
      </c>
      <c r="G11066" t="s">
        <v>940</v>
      </c>
      <c r="H11066">
        <v>0</v>
      </c>
      <c r="I11066">
        <f>IF(E11066="N2O",H11066*About!$B$96,IF('EPA non-CO2 Data'!E11066="CH4",'EPA non-CO2 Data'!H11066*About!$B$95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x14ac:dyDescent="0.35">
      <c r="A11067" t="s">
        <v>158</v>
      </c>
      <c r="B11067" t="s">
        <v>994</v>
      </c>
      <c r="C11067" t="s">
        <v>999</v>
      </c>
      <c r="D11067" t="s">
        <v>514</v>
      </c>
      <c r="E11067" t="s">
        <v>997</v>
      </c>
      <c r="F11067">
        <v>2014</v>
      </c>
      <c r="G11067" t="s">
        <v>940</v>
      </c>
      <c r="H11067">
        <v>0</v>
      </c>
      <c r="I11067">
        <f>IF(E11067="N2O",H11067*About!$B$96,IF('EPA non-CO2 Data'!E11067="CH4",'EPA non-CO2 Data'!H11067*About!$B$95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x14ac:dyDescent="0.35">
      <c r="A11068" t="s">
        <v>158</v>
      </c>
      <c r="B11068" t="s">
        <v>994</v>
      </c>
      <c r="C11068" t="s">
        <v>999</v>
      </c>
      <c r="D11068" t="s">
        <v>514</v>
      </c>
      <c r="E11068" t="s">
        <v>997</v>
      </c>
      <c r="F11068">
        <v>2015</v>
      </c>
      <c r="G11068" t="s">
        <v>940</v>
      </c>
      <c r="H11068">
        <v>0</v>
      </c>
      <c r="I11068">
        <f>IF(E11068="N2O",H11068*About!$B$96,IF('EPA non-CO2 Data'!E11068="CH4",'EPA non-CO2 Data'!H11068*About!$B$95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x14ac:dyDescent="0.35">
      <c r="A11069" t="s">
        <v>158</v>
      </c>
      <c r="B11069" t="s">
        <v>994</v>
      </c>
      <c r="C11069" t="s">
        <v>999</v>
      </c>
      <c r="D11069" t="s">
        <v>514</v>
      </c>
      <c r="E11069" t="s">
        <v>997</v>
      </c>
      <c r="F11069">
        <v>2016</v>
      </c>
      <c r="G11069" t="s">
        <v>940</v>
      </c>
      <c r="H11069">
        <v>0</v>
      </c>
      <c r="I11069">
        <f>IF(E11069="N2O",H11069*About!$B$96,IF('EPA non-CO2 Data'!E11069="CH4",'EPA non-CO2 Data'!H11069*About!$B$95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x14ac:dyDescent="0.35">
      <c r="A11070" t="s">
        <v>158</v>
      </c>
      <c r="B11070" t="s">
        <v>994</v>
      </c>
      <c r="C11070" t="s">
        <v>999</v>
      </c>
      <c r="D11070" t="s">
        <v>514</v>
      </c>
      <c r="E11070" t="s">
        <v>997</v>
      </c>
      <c r="F11070">
        <v>2017</v>
      </c>
      <c r="G11070" t="s">
        <v>940</v>
      </c>
      <c r="H11070">
        <v>0</v>
      </c>
      <c r="I11070">
        <f>IF(E11070="N2O",H11070*About!$B$96,IF('EPA non-CO2 Data'!E11070="CH4",'EPA non-CO2 Data'!H11070*About!$B$95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x14ac:dyDescent="0.35">
      <c r="A11071" t="s">
        <v>158</v>
      </c>
      <c r="B11071" t="s">
        <v>994</v>
      </c>
      <c r="C11071" t="s">
        <v>999</v>
      </c>
      <c r="D11071" t="s">
        <v>514</v>
      </c>
      <c r="E11071" t="s">
        <v>997</v>
      </c>
      <c r="F11071">
        <v>2018</v>
      </c>
      <c r="G11071" t="s">
        <v>940</v>
      </c>
      <c r="H11071">
        <v>0</v>
      </c>
      <c r="I11071">
        <f>IF(E11071="N2O",H11071*About!$B$96,IF('EPA non-CO2 Data'!E11071="CH4",'EPA non-CO2 Data'!H11071*About!$B$95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x14ac:dyDescent="0.35">
      <c r="A11072" t="s">
        <v>158</v>
      </c>
      <c r="B11072" t="s">
        <v>994</v>
      </c>
      <c r="C11072" t="s">
        <v>999</v>
      </c>
      <c r="D11072" t="s">
        <v>514</v>
      </c>
      <c r="E11072" t="s">
        <v>997</v>
      </c>
      <c r="F11072">
        <v>2019</v>
      </c>
      <c r="G11072" t="s">
        <v>940</v>
      </c>
      <c r="H11072">
        <v>0</v>
      </c>
      <c r="I11072">
        <f>IF(E11072="N2O",H11072*About!$B$96,IF('EPA non-CO2 Data'!E11072="CH4",'EPA non-CO2 Data'!H11072*About!$B$95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x14ac:dyDescent="0.35">
      <c r="A11073" t="s">
        <v>158</v>
      </c>
      <c r="B11073" t="s">
        <v>994</v>
      </c>
      <c r="C11073" t="s">
        <v>999</v>
      </c>
      <c r="D11073" t="s">
        <v>514</v>
      </c>
      <c r="E11073" t="s">
        <v>997</v>
      </c>
      <c r="F11073">
        <v>2020</v>
      </c>
      <c r="G11073" t="s">
        <v>940</v>
      </c>
      <c r="H11073">
        <v>0</v>
      </c>
      <c r="I11073">
        <f>IF(E11073="N2O",H11073*About!$B$96,IF('EPA non-CO2 Data'!E11073="CH4",'EPA non-CO2 Data'!H11073*About!$B$95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x14ac:dyDescent="0.35">
      <c r="A11074" t="s">
        <v>158</v>
      </c>
      <c r="B11074" t="s">
        <v>994</v>
      </c>
      <c r="C11074" t="s">
        <v>999</v>
      </c>
      <c r="D11074" t="s">
        <v>514</v>
      </c>
      <c r="E11074" t="s">
        <v>997</v>
      </c>
      <c r="F11074">
        <v>2021</v>
      </c>
      <c r="G11074" t="s">
        <v>940</v>
      </c>
      <c r="H11074">
        <v>0</v>
      </c>
      <c r="I11074">
        <f>IF(E11074="N2O",H11074*About!$B$96,IF('EPA non-CO2 Data'!E11074="CH4",'EPA non-CO2 Data'!H11074*About!$B$95,1))</f>
        <v>1</v>
      </c>
      <c r="J11074" t="str">
        <f>VLOOKUP(CONCATENATE(B11074,C11074,D11074),'EPA Source to Industry Map'!$D$2:$E$35,2,FALSE)</f>
        <v>chemicals 20</v>
      </c>
      <c r="K11074" t="str">
        <f t="shared" si="172"/>
        <v>F-gases</v>
      </c>
    </row>
    <row r="11075" spans="1:11" x14ac:dyDescent="0.35">
      <c r="A11075" t="s">
        <v>158</v>
      </c>
      <c r="B11075" t="s">
        <v>994</v>
      </c>
      <c r="C11075" t="s">
        <v>999</v>
      </c>
      <c r="D11075" t="s">
        <v>514</v>
      </c>
      <c r="E11075" t="s">
        <v>997</v>
      </c>
      <c r="F11075">
        <v>2022</v>
      </c>
      <c r="G11075" t="s">
        <v>940</v>
      </c>
      <c r="H11075">
        <v>0</v>
      </c>
      <c r="I11075">
        <f>IF(E11075="N2O",H11075*About!$B$96,IF('EPA non-CO2 Data'!E11075="CH4",'EPA non-CO2 Data'!H11075*About!$B$95,1))</f>
        <v>1</v>
      </c>
      <c r="J11075" t="str">
        <f>VLOOKUP(CONCATENATE(B11075,C11075,D11075),'EPA Source to Industry Map'!$D$2:$E$35,2,FALSE)</f>
        <v>chemicals 20</v>
      </c>
      <c r="K11075" t="str">
        <f t="shared" ref="K11075:K11138" si="173">IF(E11075="N2O","N2O",IF(E11075="CH4","CH4","F-gases"))</f>
        <v>F-gases</v>
      </c>
    </row>
    <row r="11076" spans="1:11" x14ac:dyDescent="0.35">
      <c r="A11076" t="s">
        <v>158</v>
      </c>
      <c r="B11076" t="s">
        <v>994</v>
      </c>
      <c r="C11076" t="s">
        <v>999</v>
      </c>
      <c r="D11076" t="s">
        <v>514</v>
      </c>
      <c r="E11076" t="s">
        <v>997</v>
      </c>
      <c r="F11076">
        <v>2023</v>
      </c>
      <c r="G11076" t="s">
        <v>940</v>
      </c>
      <c r="H11076">
        <v>0</v>
      </c>
      <c r="I11076">
        <f>IF(E11076="N2O",H11076*About!$B$96,IF('EPA non-CO2 Data'!E11076="CH4",'EPA non-CO2 Data'!H11076*About!$B$95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x14ac:dyDescent="0.35">
      <c r="A11077" t="s">
        <v>158</v>
      </c>
      <c r="B11077" t="s">
        <v>994</v>
      </c>
      <c r="C11077" t="s">
        <v>999</v>
      </c>
      <c r="D11077" t="s">
        <v>514</v>
      </c>
      <c r="E11077" t="s">
        <v>997</v>
      </c>
      <c r="F11077">
        <v>2024</v>
      </c>
      <c r="G11077" t="s">
        <v>940</v>
      </c>
      <c r="H11077">
        <v>0</v>
      </c>
      <c r="I11077">
        <f>IF(E11077="N2O",H11077*About!$B$96,IF('EPA non-CO2 Data'!E11077="CH4",'EPA non-CO2 Data'!H11077*About!$B$95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x14ac:dyDescent="0.35">
      <c r="A11078" t="s">
        <v>158</v>
      </c>
      <c r="B11078" t="s">
        <v>994</v>
      </c>
      <c r="C11078" t="s">
        <v>999</v>
      </c>
      <c r="D11078" t="s">
        <v>514</v>
      </c>
      <c r="E11078" t="s">
        <v>997</v>
      </c>
      <c r="F11078">
        <v>2025</v>
      </c>
      <c r="G11078" t="s">
        <v>940</v>
      </c>
      <c r="H11078">
        <v>0</v>
      </c>
      <c r="I11078">
        <f>IF(E11078="N2O",H11078*About!$B$96,IF('EPA non-CO2 Data'!E11078="CH4",'EPA non-CO2 Data'!H11078*About!$B$95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x14ac:dyDescent="0.35">
      <c r="A11079" t="s">
        <v>158</v>
      </c>
      <c r="B11079" t="s">
        <v>994</v>
      </c>
      <c r="C11079" t="s">
        <v>999</v>
      </c>
      <c r="D11079" t="s">
        <v>514</v>
      </c>
      <c r="E11079" t="s">
        <v>997</v>
      </c>
      <c r="F11079">
        <v>2026</v>
      </c>
      <c r="G11079" t="s">
        <v>940</v>
      </c>
      <c r="H11079">
        <v>0</v>
      </c>
      <c r="I11079">
        <f>IF(E11079="N2O",H11079*About!$B$96,IF('EPA non-CO2 Data'!E11079="CH4",'EPA non-CO2 Data'!H11079*About!$B$95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x14ac:dyDescent="0.35">
      <c r="A11080" t="s">
        <v>158</v>
      </c>
      <c r="B11080" t="s">
        <v>994</v>
      </c>
      <c r="C11080" t="s">
        <v>999</v>
      </c>
      <c r="D11080" t="s">
        <v>514</v>
      </c>
      <c r="E11080" t="s">
        <v>997</v>
      </c>
      <c r="F11080">
        <v>2027</v>
      </c>
      <c r="G11080" t="s">
        <v>940</v>
      </c>
      <c r="H11080">
        <v>0</v>
      </c>
      <c r="I11080">
        <f>IF(E11080="N2O",H11080*About!$B$96,IF('EPA non-CO2 Data'!E11080="CH4",'EPA non-CO2 Data'!H11080*About!$B$95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x14ac:dyDescent="0.35">
      <c r="A11081" t="s">
        <v>158</v>
      </c>
      <c r="B11081" t="s">
        <v>994</v>
      </c>
      <c r="C11081" t="s">
        <v>999</v>
      </c>
      <c r="D11081" t="s">
        <v>514</v>
      </c>
      <c r="E11081" t="s">
        <v>997</v>
      </c>
      <c r="F11081">
        <v>2028</v>
      </c>
      <c r="G11081" t="s">
        <v>940</v>
      </c>
      <c r="H11081">
        <v>0</v>
      </c>
      <c r="I11081">
        <f>IF(E11081="N2O",H11081*About!$B$96,IF('EPA non-CO2 Data'!E11081="CH4",'EPA non-CO2 Data'!H11081*About!$B$95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x14ac:dyDescent="0.35">
      <c r="A11082" t="s">
        <v>158</v>
      </c>
      <c r="B11082" t="s">
        <v>994</v>
      </c>
      <c r="C11082" t="s">
        <v>999</v>
      </c>
      <c r="D11082" t="s">
        <v>514</v>
      </c>
      <c r="E11082" t="s">
        <v>997</v>
      </c>
      <c r="F11082">
        <v>2029</v>
      </c>
      <c r="G11082" t="s">
        <v>940</v>
      </c>
      <c r="H11082">
        <v>0</v>
      </c>
      <c r="I11082">
        <f>IF(E11082="N2O",H11082*About!$B$96,IF('EPA non-CO2 Data'!E11082="CH4",'EPA non-CO2 Data'!H11082*About!$B$95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x14ac:dyDescent="0.35">
      <c r="A11083" t="s">
        <v>158</v>
      </c>
      <c r="B11083" t="s">
        <v>994</v>
      </c>
      <c r="C11083" t="s">
        <v>999</v>
      </c>
      <c r="D11083" t="s">
        <v>514</v>
      </c>
      <c r="E11083" t="s">
        <v>997</v>
      </c>
      <c r="F11083">
        <v>2030</v>
      </c>
      <c r="G11083" t="s">
        <v>940</v>
      </c>
      <c r="H11083">
        <v>0</v>
      </c>
      <c r="I11083">
        <f>IF(E11083="N2O",H11083*About!$B$96,IF('EPA non-CO2 Data'!E11083="CH4",'EPA non-CO2 Data'!H11083*About!$B$95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x14ac:dyDescent="0.35">
      <c r="A11084" t="s">
        <v>158</v>
      </c>
      <c r="B11084" t="s">
        <v>994</v>
      </c>
      <c r="C11084" t="s">
        <v>999</v>
      </c>
      <c r="D11084" t="s">
        <v>514</v>
      </c>
      <c r="E11084" t="s">
        <v>997</v>
      </c>
      <c r="F11084">
        <v>2031</v>
      </c>
      <c r="G11084" t="s">
        <v>940</v>
      </c>
      <c r="H11084">
        <v>0</v>
      </c>
      <c r="I11084">
        <f>IF(E11084="N2O",H11084*About!$B$96,IF('EPA non-CO2 Data'!E11084="CH4",'EPA non-CO2 Data'!H11084*About!$B$95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x14ac:dyDescent="0.35">
      <c r="A11085" t="s">
        <v>158</v>
      </c>
      <c r="B11085" t="s">
        <v>994</v>
      </c>
      <c r="C11085" t="s">
        <v>999</v>
      </c>
      <c r="D11085" t="s">
        <v>514</v>
      </c>
      <c r="E11085" t="s">
        <v>997</v>
      </c>
      <c r="F11085">
        <v>2032</v>
      </c>
      <c r="G11085" t="s">
        <v>940</v>
      </c>
      <c r="H11085">
        <v>0</v>
      </c>
      <c r="I11085">
        <f>IF(E11085="N2O",H11085*About!$B$96,IF('EPA non-CO2 Data'!E11085="CH4",'EPA non-CO2 Data'!H11085*About!$B$95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x14ac:dyDescent="0.35">
      <c r="A11086" t="s">
        <v>158</v>
      </c>
      <c r="B11086" t="s">
        <v>994</v>
      </c>
      <c r="C11086" t="s">
        <v>999</v>
      </c>
      <c r="D11086" t="s">
        <v>514</v>
      </c>
      <c r="E11086" t="s">
        <v>997</v>
      </c>
      <c r="F11086">
        <v>2033</v>
      </c>
      <c r="G11086" t="s">
        <v>940</v>
      </c>
      <c r="H11086">
        <v>0</v>
      </c>
      <c r="I11086">
        <f>IF(E11086="N2O",H11086*About!$B$96,IF('EPA non-CO2 Data'!E11086="CH4",'EPA non-CO2 Data'!H11086*About!$B$95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x14ac:dyDescent="0.35">
      <c r="A11087" t="s">
        <v>158</v>
      </c>
      <c r="B11087" t="s">
        <v>994</v>
      </c>
      <c r="C11087" t="s">
        <v>999</v>
      </c>
      <c r="D11087" t="s">
        <v>514</v>
      </c>
      <c r="E11087" t="s">
        <v>997</v>
      </c>
      <c r="F11087">
        <v>2034</v>
      </c>
      <c r="G11087" t="s">
        <v>940</v>
      </c>
      <c r="H11087">
        <v>0</v>
      </c>
      <c r="I11087">
        <f>IF(E11087="N2O",H11087*About!$B$96,IF('EPA non-CO2 Data'!E11087="CH4",'EPA non-CO2 Data'!H11087*About!$B$95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x14ac:dyDescent="0.35">
      <c r="A11088" t="s">
        <v>158</v>
      </c>
      <c r="B11088" t="s">
        <v>994</v>
      </c>
      <c r="C11088" t="s">
        <v>999</v>
      </c>
      <c r="D11088" t="s">
        <v>514</v>
      </c>
      <c r="E11088" t="s">
        <v>997</v>
      </c>
      <c r="F11088">
        <v>2035</v>
      </c>
      <c r="G11088" t="s">
        <v>940</v>
      </c>
      <c r="H11088">
        <v>0</v>
      </c>
      <c r="I11088">
        <f>IF(E11088="N2O",H11088*About!$B$96,IF('EPA non-CO2 Data'!E11088="CH4",'EPA non-CO2 Data'!H11088*About!$B$95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x14ac:dyDescent="0.35">
      <c r="A11089" t="s">
        <v>158</v>
      </c>
      <c r="B11089" t="s">
        <v>994</v>
      </c>
      <c r="C11089" t="s">
        <v>999</v>
      </c>
      <c r="D11089" t="s">
        <v>514</v>
      </c>
      <c r="E11089" t="s">
        <v>997</v>
      </c>
      <c r="F11089">
        <v>2036</v>
      </c>
      <c r="G11089" t="s">
        <v>940</v>
      </c>
      <c r="H11089">
        <v>0</v>
      </c>
      <c r="I11089">
        <f>IF(E11089="N2O",H11089*About!$B$96,IF('EPA non-CO2 Data'!E11089="CH4",'EPA non-CO2 Data'!H11089*About!$B$95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x14ac:dyDescent="0.35">
      <c r="A11090" t="s">
        <v>158</v>
      </c>
      <c r="B11090" t="s">
        <v>994</v>
      </c>
      <c r="C11090" t="s">
        <v>999</v>
      </c>
      <c r="D11090" t="s">
        <v>514</v>
      </c>
      <c r="E11090" t="s">
        <v>997</v>
      </c>
      <c r="F11090">
        <v>2037</v>
      </c>
      <c r="G11090" t="s">
        <v>940</v>
      </c>
      <c r="H11090">
        <v>0</v>
      </c>
      <c r="I11090">
        <f>IF(E11090="N2O",H11090*About!$B$96,IF('EPA non-CO2 Data'!E11090="CH4",'EPA non-CO2 Data'!H11090*About!$B$95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x14ac:dyDescent="0.35">
      <c r="A11091" t="s">
        <v>158</v>
      </c>
      <c r="B11091" t="s">
        <v>994</v>
      </c>
      <c r="C11091" t="s">
        <v>999</v>
      </c>
      <c r="D11091" t="s">
        <v>514</v>
      </c>
      <c r="E11091" t="s">
        <v>997</v>
      </c>
      <c r="F11091">
        <v>2038</v>
      </c>
      <c r="G11091" t="s">
        <v>940</v>
      </c>
      <c r="H11091">
        <v>0</v>
      </c>
      <c r="I11091">
        <f>IF(E11091="N2O",H11091*About!$B$96,IF('EPA non-CO2 Data'!E11091="CH4",'EPA non-CO2 Data'!H11091*About!$B$95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x14ac:dyDescent="0.35">
      <c r="A11092" t="s">
        <v>158</v>
      </c>
      <c r="B11092" t="s">
        <v>994</v>
      </c>
      <c r="C11092" t="s">
        <v>999</v>
      </c>
      <c r="D11092" t="s">
        <v>514</v>
      </c>
      <c r="E11092" t="s">
        <v>997</v>
      </c>
      <c r="F11092">
        <v>2039</v>
      </c>
      <c r="G11092" t="s">
        <v>940</v>
      </c>
      <c r="H11092">
        <v>0</v>
      </c>
      <c r="I11092">
        <f>IF(E11092="N2O",H11092*About!$B$96,IF('EPA non-CO2 Data'!E11092="CH4",'EPA non-CO2 Data'!H11092*About!$B$95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x14ac:dyDescent="0.35">
      <c r="A11093" t="s">
        <v>158</v>
      </c>
      <c r="B11093" t="s">
        <v>994</v>
      </c>
      <c r="C11093" t="s">
        <v>999</v>
      </c>
      <c r="D11093" t="s">
        <v>514</v>
      </c>
      <c r="E11093" t="s">
        <v>997</v>
      </c>
      <c r="F11093">
        <v>2040</v>
      </c>
      <c r="G11093" t="s">
        <v>940</v>
      </c>
      <c r="H11093">
        <v>0</v>
      </c>
      <c r="I11093">
        <f>IF(E11093="N2O",H11093*About!$B$96,IF('EPA non-CO2 Data'!E11093="CH4",'EPA non-CO2 Data'!H11093*About!$B$95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x14ac:dyDescent="0.35">
      <c r="A11094" t="s">
        <v>158</v>
      </c>
      <c r="B11094" t="s">
        <v>994</v>
      </c>
      <c r="C11094" t="s">
        <v>999</v>
      </c>
      <c r="D11094" t="s">
        <v>514</v>
      </c>
      <c r="E11094" t="s">
        <v>997</v>
      </c>
      <c r="F11094">
        <v>2041</v>
      </c>
      <c r="G11094" t="s">
        <v>940</v>
      </c>
      <c r="H11094">
        <v>0</v>
      </c>
      <c r="I11094">
        <f>IF(E11094="N2O",H11094*About!$B$96,IF('EPA non-CO2 Data'!E11094="CH4",'EPA non-CO2 Data'!H11094*About!$B$95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x14ac:dyDescent="0.35">
      <c r="A11095" t="s">
        <v>158</v>
      </c>
      <c r="B11095" t="s">
        <v>994</v>
      </c>
      <c r="C11095" t="s">
        <v>999</v>
      </c>
      <c r="D11095" t="s">
        <v>514</v>
      </c>
      <c r="E11095" t="s">
        <v>997</v>
      </c>
      <c r="F11095">
        <v>2042</v>
      </c>
      <c r="G11095" t="s">
        <v>940</v>
      </c>
      <c r="H11095">
        <v>0</v>
      </c>
      <c r="I11095">
        <f>IF(E11095="N2O",H11095*About!$B$96,IF('EPA non-CO2 Data'!E11095="CH4",'EPA non-CO2 Data'!H11095*About!$B$95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x14ac:dyDescent="0.35">
      <c r="A11096" t="s">
        <v>158</v>
      </c>
      <c r="B11096" t="s">
        <v>994</v>
      </c>
      <c r="C11096" t="s">
        <v>999</v>
      </c>
      <c r="D11096" t="s">
        <v>514</v>
      </c>
      <c r="E11096" t="s">
        <v>997</v>
      </c>
      <c r="F11096">
        <v>2043</v>
      </c>
      <c r="G11096" t="s">
        <v>940</v>
      </c>
      <c r="H11096">
        <v>0</v>
      </c>
      <c r="I11096">
        <f>IF(E11096="N2O",H11096*About!$B$96,IF('EPA non-CO2 Data'!E11096="CH4",'EPA non-CO2 Data'!H11096*About!$B$95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x14ac:dyDescent="0.35">
      <c r="A11097" t="s">
        <v>158</v>
      </c>
      <c r="B11097" t="s">
        <v>994</v>
      </c>
      <c r="C11097" t="s">
        <v>999</v>
      </c>
      <c r="D11097" t="s">
        <v>514</v>
      </c>
      <c r="E11097" t="s">
        <v>997</v>
      </c>
      <c r="F11097">
        <v>2044</v>
      </c>
      <c r="G11097" t="s">
        <v>940</v>
      </c>
      <c r="H11097">
        <v>0</v>
      </c>
      <c r="I11097">
        <f>IF(E11097="N2O",H11097*About!$B$96,IF('EPA non-CO2 Data'!E11097="CH4",'EPA non-CO2 Data'!H11097*About!$B$95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x14ac:dyDescent="0.35">
      <c r="A11098" t="s">
        <v>158</v>
      </c>
      <c r="B11098" t="s">
        <v>994</v>
      </c>
      <c r="C11098" t="s">
        <v>999</v>
      </c>
      <c r="D11098" t="s">
        <v>514</v>
      </c>
      <c r="E11098" t="s">
        <v>997</v>
      </c>
      <c r="F11098">
        <v>2045</v>
      </c>
      <c r="G11098" t="s">
        <v>940</v>
      </c>
      <c r="H11098">
        <v>0</v>
      </c>
      <c r="I11098">
        <f>IF(E11098="N2O",H11098*About!$B$96,IF('EPA non-CO2 Data'!E11098="CH4",'EPA non-CO2 Data'!H11098*About!$B$95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x14ac:dyDescent="0.35">
      <c r="A11099" t="s">
        <v>158</v>
      </c>
      <c r="B11099" t="s">
        <v>994</v>
      </c>
      <c r="C11099" t="s">
        <v>999</v>
      </c>
      <c r="D11099" t="s">
        <v>514</v>
      </c>
      <c r="E11099" t="s">
        <v>997</v>
      </c>
      <c r="F11099">
        <v>2046</v>
      </c>
      <c r="G11099" t="s">
        <v>940</v>
      </c>
      <c r="H11099">
        <v>0</v>
      </c>
      <c r="I11099">
        <f>IF(E11099="N2O",H11099*About!$B$96,IF('EPA non-CO2 Data'!E11099="CH4",'EPA non-CO2 Data'!H11099*About!$B$95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x14ac:dyDescent="0.35">
      <c r="A11100" t="s">
        <v>158</v>
      </c>
      <c r="B11100" t="s">
        <v>994</v>
      </c>
      <c r="C11100" t="s">
        <v>999</v>
      </c>
      <c r="D11100" t="s">
        <v>514</v>
      </c>
      <c r="E11100" t="s">
        <v>997</v>
      </c>
      <c r="F11100">
        <v>2047</v>
      </c>
      <c r="G11100" t="s">
        <v>940</v>
      </c>
      <c r="H11100">
        <v>0</v>
      </c>
      <c r="I11100">
        <f>IF(E11100="N2O",H11100*About!$B$96,IF('EPA non-CO2 Data'!E11100="CH4",'EPA non-CO2 Data'!H11100*About!$B$95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x14ac:dyDescent="0.35">
      <c r="A11101" t="s">
        <v>158</v>
      </c>
      <c r="B11101" t="s">
        <v>994</v>
      </c>
      <c r="C11101" t="s">
        <v>999</v>
      </c>
      <c r="D11101" t="s">
        <v>514</v>
      </c>
      <c r="E11101" t="s">
        <v>997</v>
      </c>
      <c r="F11101">
        <v>2048</v>
      </c>
      <c r="G11101" t="s">
        <v>940</v>
      </c>
      <c r="H11101">
        <v>0</v>
      </c>
      <c r="I11101">
        <f>IF(E11101="N2O",H11101*About!$B$96,IF('EPA non-CO2 Data'!E11101="CH4",'EPA non-CO2 Data'!H11101*About!$B$95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x14ac:dyDescent="0.35">
      <c r="A11102" t="s">
        <v>158</v>
      </c>
      <c r="B11102" t="s">
        <v>994</v>
      </c>
      <c r="C11102" t="s">
        <v>999</v>
      </c>
      <c r="D11102" t="s">
        <v>514</v>
      </c>
      <c r="E11102" t="s">
        <v>997</v>
      </c>
      <c r="F11102">
        <v>2049</v>
      </c>
      <c r="G11102" t="s">
        <v>940</v>
      </c>
      <c r="H11102">
        <v>0</v>
      </c>
      <c r="I11102">
        <f>IF(E11102="N2O",H11102*About!$B$96,IF('EPA non-CO2 Data'!E11102="CH4",'EPA non-CO2 Data'!H11102*About!$B$95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x14ac:dyDescent="0.35">
      <c r="A11103" t="s">
        <v>158</v>
      </c>
      <c r="B11103" t="s">
        <v>994</v>
      </c>
      <c r="C11103" t="s">
        <v>999</v>
      </c>
      <c r="D11103" t="s">
        <v>514</v>
      </c>
      <c r="E11103" t="s">
        <v>997</v>
      </c>
      <c r="F11103">
        <v>2050</v>
      </c>
      <c r="G11103" t="s">
        <v>940</v>
      </c>
      <c r="H11103">
        <v>0</v>
      </c>
      <c r="I11103">
        <f>IF(E11103="N2O",H11103*About!$B$96,IF('EPA non-CO2 Data'!E11103="CH4",'EPA non-CO2 Data'!H11103*About!$B$95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x14ac:dyDescent="0.35">
      <c r="A11104" t="s">
        <v>158</v>
      </c>
      <c r="B11104" t="s">
        <v>994</v>
      </c>
      <c r="C11104" t="s">
        <v>999</v>
      </c>
      <c r="D11104" t="s">
        <v>514</v>
      </c>
      <c r="E11104" t="s">
        <v>998</v>
      </c>
      <c r="F11104">
        <v>1990</v>
      </c>
      <c r="G11104" t="s">
        <v>940</v>
      </c>
      <c r="H11104">
        <v>0</v>
      </c>
      <c r="I11104">
        <f>IF(E11104="N2O",H11104*About!$B$96,IF('EPA non-CO2 Data'!E11104="CH4",'EPA non-CO2 Data'!H11104*About!$B$95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x14ac:dyDescent="0.35">
      <c r="A11105" t="s">
        <v>158</v>
      </c>
      <c r="B11105" t="s">
        <v>994</v>
      </c>
      <c r="C11105" t="s">
        <v>999</v>
      </c>
      <c r="D11105" t="s">
        <v>514</v>
      </c>
      <c r="E11105" t="s">
        <v>998</v>
      </c>
      <c r="F11105">
        <v>1991</v>
      </c>
      <c r="G11105" t="s">
        <v>940</v>
      </c>
      <c r="H11105">
        <v>0</v>
      </c>
      <c r="I11105">
        <f>IF(E11105="N2O",H11105*About!$B$96,IF('EPA non-CO2 Data'!E11105="CH4",'EPA non-CO2 Data'!H11105*About!$B$95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x14ac:dyDescent="0.35">
      <c r="A11106" t="s">
        <v>158</v>
      </c>
      <c r="B11106" t="s">
        <v>994</v>
      </c>
      <c r="C11106" t="s">
        <v>999</v>
      </c>
      <c r="D11106" t="s">
        <v>514</v>
      </c>
      <c r="E11106" t="s">
        <v>998</v>
      </c>
      <c r="F11106">
        <v>1992</v>
      </c>
      <c r="G11106" t="s">
        <v>940</v>
      </c>
      <c r="H11106">
        <v>0</v>
      </c>
      <c r="I11106">
        <f>IF(E11106="N2O",H11106*About!$B$96,IF('EPA non-CO2 Data'!E11106="CH4",'EPA non-CO2 Data'!H11106*About!$B$95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x14ac:dyDescent="0.35">
      <c r="A11107" t="s">
        <v>158</v>
      </c>
      <c r="B11107" t="s">
        <v>994</v>
      </c>
      <c r="C11107" t="s">
        <v>999</v>
      </c>
      <c r="D11107" t="s">
        <v>514</v>
      </c>
      <c r="E11107" t="s">
        <v>998</v>
      </c>
      <c r="F11107">
        <v>1993</v>
      </c>
      <c r="G11107" t="s">
        <v>940</v>
      </c>
      <c r="H11107">
        <v>0</v>
      </c>
      <c r="I11107">
        <f>IF(E11107="N2O",H11107*About!$B$96,IF('EPA non-CO2 Data'!E11107="CH4",'EPA non-CO2 Data'!H11107*About!$B$95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x14ac:dyDescent="0.35">
      <c r="A11108" t="s">
        <v>158</v>
      </c>
      <c r="B11108" t="s">
        <v>994</v>
      </c>
      <c r="C11108" t="s">
        <v>999</v>
      </c>
      <c r="D11108" t="s">
        <v>514</v>
      </c>
      <c r="E11108" t="s">
        <v>998</v>
      </c>
      <c r="F11108">
        <v>1994</v>
      </c>
      <c r="G11108" t="s">
        <v>940</v>
      </c>
      <c r="H11108">
        <v>0</v>
      </c>
      <c r="I11108">
        <f>IF(E11108="N2O",H11108*About!$B$96,IF('EPA non-CO2 Data'!E11108="CH4",'EPA non-CO2 Data'!H11108*About!$B$95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x14ac:dyDescent="0.35">
      <c r="A11109" t="s">
        <v>158</v>
      </c>
      <c r="B11109" t="s">
        <v>994</v>
      </c>
      <c r="C11109" t="s">
        <v>999</v>
      </c>
      <c r="D11109" t="s">
        <v>514</v>
      </c>
      <c r="E11109" t="s">
        <v>998</v>
      </c>
      <c r="F11109">
        <v>1995</v>
      </c>
      <c r="G11109" t="s">
        <v>940</v>
      </c>
      <c r="H11109">
        <v>0</v>
      </c>
      <c r="I11109">
        <f>IF(E11109="N2O",H11109*About!$B$96,IF('EPA non-CO2 Data'!E11109="CH4",'EPA non-CO2 Data'!H11109*About!$B$95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x14ac:dyDescent="0.35">
      <c r="A11110" t="s">
        <v>158</v>
      </c>
      <c r="B11110" t="s">
        <v>994</v>
      </c>
      <c r="C11110" t="s">
        <v>999</v>
      </c>
      <c r="D11110" t="s">
        <v>514</v>
      </c>
      <c r="E11110" t="s">
        <v>998</v>
      </c>
      <c r="F11110">
        <v>1996</v>
      </c>
      <c r="G11110" t="s">
        <v>940</v>
      </c>
      <c r="H11110">
        <v>0</v>
      </c>
      <c r="I11110">
        <f>IF(E11110="N2O",H11110*About!$B$96,IF('EPA non-CO2 Data'!E11110="CH4",'EPA non-CO2 Data'!H11110*About!$B$95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x14ac:dyDescent="0.35">
      <c r="A11111" t="s">
        <v>158</v>
      </c>
      <c r="B11111" t="s">
        <v>994</v>
      </c>
      <c r="C11111" t="s">
        <v>999</v>
      </c>
      <c r="D11111" t="s">
        <v>514</v>
      </c>
      <c r="E11111" t="s">
        <v>998</v>
      </c>
      <c r="F11111">
        <v>1997</v>
      </c>
      <c r="G11111" t="s">
        <v>940</v>
      </c>
      <c r="H11111">
        <v>0</v>
      </c>
      <c r="I11111">
        <f>IF(E11111="N2O",H11111*About!$B$96,IF('EPA non-CO2 Data'!E11111="CH4",'EPA non-CO2 Data'!H11111*About!$B$95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x14ac:dyDescent="0.35">
      <c r="A11112" t="s">
        <v>158</v>
      </c>
      <c r="B11112" t="s">
        <v>994</v>
      </c>
      <c r="C11112" t="s">
        <v>999</v>
      </c>
      <c r="D11112" t="s">
        <v>514</v>
      </c>
      <c r="E11112" t="s">
        <v>998</v>
      </c>
      <c r="F11112">
        <v>1998</v>
      </c>
      <c r="G11112" t="s">
        <v>940</v>
      </c>
      <c r="H11112">
        <v>0</v>
      </c>
      <c r="I11112">
        <f>IF(E11112="N2O",H11112*About!$B$96,IF('EPA non-CO2 Data'!E11112="CH4",'EPA non-CO2 Data'!H11112*About!$B$95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x14ac:dyDescent="0.35">
      <c r="A11113" t="s">
        <v>158</v>
      </c>
      <c r="B11113" t="s">
        <v>994</v>
      </c>
      <c r="C11113" t="s">
        <v>999</v>
      </c>
      <c r="D11113" t="s">
        <v>514</v>
      </c>
      <c r="E11113" t="s">
        <v>998</v>
      </c>
      <c r="F11113">
        <v>1999</v>
      </c>
      <c r="G11113" t="s">
        <v>940</v>
      </c>
      <c r="H11113">
        <v>0</v>
      </c>
      <c r="I11113">
        <f>IF(E11113="N2O",H11113*About!$B$96,IF('EPA non-CO2 Data'!E11113="CH4",'EPA non-CO2 Data'!H11113*About!$B$95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x14ac:dyDescent="0.35">
      <c r="A11114" t="s">
        <v>158</v>
      </c>
      <c r="B11114" t="s">
        <v>994</v>
      </c>
      <c r="C11114" t="s">
        <v>999</v>
      </c>
      <c r="D11114" t="s">
        <v>514</v>
      </c>
      <c r="E11114" t="s">
        <v>998</v>
      </c>
      <c r="F11114">
        <v>2000</v>
      </c>
      <c r="G11114" t="s">
        <v>940</v>
      </c>
      <c r="H11114">
        <v>0</v>
      </c>
      <c r="I11114">
        <f>IF(E11114="N2O",H11114*About!$B$96,IF('EPA non-CO2 Data'!E11114="CH4",'EPA non-CO2 Data'!H11114*About!$B$95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x14ac:dyDescent="0.35">
      <c r="A11115" t="s">
        <v>158</v>
      </c>
      <c r="B11115" t="s">
        <v>994</v>
      </c>
      <c r="C11115" t="s">
        <v>999</v>
      </c>
      <c r="D11115" t="s">
        <v>514</v>
      </c>
      <c r="E11115" t="s">
        <v>998</v>
      </c>
      <c r="F11115">
        <v>2001</v>
      </c>
      <c r="G11115" t="s">
        <v>940</v>
      </c>
      <c r="H11115">
        <v>0</v>
      </c>
      <c r="I11115">
        <f>IF(E11115="N2O",H11115*About!$B$96,IF('EPA non-CO2 Data'!E11115="CH4",'EPA non-CO2 Data'!H11115*About!$B$95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x14ac:dyDescent="0.35">
      <c r="A11116" t="s">
        <v>158</v>
      </c>
      <c r="B11116" t="s">
        <v>994</v>
      </c>
      <c r="C11116" t="s">
        <v>999</v>
      </c>
      <c r="D11116" t="s">
        <v>514</v>
      </c>
      <c r="E11116" t="s">
        <v>998</v>
      </c>
      <c r="F11116">
        <v>2002</v>
      </c>
      <c r="G11116" t="s">
        <v>940</v>
      </c>
      <c r="H11116">
        <v>0</v>
      </c>
      <c r="I11116">
        <f>IF(E11116="N2O",H11116*About!$B$96,IF('EPA non-CO2 Data'!E11116="CH4",'EPA non-CO2 Data'!H11116*About!$B$95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x14ac:dyDescent="0.35">
      <c r="A11117" t="s">
        <v>158</v>
      </c>
      <c r="B11117" t="s">
        <v>994</v>
      </c>
      <c r="C11117" t="s">
        <v>999</v>
      </c>
      <c r="D11117" t="s">
        <v>514</v>
      </c>
      <c r="E11117" t="s">
        <v>998</v>
      </c>
      <c r="F11117">
        <v>2003</v>
      </c>
      <c r="G11117" t="s">
        <v>940</v>
      </c>
      <c r="H11117">
        <v>0</v>
      </c>
      <c r="I11117">
        <f>IF(E11117="N2O",H11117*About!$B$96,IF('EPA non-CO2 Data'!E11117="CH4",'EPA non-CO2 Data'!H11117*About!$B$95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x14ac:dyDescent="0.35">
      <c r="A11118" t="s">
        <v>158</v>
      </c>
      <c r="B11118" t="s">
        <v>994</v>
      </c>
      <c r="C11118" t="s">
        <v>999</v>
      </c>
      <c r="D11118" t="s">
        <v>514</v>
      </c>
      <c r="E11118" t="s">
        <v>998</v>
      </c>
      <c r="F11118">
        <v>2004</v>
      </c>
      <c r="G11118" t="s">
        <v>940</v>
      </c>
      <c r="H11118">
        <v>0</v>
      </c>
      <c r="I11118">
        <f>IF(E11118="N2O",H11118*About!$B$96,IF('EPA non-CO2 Data'!E11118="CH4",'EPA non-CO2 Data'!H11118*About!$B$95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x14ac:dyDescent="0.35">
      <c r="A11119" t="s">
        <v>158</v>
      </c>
      <c r="B11119" t="s">
        <v>994</v>
      </c>
      <c r="C11119" t="s">
        <v>999</v>
      </c>
      <c r="D11119" t="s">
        <v>514</v>
      </c>
      <c r="E11119" t="s">
        <v>998</v>
      </c>
      <c r="F11119">
        <v>2005</v>
      </c>
      <c r="G11119" t="s">
        <v>940</v>
      </c>
      <c r="H11119">
        <v>0</v>
      </c>
      <c r="I11119">
        <f>IF(E11119="N2O",H11119*About!$B$96,IF('EPA non-CO2 Data'!E11119="CH4",'EPA non-CO2 Data'!H11119*About!$B$95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x14ac:dyDescent="0.35">
      <c r="A11120" t="s">
        <v>158</v>
      </c>
      <c r="B11120" t="s">
        <v>994</v>
      </c>
      <c r="C11120" t="s">
        <v>999</v>
      </c>
      <c r="D11120" t="s">
        <v>514</v>
      </c>
      <c r="E11120" t="s">
        <v>998</v>
      </c>
      <c r="F11120">
        <v>2006</v>
      </c>
      <c r="G11120" t="s">
        <v>940</v>
      </c>
      <c r="H11120">
        <v>0</v>
      </c>
      <c r="I11120">
        <f>IF(E11120="N2O",H11120*About!$B$96,IF('EPA non-CO2 Data'!E11120="CH4",'EPA non-CO2 Data'!H11120*About!$B$95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x14ac:dyDescent="0.35">
      <c r="A11121" t="s">
        <v>158</v>
      </c>
      <c r="B11121" t="s">
        <v>994</v>
      </c>
      <c r="C11121" t="s">
        <v>999</v>
      </c>
      <c r="D11121" t="s">
        <v>514</v>
      </c>
      <c r="E11121" t="s">
        <v>998</v>
      </c>
      <c r="F11121">
        <v>2007</v>
      </c>
      <c r="G11121" t="s">
        <v>940</v>
      </c>
      <c r="H11121">
        <v>0</v>
      </c>
      <c r="I11121">
        <f>IF(E11121="N2O",H11121*About!$B$96,IF('EPA non-CO2 Data'!E11121="CH4",'EPA non-CO2 Data'!H11121*About!$B$95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x14ac:dyDescent="0.35">
      <c r="A11122" t="s">
        <v>158</v>
      </c>
      <c r="B11122" t="s">
        <v>994</v>
      </c>
      <c r="C11122" t="s">
        <v>999</v>
      </c>
      <c r="D11122" t="s">
        <v>514</v>
      </c>
      <c r="E11122" t="s">
        <v>998</v>
      </c>
      <c r="F11122">
        <v>2008</v>
      </c>
      <c r="G11122" t="s">
        <v>940</v>
      </c>
      <c r="H11122">
        <v>0</v>
      </c>
      <c r="I11122">
        <f>IF(E11122="N2O",H11122*About!$B$96,IF('EPA non-CO2 Data'!E11122="CH4",'EPA non-CO2 Data'!H11122*About!$B$95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x14ac:dyDescent="0.35">
      <c r="A11123" t="s">
        <v>158</v>
      </c>
      <c r="B11123" t="s">
        <v>994</v>
      </c>
      <c r="C11123" t="s">
        <v>999</v>
      </c>
      <c r="D11123" t="s">
        <v>514</v>
      </c>
      <c r="E11123" t="s">
        <v>998</v>
      </c>
      <c r="F11123">
        <v>2009</v>
      </c>
      <c r="G11123" t="s">
        <v>940</v>
      </c>
      <c r="H11123">
        <v>0</v>
      </c>
      <c r="I11123">
        <f>IF(E11123="N2O",H11123*About!$B$96,IF('EPA non-CO2 Data'!E11123="CH4",'EPA non-CO2 Data'!H11123*About!$B$95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x14ac:dyDescent="0.35">
      <c r="A11124" t="s">
        <v>158</v>
      </c>
      <c r="B11124" t="s">
        <v>994</v>
      </c>
      <c r="C11124" t="s">
        <v>999</v>
      </c>
      <c r="D11124" t="s">
        <v>514</v>
      </c>
      <c r="E11124" t="s">
        <v>998</v>
      </c>
      <c r="F11124">
        <v>2010</v>
      </c>
      <c r="G11124" t="s">
        <v>940</v>
      </c>
      <c r="H11124">
        <v>0</v>
      </c>
      <c r="I11124">
        <f>IF(E11124="N2O",H11124*About!$B$96,IF('EPA non-CO2 Data'!E11124="CH4",'EPA non-CO2 Data'!H11124*About!$B$95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x14ac:dyDescent="0.35">
      <c r="A11125" t="s">
        <v>158</v>
      </c>
      <c r="B11125" t="s">
        <v>994</v>
      </c>
      <c r="C11125" t="s">
        <v>999</v>
      </c>
      <c r="D11125" t="s">
        <v>514</v>
      </c>
      <c r="E11125" t="s">
        <v>998</v>
      </c>
      <c r="F11125">
        <v>2011</v>
      </c>
      <c r="G11125" t="s">
        <v>940</v>
      </c>
      <c r="H11125">
        <v>0</v>
      </c>
      <c r="I11125">
        <f>IF(E11125="N2O",H11125*About!$B$96,IF('EPA non-CO2 Data'!E11125="CH4",'EPA non-CO2 Data'!H11125*About!$B$95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x14ac:dyDescent="0.35">
      <c r="A11126" t="s">
        <v>158</v>
      </c>
      <c r="B11126" t="s">
        <v>994</v>
      </c>
      <c r="C11126" t="s">
        <v>999</v>
      </c>
      <c r="D11126" t="s">
        <v>514</v>
      </c>
      <c r="E11126" t="s">
        <v>998</v>
      </c>
      <c r="F11126">
        <v>2012</v>
      </c>
      <c r="G11126" t="s">
        <v>940</v>
      </c>
      <c r="H11126">
        <v>0</v>
      </c>
      <c r="I11126">
        <f>IF(E11126="N2O",H11126*About!$B$96,IF('EPA non-CO2 Data'!E11126="CH4",'EPA non-CO2 Data'!H11126*About!$B$95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x14ac:dyDescent="0.35">
      <c r="A11127" t="s">
        <v>158</v>
      </c>
      <c r="B11127" t="s">
        <v>994</v>
      </c>
      <c r="C11127" t="s">
        <v>999</v>
      </c>
      <c r="D11127" t="s">
        <v>514</v>
      </c>
      <c r="E11127" t="s">
        <v>998</v>
      </c>
      <c r="F11127">
        <v>2013</v>
      </c>
      <c r="G11127" t="s">
        <v>940</v>
      </c>
      <c r="H11127">
        <v>0</v>
      </c>
      <c r="I11127">
        <f>IF(E11127="N2O",H11127*About!$B$96,IF('EPA non-CO2 Data'!E11127="CH4",'EPA non-CO2 Data'!H11127*About!$B$95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x14ac:dyDescent="0.35">
      <c r="A11128" t="s">
        <v>158</v>
      </c>
      <c r="B11128" t="s">
        <v>994</v>
      </c>
      <c r="C11128" t="s">
        <v>999</v>
      </c>
      <c r="D11128" t="s">
        <v>514</v>
      </c>
      <c r="E11128" t="s">
        <v>998</v>
      </c>
      <c r="F11128">
        <v>2014</v>
      </c>
      <c r="G11128" t="s">
        <v>940</v>
      </c>
      <c r="H11128">
        <v>0</v>
      </c>
      <c r="I11128">
        <f>IF(E11128="N2O",H11128*About!$B$96,IF('EPA non-CO2 Data'!E11128="CH4",'EPA non-CO2 Data'!H11128*About!$B$95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x14ac:dyDescent="0.35">
      <c r="A11129" t="s">
        <v>158</v>
      </c>
      <c r="B11129" t="s">
        <v>994</v>
      </c>
      <c r="C11129" t="s">
        <v>999</v>
      </c>
      <c r="D11129" t="s">
        <v>514</v>
      </c>
      <c r="E11129" t="s">
        <v>998</v>
      </c>
      <c r="F11129">
        <v>2015</v>
      </c>
      <c r="G11129" t="s">
        <v>940</v>
      </c>
      <c r="H11129">
        <v>0</v>
      </c>
      <c r="I11129">
        <f>IF(E11129="N2O",H11129*About!$B$96,IF('EPA non-CO2 Data'!E11129="CH4",'EPA non-CO2 Data'!H11129*About!$B$95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x14ac:dyDescent="0.35">
      <c r="A11130" t="s">
        <v>158</v>
      </c>
      <c r="B11130" t="s">
        <v>994</v>
      </c>
      <c r="C11130" t="s">
        <v>999</v>
      </c>
      <c r="D11130" t="s">
        <v>514</v>
      </c>
      <c r="E11130" t="s">
        <v>998</v>
      </c>
      <c r="F11130">
        <v>2016</v>
      </c>
      <c r="G11130" t="s">
        <v>940</v>
      </c>
      <c r="H11130">
        <v>0</v>
      </c>
      <c r="I11130">
        <f>IF(E11130="N2O",H11130*About!$B$96,IF('EPA non-CO2 Data'!E11130="CH4",'EPA non-CO2 Data'!H11130*About!$B$95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x14ac:dyDescent="0.35">
      <c r="A11131" t="s">
        <v>158</v>
      </c>
      <c r="B11131" t="s">
        <v>994</v>
      </c>
      <c r="C11131" t="s">
        <v>999</v>
      </c>
      <c r="D11131" t="s">
        <v>514</v>
      </c>
      <c r="E11131" t="s">
        <v>998</v>
      </c>
      <c r="F11131">
        <v>2017</v>
      </c>
      <c r="G11131" t="s">
        <v>940</v>
      </c>
      <c r="H11131">
        <v>0</v>
      </c>
      <c r="I11131">
        <f>IF(E11131="N2O",H11131*About!$B$96,IF('EPA non-CO2 Data'!E11131="CH4",'EPA non-CO2 Data'!H11131*About!$B$95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x14ac:dyDescent="0.35">
      <c r="A11132" t="s">
        <v>158</v>
      </c>
      <c r="B11132" t="s">
        <v>994</v>
      </c>
      <c r="C11132" t="s">
        <v>999</v>
      </c>
      <c r="D11132" t="s">
        <v>514</v>
      </c>
      <c r="E11132" t="s">
        <v>998</v>
      </c>
      <c r="F11132">
        <v>2018</v>
      </c>
      <c r="G11132" t="s">
        <v>940</v>
      </c>
      <c r="H11132">
        <v>0</v>
      </c>
      <c r="I11132">
        <f>IF(E11132="N2O",H11132*About!$B$96,IF('EPA non-CO2 Data'!E11132="CH4",'EPA non-CO2 Data'!H11132*About!$B$95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x14ac:dyDescent="0.35">
      <c r="A11133" t="s">
        <v>158</v>
      </c>
      <c r="B11133" t="s">
        <v>994</v>
      </c>
      <c r="C11133" t="s">
        <v>999</v>
      </c>
      <c r="D11133" t="s">
        <v>514</v>
      </c>
      <c r="E11133" t="s">
        <v>998</v>
      </c>
      <c r="F11133">
        <v>2019</v>
      </c>
      <c r="G11133" t="s">
        <v>940</v>
      </c>
      <c r="H11133">
        <v>0</v>
      </c>
      <c r="I11133">
        <f>IF(E11133="N2O",H11133*About!$B$96,IF('EPA non-CO2 Data'!E11133="CH4",'EPA non-CO2 Data'!H11133*About!$B$95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x14ac:dyDescent="0.35">
      <c r="A11134" t="s">
        <v>158</v>
      </c>
      <c r="B11134" t="s">
        <v>994</v>
      </c>
      <c r="C11134" t="s">
        <v>999</v>
      </c>
      <c r="D11134" t="s">
        <v>514</v>
      </c>
      <c r="E11134" t="s">
        <v>998</v>
      </c>
      <c r="F11134">
        <v>2020</v>
      </c>
      <c r="G11134" t="s">
        <v>940</v>
      </c>
      <c r="H11134">
        <v>0</v>
      </c>
      <c r="I11134">
        <f>IF(E11134="N2O",H11134*About!$B$96,IF('EPA non-CO2 Data'!E11134="CH4",'EPA non-CO2 Data'!H11134*About!$B$95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x14ac:dyDescent="0.35">
      <c r="A11135" t="s">
        <v>158</v>
      </c>
      <c r="B11135" t="s">
        <v>994</v>
      </c>
      <c r="C11135" t="s">
        <v>999</v>
      </c>
      <c r="D11135" t="s">
        <v>514</v>
      </c>
      <c r="E11135" t="s">
        <v>998</v>
      </c>
      <c r="F11135">
        <v>2021</v>
      </c>
      <c r="G11135" t="s">
        <v>940</v>
      </c>
      <c r="H11135">
        <v>0</v>
      </c>
      <c r="I11135">
        <f>IF(E11135="N2O",H11135*About!$B$96,IF('EPA non-CO2 Data'!E11135="CH4",'EPA non-CO2 Data'!H11135*About!$B$95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x14ac:dyDescent="0.35">
      <c r="A11136" t="s">
        <v>158</v>
      </c>
      <c r="B11136" t="s">
        <v>994</v>
      </c>
      <c r="C11136" t="s">
        <v>999</v>
      </c>
      <c r="D11136" t="s">
        <v>514</v>
      </c>
      <c r="E11136" t="s">
        <v>998</v>
      </c>
      <c r="F11136">
        <v>2022</v>
      </c>
      <c r="G11136" t="s">
        <v>940</v>
      </c>
      <c r="H11136">
        <v>0</v>
      </c>
      <c r="I11136">
        <f>IF(E11136="N2O",H11136*About!$B$96,IF('EPA non-CO2 Data'!E11136="CH4",'EPA non-CO2 Data'!H11136*About!$B$95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x14ac:dyDescent="0.35">
      <c r="A11137" t="s">
        <v>158</v>
      </c>
      <c r="B11137" t="s">
        <v>994</v>
      </c>
      <c r="C11137" t="s">
        <v>999</v>
      </c>
      <c r="D11137" t="s">
        <v>514</v>
      </c>
      <c r="E11137" t="s">
        <v>998</v>
      </c>
      <c r="F11137">
        <v>2023</v>
      </c>
      <c r="G11137" t="s">
        <v>940</v>
      </c>
      <c r="H11137">
        <v>0</v>
      </c>
      <c r="I11137">
        <f>IF(E11137="N2O",H11137*About!$B$96,IF('EPA non-CO2 Data'!E11137="CH4",'EPA non-CO2 Data'!H11137*About!$B$95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x14ac:dyDescent="0.35">
      <c r="A11138" t="s">
        <v>158</v>
      </c>
      <c r="B11138" t="s">
        <v>994</v>
      </c>
      <c r="C11138" t="s">
        <v>999</v>
      </c>
      <c r="D11138" t="s">
        <v>514</v>
      </c>
      <c r="E11138" t="s">
        <v>998</v>
      </c>
      <c r="F11138">
        <v>2024</v>
      </c>
      <c r="G11138" t="s">
        <v>940</v>
      </c>
      <c r="H11138">
        <v>0</v>
      </c>
      <c r="I11138">
        <f>IF(E11138="N2O",H11138*About!$B$96,IF('EPA non-CO2 Data'!E11138="CH4",'EPA non-CO2 Data'!H11138*About!$B$95,1))</f>
        <v>1</v>
      </c>
      <c r="J11138" t="str">
        <f>VLOOKUP(CONCATENATE(B11138,C11138,D11138),'EPA Source to Industry Map'!$D$2:$E$35,2,FALSE)</f>
        <v>chemicals 20</v>
      </c>
      <c r="K11138" t="str">
        <f t="shared" si="173"/>
        <v>F-gases</v>
      </c>
    </row>
    <row r="11139" spans="1:11" x14ac:dyDescent="0.35">
      <c r="A11139" t="s">
        <v>158</v>
      </c>
      <c r="B11139" t="s">
        <v>994</v>
      </c>
      <c r="C11139" t="s">
        <v>999</v>
      </c>
      <c r="D11139" t="s">
        <v>514</v>
      </c>
      <c r="E11139" t="s">
        <v>998</v>
      </c>
      <c r="F11139">
        <v>2025</v>
      </c>
      <c r="G11139" t="s">
        <v>940</v>
      </c>
      <c r="H11139">
        <v>0</v>
      </c>
      <c r="I11139">
        <f>IF(E11139="N2O",H11139*About!$B$96,IF('EPA non-CO2 Data'!E11139="CH4",'EPA non-CO2 Data'!H11139*About!$B$95,1))</f>
        <v>1</v>
      </c>
      <c r="J11139" t="str">
        <f>VLOOKUP(CONCATENATE(B11139,C11139,D11139),'EPA Source to Industry Map'!$D$2:$E$35,2,FALSE)</f>
        <v>chemicals 20</v>
      </c>
      <c r="K11139" t="str">
        <f t="shared" ref="K11139:K11202" si="174">IF(E11139="N2O","N2O",IF(E11139="CH4","CH4","F-gases"))</f>
        <v>F-gases</v>
      </c>
    </row>
    <row r="11140" spans="1:11" x14ac:dyDescent="0.35">
      <c r="A11140" t="s">
        <v>158</v>
      </c>
      <c r="B11140" t="s">
        <v>994</v>
      </c>
      <c r="C11140" t="s">
        <v>999</v>
      </c>
      <c r="D11140" t="s">
        <v>514</v>
      </c>
      <c r="E11140" t="s">
        <v>998</v>
      </c>
      <c r="F11140">
        <v>2026</v>
      </c>
      <c r="G11140" t="s">
        <v>940</v>
      </c>
      <c r="H11140">
        <v>0</v>
      </c>
      <c r="I11140">
        <f>IF(E11140="N2O",H11140*About!$B$96,IF('EPA non-CO2 Data'!E11140="CH4",'EPA non-CO2 Data'!H11140*About!$B$95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x14ac:dyDescent="0.35">
      <c r="A11141" t="s">
        <v>158</v>
      </c>
      <c r="B11141" t="s">
        <v>994</v>
      </c>
      <c r="C11141" t="s">
        <v>999</v>
      </c>
      <c r="D11141" t="s">
        <v>514</v>
      </c>
      <c r="E11141" t="s">
        <v>998</v>
      </c>
      <c r="F11141">
        <v>2027</v>
      </c>
      <c r="G11141" t="s">
        <v>940</v>
      </c>
      <c r="H11141">
        <v>0</v>
      </c>
      <c r="I11141">
        <f>IF(E11141="N2O",H11141*About!$B$96,IF('EPA non-CO2 Data'!E11141="CH4",'EPA non-CO2 Data'!H11141*About!$B$95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x14ac:dyDescent="0.35">
      <c r="A11142" t="s">
        <v>158</v>
      </c>
      <c r="B11142" t="s">
        <v>994</v>
      </c>
      <c r="C11142" t="s">
        <v>999</v>
      </c>
      <c r="D11142" t="s">
        <v>514</v>
      </c>
      <c r="E11142" t="s">
        <v>998</v>
      </c>
      <c r="F11142">
        <v>2028</v>
      </c>
      <c r="G11142" t="s">
        <v>940</v>
      </c>
      <c r="H11142">
        <v>0</v>
      </c>
      <c r="I11142">
        <f>IF(E11142="N2O",H11142*About!$B$96,IF('EPA non-CO2 Data'!E11142="CH4",'EPA non-CO2 Data'!H11142*About!$B$95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x14ac:dyDescent="0.35">
      <c r="A11143" t="s">
        <v>158</v>
      </c>
      <c r="B11143" t="s">
        <v>994</v>
      </c>
      <c r="C11143" t="s">
        <v>999</v>
      </c>
      <c r="D11143" t="s">
        <v>514</v>
      </c>
      <c r="E11143" t="s">
        <v>998</v>
      </c>
      <c r="F11143">
        <v>2029</v>
      </c>
      <c r="G11143" t="s">
        <v>940</v>
      </c>
      <c r="H11143">
        <v>0</v>
      </c>
      <c r="I11143">
        <f>IF(E11143="N2O",H11143*About!$B$96,IF('EPA non-CO2 Data'!E11143="CH4",'EPA non-CO2 Data'!H11143*About!$B$95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x14ac:dyDescent="0.35">
      <c r="A11144" t="s">
        <v>158</v>
      </c>
      <c r="B11144" t="s">
        <v>994</v>
      </c>
      <c r="C11144" t="s">
        <v>999</v>
      </c>
      <c r="D11144" t="s">
        <v>514</v>
      </c>
      <c r="E11144" t="s">
        <v>998</v>
      </c>
      <c r="F11144">
        <v>2030</v>
      </c>
      <c r="G11144" t="s">
        <v>940</v>
      </c>
      <c r="H11144">
        <v>0</v>
      </c>
      <c r="I11144">
        <f>IF(E11144="N2O",H11144*About!$B$96,IF('EPA non-CO2 Data'!E11144="CH4",'EPA non-CO2 Data'!H11144*About!$B$95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x14ac:dyDescent="0.35">
      <c r="A11145" t="s">
        <v>158</v>
      </c>
      <c r="B11145" t="s">
        <v>994</v>
      </c>
      <c r="C11145" t="s">
        <v>999</v>
      </c>
      <c r="D11145" t="s">
        <v>514</v>
      </c>
      <c r="E11145" t="s">
        <v>998</v>
      </c>
      <c r="F11145">
        <v>2031</v>
      </c>
      <c r="G11145" t="s">
        <v>940</v>
      </c>
      <c r="H11145">
        <v>0</v>
      </c>
      <c r="I11145">
        <f>IF(E11145="N2O",H11145*About!$B$96,IF('EPA non-CO2 Data'!E11145="CH4",'EPA non-CO2 Data'!H11145*About!$B$95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x14ac:dyDescent="0.35">
      <c r="A11146" t="s">
        <v>158</v>
      </c>
      <c r="B11146" t="s">
        <v>994</v>
      </c>
      <c r="C11146" t="s">
        <v>999</v>
      </c>
      <c r="D11146" t="s">
        <v>514</v>
      </c>
      <c r="E11146" t="s">
        <v>998</v>
      </c>
      <c r="F11146">
        <v>2032</v>
      </c>
      <c r="G11146" t="s">
        <v>940</v>
      </c>
      <c r="H11146">
        <v>0</v>
      </c>
      <c r="I11146">
        <f>IF(E11146="N2O",H11146*About!$B$96,IF('EPA non-CO2 Data'!E11146="CH4",'EPA non-CO2 Data'!H11146*About!$B$95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x14ac:dyDescent="0.35">
      <c r="A11147" t="s">
        <v>158</v>
      </c>
      <c r="B11147" t="s">
        <v>994</v>
      </c>
      <c r="C11147" t="s">
        <v>999</v>
      </c>
      <c r="D11147" t="s">
        <v>514</v>
      </c>
      <c r="E11147" t="s">
        <v>998</v>
      </c>
      <c r="F11147">
        <v>2033</v>
      </c>
      <c r="G11147" t="s">
        <v>940</v>
      </c>
      <c r="H11147">
        <v>0</v>
      </c>
      <c r="I11147">
        <f>IF(E11147="N2O",H11147*About!$B$96,IF('EPA non-CO2 Data'!E11147="CH4",'EPA non-CO2 Data'!H11147*About!$B$95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x14ac:dyDescent="0.35">
      <c r="A11148" t="s">
        <v>158</v>
      </c>
      <c r="B11148" t="s">
        <v>994</v>
      </c>
      <c r="C11148" t="s">
        <v>999</v>
      </c>
      <c r="D11148" t="s">
        <v>514</v>
      </c>
      <c r="E11148" t="s">
        <v>998</v>
      </c>
      <c r="F11148">
        <v>2034</v>
      </c>
      <c r="G11148" t="s">
        <v>940</v>
      </c>
      <c r="H11148">
        <v>0</v>
      </c>
      <c r="I11148">
        <f>IF(E11148="N2O",H11148*About!$B$96,IF('EPA non-CO2 Data'!E11148="CH4",'EPA non-CO2 Data'!H11148*About!$B$95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x14ac:dyDescent="0.35">
      <c r="A11149" t="s">
        <v>158</v>
      </c>
      <c r="B11149" t="s">
        <v>994</v>
      </c>
      <c r="C11149" t="s">
        <v>999</v>
      </c>
      <c r="D11149" t="s">
        <v>514</v>
      </c>
      <c r="E11149" t="s">
        <v>998</v>
      </c>
      <c r="F11149">
        <v>2035</v>
      </c>
      <c r="G11149" t="s">
        <v>940</v>
      </c>
      <c r="H11149">
        <v>0</v>
      </c>
      <c r="I11149">
        <f>IF(E11149="N2O",H11149*About!$B$96,IF('EPA non-CO2 Data'!E11149="CH4",'EPA non-CO2 Data'!H11149*About!$B$95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x14ac:dyDescent="0.35">
      <c r="A11150" t="s">
        <v>158</v>
      </c>
      <c r="B11150" t="s">
        <v>994</v>
      </c>
      <c r="C11150" t="s">
        <v>999</v>
      </c>
      <c r="D11150" t="s">
        <v>514</v>
      </c>
      <c r="E11150" t="s">
        <v>998</v>
      </c>
      <c r="F11150">
        <v>2036</v>
      </c>
      <c r="G11150" t="s">
        <v>940</v>
      </c>
      <c r="H11150">
        <v>0</v>
      </c>
      <c r="I11150">
        <f>IF(E11150="N2O",H11150*About!$B$96,IF('EPA non-CO2 Data'!E11150="CH4",'EPA non-CO2 Data'!H11150*About!$B$95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x14ac:dyDescent="0.35">
      <c r="A11151" t="s">
        <v>158</v>
      </c>
      <c r="B11151" t="s">
        <v>994</v>
      </c>
      <c r="C11151" t="s">
        <v>999</v>
      </c>
      <c r="D11151" t="s">
        <v>514</v>
      </c>
      <c r="E11151" t="s">
        <v>998</v>
      </c>
      <c r="F11151">
        <v>2037</v>
      </c>
      <c r="G11151" t="s">
        <v>940</v>
      </c>
      <c r="H11151">
        <v>0</v>
      </c>
      <c r="I11151">
        <f>IF(E11151="N2O",H11151*About!$B$96,IF('EPA non-CO2 Data'!E11151="CH4",'EPA non-CO2 Data'!H11151*About!$B$95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x14ac:dyDescent="0.35">
      <c r="A11152" t="s">
        <v>158</v>
      </c>
      <c r="B11152" t="s">
        <v>994</v>
      </c>
      <c r="C11152" t="s">
        <v>999</v>
      </c>
      <c r="D11152" t="s">
        <v>514</v>
      </c>
      <c r="E11152" t="s">
        <v>998</v>
      </c>
      <c r="F11152">
        <v>2038</v>
      </c>
      <c r="G11152" t="s">
        <v>940</v>
      </c>
      <c r="H11152">
        <v>0</v>
      </c>
      <c r="I11152">
        <f>IF(E11152="N2O",H11152*About!$B$96,IF('EPA non-CO2 Data'!E11152="CH4",'EPA non-CO2 Data'!H11152*About!$B$95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x14ac:dyDescent="0.35">
      <c r="A11153" t="s">
        <v>158</v>
      </c>
      <c r="B11153" t="s">
        <v>994</v>
      </c>
      <c r="C11153" t="s">
        <v>999</v>
      </c>
      <c r="D11153" t="s">
        <v>514</v>
      </c>
      <c r="E11153" t="s">
        <v>998</v>
      </c>
      <c r="F11153">
        <v>2039</v>
      </c>
      <c r="G11153" t="s">
        <v>940</v>
      </c>
      <c r="H11153">
        <v>0</v>
      </c>
      <c r="I11153">
        <f>IF(E11153="N2O",H11153*About!$B$96,IF('EPA non-CO2 Data'!E11153="CH4",'EPA non-CO2 Data'!H11153*About!$B$95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x14ac:dyDescent="0.35">
      <c r="A11154" t="s">
        <v>158</v>
      </c>
      <c r="B11154" t="s">
        <v>994</v>
      </c>
      <c r="C11154" t="s">
        <v>999</v>
      </c>
      <c r="D11154" t="s">
        <v>514</v>
      </c>
      <c r="E11154" t="s">
        <v>998</v>
      </c>
      <c r="F11154">
        <v>2040</v>
      </c>
      <c r="G11154" t="s">
        <v>940</v>
      </c>
      <c r="H11154">
        <v>0</v>
      </c>
      <c r="I11154">
        <f>IF(E11154="N2O",H11154*About!$B$96,IF('EPA non-CO2 Data'!E11154="CH4",'EPA non-CO2 Data'!H11154*About!$B$95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x14ac:dyDescent="0.35">
      <c r="A11155" t="s">
        <v>158</v>
      </c>
      <c r="B11155" t="s">
        <v>994</v>
      </c>
      <c r="C11155" t="s">
        <v>999</v>
      </c>
      <c r="D11155" t="s">
        <v>514</v>
      </c>
      <c r="E11155" t="s">
        <v>998</v>
      </c>
      <c r="F11155">
        <v>2041</v>
      </c>
      <c r="G11155" t="s">
        <v>940</v>
      </c>
      <c r="H11155">
        <v>0</v>
      </c>
      <c r="I11155">
        <f>IF(E11155="N2O",H11155*About!$B$96,IF('EPA non-CO2 Data'!E11155="CH4",'EPA non-CO2 Data'!H11155*About!$B$95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x14ac:dyDescent="0.35">
      <c r="A11156" t="s">
        <v>158</v>
      </c>
      <c r="B11156" t="s">
        <v>994</v>
      </c>
      <c r="C11156" t="s">
        <v>999</v>
      </c>
      <c r="D11156" t="s">
        <v>514</v>
      </c>
      <c r="E11156" t="s">
        <v>998</v>
      </c>
      <c r="F11156">
        <v>2042</v>
      </c>
      <c r="G11156" t="s">
        <v>940</v>
      </c>
      <c r="H11156">
        <v>0</v>
      </c>
      <c r="I11156">
        <f>IF(E11156="N2O",H11156*About!$B$96,IF('EPA non-CO2 Data'!E11156="CH4",'EPA non-CO2 Data'!H11156*About!$B$95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x14ac:dyDescent="0.35">
      <c r="A11157" t="s">
        <v>158</v>
      </c>
      <c r="B11157" t="s">
        <v>994</v>
      </c>
      <c r="C11157" t="s">
        <v>999</v>
      </c>
      <c r="D11157" t="s">
        <v>514</v>
      </c>
      <c r="E11157" t="s">
        <v>998</v>
      </c>
      <c r="F11157">
        <v>2043</v>
      </c>
      <c r="G11157" t="s">
        <v>940</v>
      </c>
      <c r="H11157">
        <v>0</v>
      </c>
      <c r="I11157">
        <f>IF(E11157="N2O",H11157*About!$B$96,IF('EPA non-CO2 Data'!E11157="CH4",'EPA non-CO2 Data'!H11157*About!$B$95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x14ac:dyDescent="0.35">
      <c r="A11158" t="s">
        <v>158</v>
      </c>
      <c r="B11158" t="s">
        <v>994</v>
      </c>
      <c r="C11158" t="s">
        <v>999</v>
      </c>
      <c r="D11158" t="s">
        <v>514</v>
      </c>
      <c r="E11158" t="s">
        <v>998</v>
      </c>
      <c r="F11158">
        <v>2044</v>
      </c>
      <c r="G11158" t="s">
        <v>940</v>
      </c>
      <c r="H11158">
        <v>0</v>
      </c>
      <c r="I11158">
        <f>IF(E11158="N2O",H11158*About!$B$96,IF('EPA non-CO2 Data'!E11158="CH4",'EPA non-CO2 Data'!H11158*About!$B$95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x14ac:dyDescent="0.35">
      <c r="A11159" t="s">
        <v>158</v>
      </c>
      <c r="B11159" t="s">
        <v>994</v>
      </c>
      <c r="C11159" t="s">
        <v>999</v>
      </c>
      <c r="D11159" t="s">
        <v>514</v>
      </c>
      <c r="E11159" t="s">
        <v>998</v>
      </c>
      <c r="F11159">
        <v>2045</v>
      </c>
      <c r="G11159" t="s">
        <v>940</v>
      </c>
      <c r="H11159">
        <v>0</v>
      </c>
      <c r="I11159">
        <f>IF(E11159="N2O",H11159*About!$B$96,IF('EPA non-CO2 Data'!E11159="CH4",'EPA non-CO2 Data'!H11159*About!$B$95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x14ac:dyDescent="0.35">
      <c r="A11160" t="s">
        <v>158</v>
      </c>
      <c r="B11160" t="s">
        <v>994</v>
      </c>
      <c r="C11160" t="s">
        <v>999</v>
      </c>
      <c r="D11160" t="s">
        <v>514</v>
      </c>
      <c r="E11160" t="s">
        <v>998</v>
      </c>
      <c r="F11160">
        <v>2046</v>
      </c>
      <c r="G11160" t="s">
        <v>940</v>
      </c>
      <c r="H11160">
        <v>0</v>
      </c>
      <c r="I11160">
        <f>IF(E11160="N2O",H11160*About!$B$96,IF('EPA non-CO2 Data'!E11160="CH4",'EPA non-CO2 Data'!H11160*About!$B$95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x14ac:dyDescent="0.35">
      <c r="A11161" t="s">
        <v>158</v>
      </c>
      <c r="B11161" t="s">
        <v>994</v>
      </c>
      <c r="C11161" t="s">
        <v>999</v>
      </c>
      <c r="D11161" t="s">
        <v>514</v>
      </c>
      <c r="E11161" t="s">
        <v>998</v>
      </c>
      <c r="F11161">
        <v>2047</v>
      </c>
      <c r="G11161" t="s">
        <v>940</v>
      </c>
      <c r="H11161">
        <v>0</v>
      </c>
      <c r="I11161">
        <f>IF(E11161="N2O",H11161*About!$B$96,IF('EPA non-CO2 Data'!E11161="CH4",'EPA non-CO2 Data'!H11161*About!$B$95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x14ac:dyDescent="0.35">
      <c r="A11162" t="s">
        <v>158</v>
      </c>
      <c r="B11162" t="s">
        <v>994</v>
      </c>
      <c r="C11162" t="s">
        <v>999</v>
      </c>
      <c r="D11162" t="s">
        <v>514</v>
      </c>
      <c r="E11162" t="s">
        <v>998</v>
      </c>
      <c r="F11162">
        <v>2048</v>
      </c>
      <c r="G11162" t="s">
        <v>940</v>
      </c>
      <c r="H11162">
        <v>0</v>
      </c>
      <c r="I11162">
        <f>IF(E11162="N2O",H11162*About!$B$96,IF('EPA non-CO2 Data'!E11162="CH4",'EPA non-CO2 Data'!H11162*About!$B$95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x14ac:dyDescent="0.35">
      <c r="A11163" t="s">
        <v>158</v>
      </c>
      <c r="B11163" t="s">
        <v>994</v>
      </c>
      <c r="C11163" t="s">
        <v>999</v>
      </c>
      <c r="D11163" t="s">
        <v>514</v>
      </c>
      <c r="E11163" t="s">
        <v>998</v>
      </c>
      <c r="F11163">
        <v>2049</v>
      </c>
      <c r="G11163" t="s">
        <v>940</v>
      </c>
      <c r="H11163">
        <v>0</v>
      </c>
      <c r="I11163">
        <f>IF(E11163="N2O",H11163*About!$B$96,IF('EPA non-CO2 Data'!E11163="CH4",'EPA non-CO2 Data'!H11163*About!$B$95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x14ac:dyDescent="0.35">
      <c r="A11164" t="s">
        <v>158</v>
      </c>
      <c r="B11164" t="s">
        <v>994</v>
      </c>
      <c r="C11164" t="s">
        <v>999</v>
      </c>
      <c r="D11164" t="s">
        <v>514</v>
      </c>
      <c r="E11164" t="s">
        <v>998</v>
      </c>
      <c r="F11164">
        <v>2050</v>
      </c>
      <c r="G11164" t="s">
        <v>940</v>
      </c>
      <c r="H11164">
        <v>0</v>
      </c>
      <c r="I11164">
        <f>IF(E11164="N2O",H11164*About!$B$96,IF('EPA non-CO2 Data'!E11164="CH4",'EPA non-CO2 Data'!H11164*About!$B$95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x14ac:dyDescent="0.35">
      <c r="A11165" t="s">
        <v>158</v>
      </c>
      <c r="B11165" t="s">
        <v>994</v>
      </c>
      <c r="C11165" t="s">
        <v>1002</v>
      </c>
      <c r="E11165" t="s">
        <v>1000</v>
      </c>
      <c r="F11165">
        <v>1990</v>
      </c>
      <c r="G11165" t="s">
        <v>940</v>
      </c>
      <c r="H11165">
        <v>0</v>
      </c>
      <c r="I11165">
        <f>IF(E11165="N2O",H11165*About!$B$96,IF('EPA non-CO2 Data'!E11165="CH4",'EPA non-CO2 Data'!H11165*About!$B$95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x14ac:dyDescent="0.35">
      <c r="A11166" t="s">
        <v>158</v>
      </c>
      <c r="B11166" t="s">
        <v>994</v>
      </c>
      <c r="C11166" t="s">
        <v>1002</v>
      </c>
      <c r="E11166" t="s">
        <v>1000</v>
      </c>
      <c r="F11166">
        <v>1991</v>
      </c>
      <c r="G11166" t="s">
        <v>940</v>
      </c>
      <c r="H11166">
        <v>0</v>
      </c>
      <c r="I11166">
        <f>IF(E11166="N2O",H11166*About!$B$96,IF('EPA non-CO2 Data'!E11166="CH4",'EPA non-CO2 Data'!H11166*About!$B$95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x14ac:dyDescent="0.35">
      <c r="A11167" t="s">
        <v>158</v>
      </c>
      <c r="B11167" t="s">
        <v>994</v>
      </c>
      <c r="C11167" t="s">
        <v>1002</v>
      </c>
      <c r="E11167" t="s">
        <v>1000</v>
      </c>
      <c r="F11167">
        <v>1992</v>
      </c>
      <c r="G11167" t="s">
        <v>940</v>
      </c>
      <c r="H11167">
        <v>0</v>
      </c>
      <c r="I11167">
        <f>IF(E11167="N2O",H11167*About!$B$96,IF('EPA non-CO2 Data'!E11167="CH4",'EPA non-CO2 Data'!H11167*About!$B$95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x14ac:dyDescent="0.35">
      <c r="A11168" t="s">
        <v>158</v>
      </c>
      <c r="B11168" t="s">
        <v>994</v>
      </c>
      <c r="C11168" t="s">
        <v>1002</v>
      </c>
      <c r="E11168" t="s">
        <v>1000</v>
      </c>
      <c r="F11168">
        <v>1993</v>
      </c>
      <c r="G11168" t="s">
        <v>940</v>
      </c>
      <c r="H11168">
        <v>0</v>
      </c>
      <c r="I11168">
        <f>IF(E11168="N2O",H11168*About!$B$96,IF('EPA non-CO2 Data'!E11168="CH4",'EPA non-CO2 Data'!H11168*About!$B$95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x14ac:dyDescent="0.35">
      <c r="A11169" t="s">
        <v>158</v>
      </c>
      <c r="B11169" t="s">
        <v>994</v>
      </c>
      <c r="C11169" t="s">
        <v>1002</v>
      </c>
      <c r="E11169" t="s">
        <v>1000</v>
      </c>
      <c r="F11169">
        <v>1994</v>
      </c>
      <c r="G11169" t="s">
        <v>940</v>
      </c>
      <c r="H11169">
        <v>0</v>
      </c>
      <c r="I11169">
        <f>IF(E11169="N2O",H11169*About!$B$96,IF('EPA non-CO2 Data'!E11169="CH4",'EPA non-CO2 Data'!H11169*About!$B$95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x14ac:dyDescent="0.35">
      <c r="A11170" t="s">
        <v>158</v>
      </c>
      <c r="B11170" t="s">
        <v>994</v>
      </c>
      <c r="C11170" t="s">
        <v>1002</v>
      </c>
      <c r="E11170" t="s">
        <v>1000</v>
      </c>
      <c r="F11170">
        <v>1995</v>
      </c>
      <c r="G11170" t="s">
        <v>940</v>
      </c>
      <c r="H11170">
        <v>0</v>
      </c>
      <c r="I11170">
        <f>IF(E11170="N2O",H11170*About!$B$96,IF('EPA non-CO2 Data'!E11170="CH4",'EPA non-CO2 Data'!H11170*About!$B$95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x14ac:dyDescent="0.35">
      <c r="A11171" t="s">
        <v>158</v>
      </c>
      <c r="B11171" t="s">
        <v>994</v>
      </c>
      <c r="C11171" t="s">
        <v>1002</v>
      </c>
      <c r="E11171" t="s">
        <v>1000</v>
      </c>
      <c r="F11171">
        <v>1996</v>
      </c>
      <c r="G11171" t="s">
        <v>940</v>
      </c>
      <c r="H11171">
        <v>0</v>
      </c>
      <c r="I11171">
        <f>IF(E11171="N2O",H11171*About!$B$96,IF('EPA non-CO2 Data'!E11171="CH4",'EPA non-CO2 Data'!H11171*About!$B$95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x14ac:dyDescent="0.35">
      <c r="A11172" t="s">
        <v>158</v>
      </c>
      <c r="B11172" t="s">
        <v>994</v>
      </c>
      <c r="C11172" t="s">
        <v>1002</v>
      </c>
      <c r="E11172" t="s">
        <v>1000</v>
      </c>
      <c r="F11172">
        <v>1997</v>
      </c>
      <c r="G11172" t="s">
        <v>940</v>
      </c>
      <c r="H11172">
        <v>0</v>
      </c>
      <c r="I11172">
        <f>IF(E11172="N2O",H11172*About!$B$96,IF('EPA non-CO2 Data'!E11172="CH4",'EPA non-CO2 Data'!H11172*About!$B$95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x14ac:dyDescent="0.35">
      <c r="A11173" t="s">
        <v>158</v>
      </c>
      <c r="B11173" t="s">
        <v>994</v>
      </c>
      <c r="C11173" t="s">
        <v>1002</v>
      </c>
      <c r="E11173" t="s">
        <v>1000</v>
      </c>
      <c r="F11173">
        <v>1998</v>
      </c>
      <c r="G11173" t="s">
        <v>940</v>
      </c>
      <c r="H11173">
        <v>0</v>
      </c>
      <c r="I11173">
        <f>IF(E11173="N2O",H11173*About!$B$96,IF('EPA non-CO2 Data'!E11173="CH4",'EPA non-CO2 Data'!H11173*About!$B$95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x14ac:dyDescent="0.35">
      <c r="A11174" t="s">
        <v>158</v>
      </c>
      <c r="B11174" t="s">
        <v>994</v>
      </c>
      <c r="C11174" t="s">
        <v>1002</v>
      </c>
      <c r="E11174" t="s">
        <v>1000</v>
      </c>
      <c r="F11174">
        <v>1999</v>
      </c>
      <c r="G11174" t="s">
        <v>940</v>
      </c>
      <c r="H11174">
        <v>0</v>
      </c>
      <c r="I11174">
        <f>IF(E11174="N2O",H11174*About!$B$96,IF('EPA non-CO2 Data'!E11174="CH4",'EPA non-CO2 Data'!H11174*About!$B$95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x14ac:dyDescent="0.35">
      <c r="A11175" t="s">
        <v>158</v>
      </c>
      <c r="B11175" t="s">
        <v>994</v>
      </c>
      <c r="C11175" t="s">
        <v>1002</v>
      </c>
      <c r="E11175" t="s">
        <v>1000</v>
      </c>
      <c r="F11175">
        <v>2000</v>
      </c>
      <c r="G11175" t="s">
        <v>940</v>
      </c>
      <c r="H11175">
        <v>0</v>
      </c>
      <c r="I11175">
        <f>IF(E11175="N2O",H11175*About!$B$96,IF('EPA non-CO2 Data'!E11175="CH4",'EPA non-CO2 Data'!H11175*About!$B$95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x14ac:dyDescent="0.35">
      <c r="A11176" t="s">
        <v>158</v>
      </c>
      <c r="B11176" t="s">
        <v>994</v>
      </c>
      <c r="C11176" t="s">
        <v>1002</v>
      </c>
      <c r="E11176" t="s">
        <v>1000</v>
      </c>
      <c r="F11176">
        <v>2001</v>
      </c>
      <c r="G11176" t="s">
        <v>940</v>
      </c>
      <c r="H11176">
        <v>0</v>
      </c>
      <c r="I11176">
        <f>IF(E11176="N2O",H11176*About!$B$96,IF('EPA non-CO2 Data'!E11176="CH4",'EPA non-CO2 Data'!H11176*About!$B$95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x14ac:dyDescent="0.35">
      <c r="A11177" t="s">
        <v>158</v>
      </c>
      <c r="B11177" t="s">
        <v>994</v>
      </c>
      <c r="C11177" t="s">
        <v>1002</v>
      </c>
      <c r="E11177" t="s">
        <v>1000</v>
      </c>
      <c r="F11177">
        <v>2002</v>
      </c>
      <c r="G11177" t="s">
        <v>940</v>
      </c>
      <c r="H11177">
        <v>0</v>
      </c>
      <c r="I11177">
        <f>IF(E11177="N2O",H11177*About!$B$96,IF('EPA non-CO2 Data'!E11177="CH4",'EPA non-CO2 Data'!H11177*About!$B$95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x14ac:dyDescent="0.35">
      <c r="A11178" t="s">
        <v>158</v>
      </c>
      <c r="B11178" t="s">
        <v>994</v>
      </c>
      <c r="C11178" t="s">
        <v>1002</v>
      </c>
      <c r="E11178" t="s">
        <v>1000</v>
      </c>
      <c r="F11178">
        <v>2003</v>
      </c>
      <c r="G11178" t="s">
        <v>940</v>
      </c>
      <c r="H11178">
        <v>0</v>
      </c>
      <c r="I11178">
        <f>IF(E11178="N2O",H11178*About!$B$96,IF('EPA non-CO2 Data'!E11178="CH4",'EPA non-CO2 Data'!H11178*About!$B$95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x14ac:dyDescent="0.35">
      <c r="A11179" t="s">
        <v>158</v>
      </c>
      <c r="B11179" t="s">
        <v>994</v>
      </c>
      <c r="C11179" t="s">
        <v>1002</v>
      </c>
      <c r="E11179" t="s">
        <v>1000</v>
      </c>
      <c r="F11179">
        <v>2004</v>
      </c>
      <c r="G11179" t="s">
        <v>940</v>
      </c>
      <c r="H11179">
        <v>0</v>
      </c>
      <c r="I11179">
        <f>IF(E11179="N2O",H11179*About!$B$96,IF('EPA non-CO2 Data'!E11179="CH4",'EPA non-CO2 Data'!H11179*About!$B$95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x14ac:dyDescent="0.35">
      <c r="A11180" t="s">
        <v>158</v>
      </c>
      <c r="B11180" t="s">
        <v>994</v>
      </c>
      <c r="C11180" t="s">
        <v>1002</v>
      </c>
      <c r="E11180" t="s">
        <v>1000</v>
      </c>
      <c r="F11180">
        <v>2005</v>
      </c>
      <c r="G11180" t="s">
        <v>940</v>
      </c>
      <c r="H11180">
        <v>0</v>
      </c>
      <c r="I11180">
        <f>IF(E11180="N2O",H11180*About!$B$96,IF('EPA non-CO2 Data'!E11180="CH4",'EPA non-CO2 Data'!H11180*About!$B$95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x14ac:dyDescent="0.35">
      <c r="A11181" t="s">
        <v>158</v>
      </c>
      <c r="B11181" t="s">
        <v>994</v>
      </c>
      <c r="C11181" t="s">
        <v>1002</v>
      </c>
      <c r="E11181" t="s">
        <v>1000</v>
      </c>
      <c r="F11181">
        <v>2006</v>
      </c>
      <c r="G11181" t="s">
        <v>940</v>
      </c>
      <c r="H11181">
        <v>0</v>
      </c>
      <c r="I11181">
        <f>IF(E11181="N2O",H11181*About!$B$96,IF('EPA non-CO2 Data'!E11181="CH4",'EPA non-CO2 Data'!H11181*About!$B$95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x14ac:dyDescent="0.35">
      <c r="A11182" t="s">
        <v>158</v>
      </c>
      <c r="B11182" t="s">
        <v>994</v>
      </c>
      <c r="C11182" t="s">
        <v>1002</v>
      </c>
      <c r="E11182" t="s">
        <v>1000</v>
      </c>
      <c r="F11182">
        <v>2007</v>
      </c>
      <c r="G11182" t="s">
        <v>940</v>
      </c>
      <c r="H11182">
        <v>0</v>
      </c>
      <c r="I11182">
        <f>IF(E11182="N2O",H11182*About!$B$96,IF('EPA non-CO2 Data'!E11182="CH4",'EPA non-CO2 Data'!H11182*About!$B$95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x14ac:dyDescent="0.35">
      <c r="A11183" t="s">
        <v>158</v>
      </c>
      <c r="B11183" t="s">
        <v>994</v>
      </c>
      <c r="C11183" t="s">
        <v>1002</v>
      </c>
      <c r="E11183" t="s">
        <v>1000</v>
      </c>
      <c r="F11183">
        <v>2008</v>
      </c>
      <c r="G11183" t="s">
        <v>940</v>
      </c>
      <c r="H11183">
        <v>0</v>
      </c>
      <c r="I11183">
        <f>IF(E11183="N2O",H11183*About!$B$96,IF('EPA non-CO2 Data'!E11183="CH4",'EPA non-CO2 Data'!H11183*About!$B$95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x14ac:dyDescent="0.35">
      <c r="A11184" t="s">
        <v>158</v>
      </c>
      <c r="B11184" t="s">
        <v>994</v>
      </c>
      <c r="C11184" t="s">
        <v>1002</v>
      </c>
      <c r="E11184" t="s">
        <v>1000</v>
      </c>
      <c r="F11184">
        <v>2009</v>
      </c>
      <c r="G11184" t="s">
        <v>940</v>
      </c>
      <c r="H11184">
        <v>0</v>
      </c>
      <c r="I11184">
        <f>IF(E11184="N2O",H11184*About!$B$96,IF('EPA non-CO2 Data'!E11184="CH4",'EPA non-CO2 Data'!H11184*About!$B$95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x14ac:dyDescent="0.35">
      <c r="A11185" t="s">
        <v>158</v>
      </c>
      <c r="B11185" t="s">
        <v>994</v>
      </c>
      <c r="C11185" t="s">
        <v>1002</v>
      </c>
      <c r="E11185" t="s">
        <v>1000</v>
      </c>
      <c r="F11185">
        <v>2010</v>
      </c>
      <c r="G11185" t="s">
        <v>940</v>
      </c>
      <c r="H11185">
        <v>0</v>
      </c>
      <c r="I11185">
        <f>IF(E11185="N2O",H11185*About!$B$96,IF('EPA non-CO2 Data'!E11185="CH4",'EPA non-CO2 Data'!H11185*About!$B$95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x14ac:dyDescent="0.35">
      <c r="A11186" t="s">
        <v>158</v>
      </c>
      <c r="B11186" t="s">
        <v>994</v>
      </c>
      <c r="C11186" t="s">
        <v>1002</v>
      </c>
      <c r="E11186" t="s">
        <v>1000</v>
      </c>
      <c r="F11186">
        <v>2011</v>
      </c>
      <c r="G11186" t="s">
        <v>940</v>
      </c>
      <c r="H11186">
        <v>0</v>
      </c>
      <c r="I11186">
        <f>IF(E11186="N2O",H11186*About!$B$96,IF('EPA non-CO2 Data'!E11186="CH4",'EPA non-CO2 Data'!H11186*About!$B$95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x14ac:dyDescent="0.35">
      <c r="A11187" t="s">
        <v>158</v>
      </c>
      <c r="B11187" t="s">
        <v>994</v>
      </c>
      <c r="C11187" t="s">
        <v>1002</v>
      </c>
      <c r="E11187" t="s">
        <v>1000</v>
      </c>
      <c r="F11187">
        <v>2012</v>
      </c>
      <c r="G11187" t="s">
        <v>940</v>
      </c>
      <c r="H11187">
        <v>0</v>
      </c>
      <c r="I11187">
        <f>IF(E11187="N2O",H11187*About!$B$96,IF('EPA non-CO2 Data'!E11187="CH4",'EPA non-CO2 Data'!H11187*About!$B$95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x14ac:dyDescent="0.35">
      <c r="A11188" t="s">
        <v>158</v>
      </c>
      <c r="B11188" t="s">
        <v>994</v>
      </c>
      <c r="C11188" t="s">
        <v>1002</v>
      </c>
      <c r="E11188" t="s">
        <v>1000</v>
      </c>
      <c r="F11188">
        <v>2013</v>
      </c>
      <c r="G11188" t="s">
        <v>940</v>
      </c>
      <c r="H11188">
        <v>0</v>
      </c>
      <c r="I11188">
        <f>IF(E11188="N2O",H11188*About!$B$96,IF('EPA non-CO2 Data'!E11188="CH4",'EPA non-CO2 Data'!H11188*About!$B$95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x14ac:dyDescent="0.35">
      <c r="A11189" t="s">
        <v>158</v>
      </c>
      <c r="B11189" t="s">
        <v>994</v>
      </c>
      <c r="C11189" t="s">
        <v>1002</v>
      </c>
      <c r="E11189" t="s">
        <v>1000</v>
      </c>
      <c r="F11189">
        <v>2014</v>
      </c>
      <c r="G11189" t="s">
        <v>940</v>
      </c>
      <c r="H11189">
        <v>0</v>
      </c>
      <c r="I11189">
        <f>IF(E11189="N2O",H11189*About!$B$96,IF('EPA non-CO2 Data'!E11189="CH4",'EPA non-CO2 Data'!H11189*About!$B$95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x14ac:dyDescent="0.35">
      <c r="A11190" t="s">
        <v>158</v>
      </c>
      <c r="B11190" t="s">
        <v>994</v>
      </c>
      <c r="C11190" t="s">
        <v>1002</v>
      </c>
      <c r="E11190" t="s">
        <v>1000</v>
      </c>
      <c r="F11190">
        <v>2015</v>
      </c>
      <c r="G11190" t="s">
        <v>940</v>
      </c>
      <c r="H11190">
        <v>0</v>
      </c>
      <c r="I11190">
        <f>IF(E11190="N2O",H11190*About!$B$96,IF('EPA non-CO2 Data'!E11190="CH4",'EPA non-CO2 Data'!H11190*About!$B$95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x14ac:dyDescent="0.35">
      <c r="A11191" t="s">
        <v>158</v>
      </c>
      <c r="B11191" t="s">
        <v>994</v>
      </c>
      <c r="C11191" t="s">
        <v>1002</v>
      </c>
      <c r="E11191" t="s">
        <v>1000</v>
      </c>
      <c r="F11191">
        <v>2016</v>
      </c>
      <c r="G11191" t="s">
        <v>940</v>
      </c>
      <c r="H11191">
        <v>0</v>
      </c>
      <c r="I11191">
        <f>IF(E11191="N2O",H11191*About!$B$96,IF('EPA non-CO2 Data'!E11191="CH4",'EPA non-CO2 Data'!H11191*About!$B$95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x14ac:dyDescent="0.35">
      <c r="A11192" t="s">
        <v>158</v>
      </c>
      <c r="B11192" t="s">
        <v>994</v>
      </c>
      <c r="C11192" t="s">
        <v>1002</v>
      </c>
      <c r="E11192" t="s">
        <v>1000</v>
      </c>
      <c r="F11192">
        <v>2017</v>
      </c>
      <c r="G11192" t="s">
        <v>940</v>
      </c>
      <c r="H11192">
        <v>0</v>
      </c>
      <c r="I11192">
        <f>IF(E11192="N2O",H11192*About!$B$96,IF('EPA non-CO2 Data'!E11192="CH4",'EPA non-CO2 Data'!H11192*About!$B$95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x14ac:dyDescent="0.35">
      <c r="A11193" t="s">
        <v>158</v>
      </c>
      <c r="B11193" t="s">
        <v>994</v>
      </c>
      <c r="C11193" t="s">
        <v>1002</v>
      </c>
      <c r="E11193" t="s">
        <v>1000</v>
      </c>
      <c r="F11193">
        <v>2018</v>
      </c>
      <c r="G11193" t="s">
        <v>940</v>
      </c>
      <c r="H11193">
        <v>0</v>
      </c>
      <c r="I11193">
        <f>IF(E11193="N2O",H11193*About!$B$96,IF('EPA non-CO2 Data'!E11193="CH4",'EPA non-CO2 Data'!H11193*About!$B$95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x14ac:dyDescent="0.35">
      <c r="A11194" t="s">
        <v>158</v>
      </c>
      <c r="B11194" t="s">
        <v>994</v>
      </c>
      <c r="C11194" t="s">
        <v>1002</v>
      </c>
      <c r="E11194" t="s">
        <v>1000</v>
      </c>
      <c r="F11194">
        <v>2019</v>
      </c>
      <c r="G11194" t="s">
        <v>940</v>
      </c>
      <c r="H11194">
        <v>0</v>
      </c>
      <c r="I11194">
        <f>IF(E11194="N2O",H11194*About!$B$96,IF('EPA non-CO2 Data'!E11194="CH4",'EPA non-CO2 Data'!H11194*About!$B$95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x14ac:dyDescent="0.35">
      <c r="A11195" t="s">
        <v>158</v>
      </c>
      <c r="B11195" t="s">
        <v>994</v>
      </c>
      <c r="C11195" t="s">
        <v>1002</v>
      </c>
      <c r="E11195" t="s">
        <v>1000</v>
      </c>
      <c r="F11195">
        <v>2020</v>
      </c>
      <c r="G11195" t="s">
        <v>940</v>
      </c>
      <c r="H11195">
        <v>0</v>
      </c>
      <c r="I11195">
        <f>IF(E11195="N2O",H11195*About!$B$96,IF('EPA non-CO2 Data'!E11195="CH4",'EPA non-CO2 Data'!H11195*About!$B$95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x14ac:dyDescent="0.35">
      <c r="A11196" t="s">
        <v>158</v>
      </c>
      <c r="B11196" t="s">
        <v>994</v>
      </c>
      <c r="C11196" t="s">
        <v>1002</v>
      </c>
      <c r="E11196" t="s">
        <v>1000</v>
      </c>
      <c r="F11196">
        <v>2021</v>
      </c>
      <c r="G11196" t="s">
        <v>940</v>
      </c>
      <c r="H11196">
        <v>0</v>
      </c>
      <c r="I11196">
        <f>IF(E11196="N2O",H11196*About!$B$96,IF('EPA non-CO2 Data'!E11196="CH4",'EPA non-CO2 Data'!H11196*About!$B$95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x14ac:dyDescent="0.35">
      <c r="A11197" t="s">
        <v>158</v>
      </c>
      <c r="B11197" t="s">
        <v>994</v>
      </c>
      <c r="C11197" t="s">
        <v>1002</v>
      </c>
      <c r="E11197" t="s">
        <v>1000</v>
      </c>
      <c r="F11197">
        <v>2022</v>
      </c>
      <c r="G11197" t="s">
        <v>940</v>
      </c>
      <c r="H11197">
        <v>0</v>
      </c>
      <c r="I11197">
        <f>IF(E11197="N2O",H11197*About!$B$96,IF('EPA non-CO2 Data'!E11197="CH4",'EPA non-CO2 Data'!H11197*About!$B$95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x14ac:dyDescent="0.35">
      <c r="A11198" t="s">
        <v>158</v>
      </c>
      <c r="B11198" t="s">
        <v>994</v>
      </c>
      <c r="C11198" t="s">
        <v>1002</v>
      </c>
      <c r="E11198" t="s">
        <v>1000</v>
      </c>
      <c r="F11198">
        <v>2023</v>
      </c>
      <c r="G11198" t="s">
        <v>940</v>
      </c>
      <c r="H11198">
        <v>0</v>
      </c>
      <c r="I11198">
        <f>IF(E11198="N2O",H11198*About!$B$96,IF('EPA non-CO2 Data'!E11198="CH4",'EPA non-CO2 Data'!H11198*About!$B$95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x14ac:dyDescent="0.35">
      <c r="A11199" t="s">
        <v>158</v>
      </c>
      <c r="B11199" t="s">
        <v>994</v>
      </c>
      <c r="C11199" t="s">
        <v>1002</v>
      </c>
      <c r="E11199" t="s">
        <v>1000</v>
      </c>
      <c r="F11199">
        <v>2024</v>
      </c>
      <c r="G11199" t="s">
        <v>940</v>
      </c>
      <c r="H11199">
        <v>0</v>
      </c>
      <c r="I11199">
        <f>IF(E11199="N2O",H11199*About!$B$96,IF('EPA non-CO2 Data'!E11199="CH4",'EPA non-CO2 Data'!H11199*About!$B$95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x14ac:dyDescent="0.35">
      <c r="A11200" t="s">
        <v>158</v>
      </c>
      <c r="B11200" t="s">
        <v>994</v>
      </c>
      <c r="C11200" t="s">
        <v>1002</v>
      </c>
      <c r="E11200" t="s">
        <v>1000</v>
      </c>
      <c r="F11200">
        <v>2025</v>
      </c>
      <c r="G11200" t="s">
        <v>940</v>
      </c>
      <c r="H11200">
        <v>0</v>
      </c>
      <c r="I11200">
        <f>IF(E11200="N2O",H11200*About!$B$96,IF('EPA non-CO2 Data'!E11200="CH4",'EPA non-CO2 Data'!H11200*About!$B$95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x14ac:dyDescent="0.35">
      <c r="A11201" t="s">
        <v>158</v>
      </c>
      <c r="B11201" t="s">
        <v>994</v>
      </c>
      <c r="C11201" t="s">
        <v>1002</v>
      </c>
      <c r="E11201" t="s">
        <v>1000</v>
      </c>
      <c r="F11201">
        <v>2026</v>
      </c>
      <c r="G11201" t="s">
        <v>940</v>
      </c>
      <c r="H11201">
        <v>0</v>
      </c>
      <c r="I11201">
        <f>IF(E11201="N2O",H11201*About!$B$96,IF('EPA non-CO2 Data'!E11201="CH4",'EPA non-CO2 Data'!H11201*About!$B$95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x14ac:dyDescent="0.35">
      <c r="A11202" t="s">
        <v>158</v>
      </c>
      <c r="B11202" t="s">
        <v>994</v>
      </c>
      <c r="C11202" t="s">
        <v>1002</v>
      </c>
      <c r="E11202" t="s">
        <v>1000</v>
      </c>
      <c r="F11202">
        <v>2027</v>
      </c>
      <c r="G11202" t="s">
        <v>940</v>
      </c>
      <c r="H11202">
        <v>0</v>
      </c>
      <c r="I11202">
        <f>IF(E11202="N2O",H11202*About!$B$96,IF('EPA non-CO2 Data'!E11202="CH4",'EPA non-CO2 Data'!H11202*About!$B$95,1))</f>
        <v>1</v>
      </c>
      <c r="J11202" t="str">
        <f>VLOOKUP(CONCATENATE(B11202,C11202,D11202),'EPA Source to Industry Map'!$D$2:$E$35,2,FALSE)</f>
        <v>chemicals 20</v>
      </c>
      <c r="K11202" t="str">
        <f t="shared" si="174"/>
        <v>F-gases</v>
      </c>
    </row>
    <row r="11203" spans="1:11" x14ac:dyDescent="0.35">
      <c r="A11203" t="s">
        <v>158</v>
      </c>
      <c r="B11203" t="s">
        <v>994</v>
      </c>
      <c r="C11203" t="s">
        <v>1002</v>
      </c>
      <c r="E11203" t="s">
        <v>1000</v>
      </c>
      <c r="F11203">
        <v>2028</v>
      </c>
      <c r="G11203" t="s">
        <v>940</v>
      </c>
      <c r="H11203">
        <v>0</v>
      </c>
      <c r="I11203">
        <f>IF(E11203="N2O",H11203*About!$B$96,IF('EPA non-CO2 Data'!E11203="CH4",'EPA non-CO2 Data'!H11203*About!$B$95,1))</f>
        <v>1</v>
      </c>
      <c r="J11203" t="str">
        <f>VLOOKUP(CONCATENATE(B11203,C11203,D11203),'EPA Source to Industry Map'!$D$2:$E$35,2,FALSE)</f>
        <v>chemicals 20</v>
      </c>
      <c r="K11203" t="str">
        <f t="shared" ref="K11203:K11266" si="175">IF(E11203="N2O","N2O",IF(E11203="CH4","CH4","F-gases"))</f>
        <v>F-gases</v>
      </c>
    </row>
    <row r="11204" spans="1:11" x14ac:dyDescent="0.35">
      <c r="A11204" t="s">
        <v>158</v>
      </c>
      <c r="B11204" t="s">
        <v>994</v>
      </c>
      <c r="C11204" t="s">
        <v>1002</v>
      </c>
      <c r="E11204" t="s">
        <v>1000</v>
      </c>
      <c r="F11204">
        <v>2029</v>
      </c>
      <c r="G11204" t="s">
        <v>940</v>
      </c>
      <c r="H11204">
        <v>0</v>
      </c>
      <c r="I11204">
        <f>IF(E11204="N2O",H11204*About!$B$96,IF('EPA non-CO2 Data'!E11204="CH4",'EPA non-CO2 Data'!H11204*About!$B$95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x14ac:dyDescent="0.35">
      <c r="A11205" t="s">
        <v>158</v>
      </c>
      <c r="B11205" t="s">
        <v>994</v>
      </c>
      <c r="C11205" t="s">
        <v>1002</v>
      </c>
      <c r="E11205" t="s">
        <v>1000</v>
      </c>
      <c r="F11205">
        <v>2030</v>
      </c>
      <c r="G11205" t="s">
        <v>940</v>
      </c>
      <c r="H11205">
        <v>0</v>
      </c>
      <c r="I11205">
        <f>IF(E11205="N2O",H11205*About!$B$96,IF('EPA non-CO2 Data'!E11205="CH4",'EPA non-CO2 Data'!H11205*About!$B$95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x14ac:dyDescent="0.35">
      <c r="A11206" t="s">
        <v>158</v>
      </c>
      <c r="B11206" t="s">
        <v>994</v>
      </c>
      <c r="C11206" t="s">
        <v>1002</v>
      </c>
      <c r="E11206" t="s">
        <v>1000</v>
      </c>
      <c r="F11206">
        <v>2031</v>
      </c>
      <c r="G11206" t="s">
        <v>940</v>
      </c>
      <c r="H11206">
        <v>0</v>
      </c>
      <c r="I11206">
        <f>IF(E11206="N2O",H11206*About!$B$96,IF('EPA non-CO2 Data'!E11206="CH4",'EPA non-CO2 Data'!H11206*About!$B$95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x14ac:dyDescent="0.35">
      <c r="A11207" t="s">
        <v>158</v>
      </c>
      <c r="B11207" t="s">
        <v>994</v>
      </c>
      <c r="C11207" t="s">
        <v>1002</v>
      </c>
      <c r="E11207" t="s">
        <v>1000</v>
      </c>
      <c r="F11207">
        <v>2032</v>
      </c>
      <c r="G11207" t="s">
        <v>940</v>
      </c>
      <c r="H11207">
        <v>0</v>
      </c>
      <c r="I11207">
        <f>IF(E11207="N2O",H11207*About!$B$96,IF('EPA non-CO2 Data'!E11207="CH4",'EPA non-CO2 Data'!H11207*About!$B$95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x14ac:dyDescent="0.35">
      <c r="A11208" t="s">
        <v>158</v>
      </c>
      <c r="B11208" t="s">
        <v>994</v>
      </c>
      <c r="C11208" t="s">
        <v>1002</v>
      </c>
      <c r="E11208" t="s">
        <v>1000</v>
      </c>
      <c r="F11208">
        <v>2033</v>
      </c>
      <c r="G11208" t="s">
        <v>940</v>
      </c>
      <c r="H11208">
        <v>0</v>
      </c>
      <c r="I11208">
        <f>IF(E11208="N2O",H11208*About!$B$96,IF('EPA non-CO2 Data'!E11208="CH4",'EPA non-CO2 Data'!H11208*About!$B$95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x14ac:dyDescent="0.35">
      <c r="A11209" t="s">
        <v>158</v>
      </c>
      <c r="B11209" t="s">
        <v>994</v>
      </c>
      <c r="C11209" t="s">
        <v>1002</v>
      </c>
      <c r="E11209" t="s">
        <v>1000</v>
      </c>
      <c r="F11209">
        <v>2034</v>
      </c>
      <c r="G11209" t="s">
        <v>940</v>
      </c>
      <c r="H11209">
        <v>0</v>
      </c>
      <c r="I11209">
        <f>IF(E11209="N2O",H11209*About!$B$96,IF('EPA non-CO2 Data'!E11209="CH4",'EPA non-CO2 Data'!H11209*About!$B$95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x14ac:dyDescent="0.35">
      <c r="A11210" t="s">
        <v>158</v>
      </c>
      <c r="B11210" t="s">
        <v>994</v>
      </c>
      <c r="C11210" t="s">
        <v>1002</v>
      </c>
      <c r="E11210" t="s">
        <v>1000</v>
      </c>
      <c r="F11210">
        <v>2035</v>
      </c>
      <c r="G11210" t="s">
        <v>940</v>
      </c>
      <c r="H11210">
        <v>0</v>
      </c>
      <c r="I11210">
        <f>IF(E11210="N2O",H11210*About!$B$96,IF('EPA non-CO2 Data'!E11210="CH4",'EPA non-CO2 Data'!H11210*About!$B$95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x14ac:dyDescent="0.35">
      <c r="A11211" t="s">
        <v>158</v>
      </c>
      <c r="B11211" t="s">
        <v>994</v>
      </c>
      <c r="C11211" t="s">
        <v>1002</v>
      </c>
      <c r="E11211" t="s">
        <v>1000</v>
      </c>
      <c r="F11211">
        <v>2036</v>
      </c>
      <c r="G11211" t="s">
        <v>940</v>
      </c>
      <c r="H11211">
        <v>0</v>
      </c>
      <c r="I11211">
        <f>IF(E11211="N2O",H11211*About!$B$96,IF('EPA non-CO2 Data'!E11211="CH4",'EPA non-CO2 Data'!H11211*About!$B$95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x14ac:dyDescent="0.35">
      <c r="A11212" t="s">
        <v>158</v>
      </c>
      <c r="B11212" t="s">
        <v>994</v>
      </c>
      <c r="C11212" t="s">
        <v>1002</v>
      </c>
      <c r="E11212" t="s">
        <v>1000</v>
      </c>
      <c r="F11212">
        <v>2037</v>
      </c>
      <c r="G11212" t="s">
        <v>940</v>
      </c>
      <c r="H11212">
        <v>0</v>
      </c>
      <c r="I11212">
        <f>IF(E11212="N2O",H11212*About!$B$96,IF('EPA non-CO2 Data'!E11212="CH4",'EPA non-CO2 Data'!H11212*About!$B$95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x14ac:dyDescent="0.35">
      <c r="A11213" t="s">
        <v>158</v>
      </c>
      <c r="B11213" t="s">
        <v>994</v>
      </c>
      <c r="C11213" t="s">
        <v>1002</v>
      </c>
      <c r="E11213" t="s">
        <v>1000</v>
      </c>
      <c r="F11213">
        <v>2038</v>
      </c>
      <c r="G11213" t="s">
        <v>940</v>
      </c>
      <c r="H11213">
        <v>0</v>
      </c>
      <c r="I11213">
        <f>IF(E11213="N2O",H11213*About!$B$96,IF('EPA non-CO2 Data'!E11213="CH4",'EPA non-CO2 Data'!H11213*About!$B$95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x14ac:dyDescent="0.35">
      <c r="A11214" t="s">
        <v>158</v>
      </c>
      <c r="B11214" t="s">
        <v>994</v>
      </c>
      <c r="C11214" t="s">
        <v>1002</v>
      </c>
      <c r="E11214" t="s">
        <v>1000</v>
      </c>
      <c r="F11214">
        <v>2039</v>
      </c>
      <c r="G11214" t="s">
        <v>940</v>
      </c>
      <c r="H11214">
        <v>0</v>
      </c>
      <c r="I11214">
        <f>IF(E11214="N2O",H11214*About!$B$96,IF('EPA non-CO2 Data'!E11214="CH4",'EPA non-CO2 Data'!H11214*About!$B$95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x14ac:dyDescent="0.35">
      <c r="A11215" t="s">
        <v>158</v>
      </c>
      <c r="B11215" t="s">
        <v>994</v>
      </c>
      <c r="C11215" t="s">
        <v>1002</v>
      </c>
      <c r="E11215" t="s">
        <v>1000</v>
      </c>
      <c r="F11215">
        <v>2040</v>
      </c>
      <c r="G11215" t="s">
        <v>940</v>
      </c>
      <c r="H11215">
        <v>0</v>
      </c>
      <c r="I11215">
        <f>IF(E11215="N2O",H11215*About!$B$96,IF('EPA non-CO2 Data'!E11215="CH4",'EPA non-CO2 Data'!H11215*About!$B$95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x14ac:dyDescent="0.35">
      <c r="A11216" t="s">
        <v>158</v>
      </c>
      <c r="B11216" t="s">
        <v>994</v>
      </c>
      <c r="C11216" t="s">
        <v>1002</v>
      </c>
      <c r="E11216" t="s">
        <v>1000</v>
      </c>
      <c r="F11216">
        <v>2041</v>
      </c>
      <c r="G11216" t="s">
        <v>940</v>
      </c>
      <c r="H11216">
        <v>0</v>
      </c>
      <c r="I11216">
        <f>IF(E11216="N2O",H11216*About!$B$96,IF('EPA non-CO2 Data'!E11216="CH4",'EPA non-CO2 Data'!H11216*About!$B$95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x14ac:dyDescent="0.35">
      <c r="A11217" t="s">
        <v>158</v>
      </c>
      <c r="B11217" t="s">
        <v>994</v>
      </c>
      <c r="C11217" t="s">
        <v>1002</v>
      </c>
      <c r="E11217" t="s">
        <v>1000</v>
      </c>
      <c r="F11217">
        <v>2042</v>
      </c>
      <c r="G11217" t="s">
        <v>940</v>
      </c>
      <c r="H11217">
        <v>0</v>
      </c>
      <c r="I11217">
        <f>IF(E11217="N2O",H11217*About!$B$96,IF('EPA non-CO2 Data'!E11217="CH4",'EPA non-CO2 Data'!H11217*About!$B$95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x14ac:dyDescent="0.35">
      <c r="A11218" t="s">
        <v>158</v>
      </c>
      <c r="B11218" t="s">
        <v>994</v>
      </c>
      <c r="C11218" t="s">
        <v>1002</v>
      </c>
      <c r="E11218" t="s">
        <v>1000</v>
      </c>
      <c r="F11218">
        <v>2043</v>
      </c>
      <c r="G11218" t="s">
        <v>940</v>
      </c>
      <c r="H11218">
        <v>0</v>
      </c>
      <c r="I11218">
        <f>IF(E11218="N2O",H11218*About!$B$96,IF('EPA non-CO2 Data'!E11218="CH4",'EPA non-CO2 Data'!H11218*About!$B$95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x14ac:dyDescent="0.35">
      <c r="A11219" t="s">
        <v>158</v>
      </c>
      <c r="B11219" t="s">
        <v>994</v>
      </c>
      <c r="C11219" t="s">
        <v>1002</v>
      </c>
      <c r="E11219" t="s">
        <v>1000</v>
      </c>
      <c r="F11219">
        <v>2044</v>
      </c>
      <c r="G11219" t="s">
        <v>940</v>
      </c>
      <c r="H11219">
        <v>0</v>
      </c>
      <c r="I11219">
        <f>IF(E11219="N2O",H11219*About!$B$96,IF('EPA non-CO2 Data'!E11219="CH4",'EPA non-CO2 Data'!H11219*About!$B$95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x14ac:dyDescent="0.35">
      <c r="A11220" t="s">
        <v>158</v>
      </c>
      <c r="B11220" t="s">
        <v>994</v>
      </c>
      <c r="C11220" t="s">
        <v>1002</v>
      </c>
      <c r="E11220" t="s">
        <v>1000</v>
      </c>
      <c r="F11220">
        <v>2045</v>
      </c>
      <c r="G11220" t="s">
        <v>940</v>
      </c>
      <c r="H11220">
        <v>0</v>
      </c>
      <c r="I11220">
        <f>IF(E11220="N2O",H11220*About!$B$96,IF('EPA non-CO2 Data'!E11220="CH4",'EPA non-CO2 Data'!H11220*About!$B$95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x14ac:dyDescent="0.35">
      <c r="A11221" t="s">
        <v>158</v>
      </c>
      <c r="B11221" t="s">
        <v>994</v>
      </c>
      <c r="C11221" t="s">
        <v>1002</v>
      </c>
      <c r="E11221" t="s">
        <v>1000</v>
      </c>
      <c r="F11221">
        <v>2046</v>
      </c>
      <c r="G11221" t="s">
        <v>940</v>
      </c>
      <c r="H11221">
        <v>0</v>
      </c>
      <c r="I11221">
        <f>IF(E11221="N2O",H11221*About!$B$96,IF('EPA non-CO2 Data'!E11221="CH4",'EPA non-CO2 Data'!H11221*About!$B$95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x14ac:dyDescent="0.35">
      <c r="A11222" t="s">
        <v>158</v>
      </c>
      <c r="B11222" t="s">
        <v>994</v>
      </c>
      <c r="C11222" t="s">
        <v>1002</v>
      </c>
      <c r="E11222" t="s">
        <v>1000</v>
      </c>
      <c r="F11222">
        <v>2047</v>
      </c>
      <c r="G11222" t="s">
        <v>940</v>
      </c>
      <c r="H11222">
        <v>0</v>
      </c>
      <c r="I11222">
        <f>IF(E11222="N2O",H11222*About!$B$96,IF('EPA non-CO2 Data'!E11222="CH4",'EPA non-CO2 Data'!H11222*About!$B$95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x14ac:dyDescent="0.35">
      <c r="A11223" t="s">
        <v>158</v>
      </c>
      <c r="B11223" t="s">
        <v>994</v>
      </c>
      <c r="C11223" t="s">
        <v>1002</v>
      </c>
      <c r="E11223" t="s">
        <v>1000</v>
      </c>
      <c r="F11223">
        <v>2048</v>
      </c>
      <c r="G11223" t="s">
        <v>940</v>
      </c>
      <c r="H11223">
        <v>0</v>
      </c>
      <c r="I11223">
        <f>IF(E11223="N2O",H11223*About!$B$96,IF('EPA non-CO2 Data'!E11223="CH4",'EPA non-CO2 Data'!H11223*About!$B$95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x14ac:dyDescent="0.35">
      <c r="A11224" t="s">
        <v>158</v>
      </c>
      <c r="B11224" t="s">
        <v>994</v>
      </c>
      <c r="C11224" t="s">
        <v>1002</v>
      </c>
      <c r="E11224" t="s">
        <v>1000</v>
      </c>
      <c r="F11224">
        <v>2049</v>
      </c>
      <c r="G11224" t="s">
        <v>940</v>
      </c>
      <c r="H11224">
        <v>0</v>
      </c>
      <c r="I11224">
        <f>IF(E11224="N2O",H11224*About!$B$96,IF('EPA non-CO2 Data'!E11224="CH4",'EPA non-CO2 Data'!H11224*About!$B$95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x14ac:dyDescent="0.35">
      <c r="A11225" t="s">
        <v>158</v>
      </c>
      <c r="B11225" t="s">
        <v>994</v>
      </c>
      <c r="C11225" t="s">
        <v>1002</v>
      </c>
      <c r="E11225" t="s">
        <v>1000</v>
      </c>
      <c r="F11225">
        <v>2050</v>
      </c>
      <c r="G11225" t="s">
        <v>940</v>
      </c>
      <c r="H11225">
        <v>0</v>
      </c>
      <c r="I11225">
        <f>IF(E11225="N2O",H11225*About!$B$96,IF('EPA non-CO2 Data'!E11225="CH4",'EPA non-CO2 Data'!H11225*About!$B$95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x14ac:dyDescent="0.35">
      <c r="A11226" t="s">
        <v>158</v>
      </c>
      <c r="B11226" t="s">
        <v>994</v>
      </c>
      <c r="C11226" t="s">
        <v>995</v>
      </c>
      <c r="D11226" t="s">
        <v>1003</v>
      </c>
      <c r="E11226" t="s">
        <v>998</v>
      </c>
      <c r="F11226">
        <v>1990</v>
      </c>
      <c r="G11226" t="s">
        <v>940</v>
      </c>
      <c r="H11226">
        <v>0</v>
      </c>
      <c r="I11226">
        <f>IF(E11226="N2O",H11226*About!$B$96,IF('EPA non-CO2 Data'!E11226="CH4",'EPA non-CO2 Data'!H11226*About!$B$95,1))</f>
        <v>1</v>
      </c>
      <c r="J11226" t="str">
        <f>VLOOKUP(CONCATENATE(B11226,C11226,D11226),'EPA Source to Industry Map'!$D$2:$E$35,2,FALSE)</f>
        <v>chemicals 20</v>
      </c>
      <c r="K11226" t="str">
        <f t="shared" si="175"/>
        <v>F-gases</v>
      </c>
    </row>
    <row r="11227" spans="1:11" x14ac:dyDescent="0.35">
      <c r="A11227" t="s">
        <v>158</v>
      </c>
      <c r="B11227" t="s">
        <v>994</v>
      </c>
      <c r="C11227" t="s">
        <v>995</v>
      </c>
      <c r="D11227" t="s">
        <v>1003</v>
      </c>
      <c r="E11227" t="s">
        <v>998</v>
      </c>
      <c r="F11227">
        <v>1991</v>
      </c>
      <c r="G11227" t="s">
        <v>940</v>
      </c>
      <c r="H11227">
        <v>0</v>
      </c>
      <c r="I11227">
        <f>IF(E11227="N2O",H11227*About!$B$96,IF('EPA non-CO2 Data'!E11227="CH4",'EPA non-CO2 Data'!H11227*About!$B$95,1))</f>
        <v>1</v>
      </c>
      <c r="J11227" t="str">
        <f>VLOOKUP(CONCATENATE(B11227,C11227,D11227),'EPA Source to Industry Map'!$D$2:$E$35,2,FALSE)</f>
        <v>chemicals 20</v>
      </c>
      <c r="K11227" t="str">
        <f t="shared" si="175"/>
        <v>F-gases</v>
      </c>
    </row>
    <row r="11228" spans="1:11" x14ac:dyDescent="0.35">
      <c r="A11228" t="s">
        <v>158</v>
      </c>
      <c r="B11228" t="s">
        <v>994</v>
      </c>
      <c r="C11228" t="s">
        <v>995</v>
      </c>
      <c r="D11228" t="s">
        <v>1003</v>
      </c>
      <c r="E11228" t="s">
        <v>998</v>
      </c>
      <c r="F11228">
        <v>1992</v>
      </c>
      <c r="G11228" t="s">
        <v>940</v>
      </c>
      <c r="H11228">
        <v>0</v>
      </c>
      <c r="I11228">
        <f>IF(E11228="N2O",H11228*About!$B$96,IF('EPA non-CO2 Data'!E11228="CH4",'EPA non-CO2 Data'!H11228*About!$B$95,1))</f>
        <v>1</v>
      </c>
      <c r="J11228" t="str">
        <f>VLOOKUP(CONCATENATE(B11228,C11228,D11228),'EPA Source to Industry Map'!$D$2:$E$35,2,FALSE)</f>
        <v>chemicals 20</v>
      </c>
      <c r="K11228" t="str">
        <f t="shared" si="175"/>
        <v>F-gases</v>
      </c>
    </row>
    <row r="11229" spans="1:11" x14ac:dyDescent="0.35">
      <c r="A11229" t="s">
        <v>158</v>
      </c>
      <c r="B11229" t="s">
        <v>994</v>
      </c>
      <c r="C11229" t="s">
        <v>995</v>
      </c>
      <c r="D11229" t="s">
        <v>1003</v>
      </c>
      <c r="E11229" t="s">
        <v>998</v>
      </c>
      <c r="F11229">
        <v>1993</v>
      </c>
      <c r="G11229" t="s">
        <v>940</v>
      </c>
      <c r="H11229">
        <v>0</v>
      </c>
      <c r="I11229">
        <f>IF(E11229="N2O",H11229*About!$B$96,IF('EPA non-CO2 Data'!E11229="CH4",'EPA non-CO2 Data'!H11229*About!$B$95,1))</f>
        <v>1</v>
      </c>
      <c r="J11229" t="str">
        <f>VLOOKUP(CONCATENATE(B11229,C11229,D11229),'EPA Source to Industry Map'!$D$2:$E$35,2,FALSE)</f>
        <v>chemicals 20</v>
      </c>
      <c r="K11229" t="str">
        <f t="shared" si="175"/>
        <v>F-gases</v>
      </c>
    </row>
    <row r="11230" spans="1:11" x14ac:dyDescent="0.35">
      <c r="A11230" t="s">
        <v>158</v>
      </c>
      <c r="B11230" t="s">
        <v>994</v>
      </c>
      <c r="C11230" t="s">
        <v>995</v>
      </c>
      <c r="D11230" t="s">
        <v>1003</v>
      </c>
      <c r="E11230" t="s">
        <v>998</v>
      </c>
      <c r="F11230">
        <v>1994</v>
      </c>
      <c r="G11230" t="s">
        <v>940</v>
      </c>
      <c r="H11230">
        <v>0</v>
      </c>
      <c r="I11230">
        <f>IF(E11230="N2O",H11230*About!$B$96,IF('EPA non-CO2 Data'!E11230="CH4",'EPA non-CO2 Data'!H11230*About!$B$95,1))</f>
        <v>1</v>
      </c>
      <c r="J11230" t="str">
        <f>VLOOKUP(CONCATENATE(B11230,C11230,D11230),'EPA Source to Industry Map'!$D$2:$E$35,2,FALSE)</f>
        <v>chemicals 20</v>
      </c>
      <c r="K11230" t="str">
        <f t="shared" si="175"/>
        <v>F-gases</v>
      </c>
    </row>
    <row r="11231" spans="1:11" x14ac:dyDescent="0.35">
      <c r="A11231" t="s">
        <v>158</v>
      </c>
      <c r="B11231" t="s">
        <v>994</v>
      </c>
      <c r="C11231" t="s">
        <v>995</v>
      </c>
      <c r="D11231" t="s">
        <v>1003</v>
      </c>
      <c r="E11231" t="s">
        <v>998</v>
      </c>
      <c r="F11231">
        <v>1995</v>
      </c>
      <c r="G11231" t="s">
        <v>940</v>
      </c>
      <c r="H11231">
        <v>0</v>
      </c>
      <c r="I11231">
        <f>IF(E11231="N2O",H11231*About!$B$96,IF('EPA non-CO2 Data'!E11231="CH4",'EPA non-CO2 Data'!H11231*About!$B$95,1))</f>
        <v>1</v>
      </c>
      <c r="J11231" t="str">
        <f>VLOOKUP(CONCATENATE(B11231,C11231,D11231),'EPA Source to Industry Map'!$D$2:$E$35,2,FALSE)</f>
        <v>chemicals 20</v>
      </c>
      <c r="K11231" t="str">
        <f t="shared" si="175"/>
        <v>F-gases</v>
      </c>
    </row>
    <row r="11232" spans="1:11" x14ac:dyDescent="0.35">
      <c r="A11232" t="s">
        <v>158</v>
      </c>
      <c r="B11232" t="s">
        <v>994</v>
      </c>
      <c r="C11232" t="s">
        <v>995</v>
      </c>
      <c r="D11232" t="s">
        <v>1003</v>
      </c>
      <c r="E11232" t="s">
        <v>998</v>
      </c>
      <c r="F11232">
        <v>1996</v>
      </c>
      <c r="G11232" t="s">
        <v>940</v>
      </c>
      <c r="H11232">
        <v>0</v>
      </c>
      <c r="I11232">
        <f>IF(E11232="N2O",H11232*About!$B$96,IF('EPA non-CO2 Data'!E11232="CH4",'EPA non-CO2 Data'!H11232*About!$B$95,1))</f>
        <v>1</v>
      </c>
      <c r="J11232" t="str">
        <f>VLOOKUP(CONCATENATE(B11232,C11232,D11232),'EPA Source to Industry Map'!$D$2:$E$35,2,FALSE)</f>
        <v>chemicals 20</v>
      </c>
      <c r="K11232" t="str">
        <f t="shared" si="175"/>
        <v>F-gases</v>
      </c>
    </row>
    <row r="11233" spans="1:11" x14ac:dyDescent="0.35">
      <c r="A11233" t="s">
        <v>158</v>
      </c>
      <c r="B11233" t="s">
        <v>994</v>
      </c>
      <c r="C11233" t="s">
        <v>995</v>
      </c>
      <c r="D11233" t="s">
        <v>1003</v>
      </c>
      <c r="E11233" t="s">
        <v>998</v>
      </c>
      <c r="F11233">
        <v>1997</v>
      </c>
      <c r="G11233" t="s">
        <v>940</v>
      </c>
      <c r="H11233">
        <v>0</v>
      </c>
      <c r="I11233">
        <f>IF(E11233="N2O",H11233*About!$B$96,IF('EPA non-CO2 Data'!E11233="CH4",'EPA non-CO2 Data'!H11233*About!$B$95,1))</f>
        <v>1</v>
      </c>
      <c r="J11233" t="str">
        <f>VLOOKUP(CONCATENATE(B11233,C11233,D11233),'EPA Source to Industry Map'!$D$2:$E$35,2,FALSE)</f>
        <v>chemicals 20</v>
      </c>
      <c r="K11233" t="str">
        <f t="shared" si="175"/>
        <v>F-gases</v>
      </c>
    </row>
    <row r="11234" spans="1:11" x14ac:dyDescent="0.35">
      <c r="A11234" t="s">
        <v>158</v>
      </c>
      <c r="B11234" t="s">
        <v>994</v>
      </c>
      <c r="C11234" t="s">
        <v>995</v>
      </c>
      <c r="D11234" t="s">
        <v>1003</v>
      </c>
      <c r="E11234" t="s">
        <v>998</v>
      </c>
      <c r="F11234">
        <v>1998</v>
      </c>
      <c r="G11234" t="s">
        <v>940</v>
      </c>
      <c r="H11234">
        <v>0</v>
      </c>
      <c r="I11234">
        <f>IF(E11234="N2O",H11234*About!$B$96,IF('EPA non-CO2 Data'!E11234="CH4",'EPA non-CO2 Data'!H11234*About!$B$95,1))</f>
        <v>1</v>
      </c>
      <c r="J11234" t="str">
        <f>VLOOKUP(CONCATENATE(B11234,C11234,D11234),'EPA Source to Industry Map'!$D$2:$E$35,2,FALSE)</f>
        <v>chemicals 20</v>
      </c>
      <c r="K11234" t="str">
        <f t="shared" si="175"/>
        <v>F-gases</v>
      </c>
    </row>
    <row r="11235" spans="1:11" x14ac:dyDescent="0.35">
      <c r="A11235" t="s">
        <v>158</v>
      </c>
      <c r="B11235" t="s">
        <v>994</v>
      </c>
      <c r="C11235" t="s">
        <v>995</v>
      </c>
      <c r="D11235" t="s">
        <v>1003</v>
      </c>
      <c r="E11235" t="s">
        <v>998</v>
      </c>
      <c r="F11235">
        <v>1999</v>
      </c>
      <c r="G11235" t="s">
        <v>940</v>
      </c>
      <c r="H11235">
        <v>0</v>
      </c>
      <c r="I11235">
        <f>IF(E11235="N2O",H11235*About!$B$96,IF('EPA non-CO2 Data'!E11235="CH4",'EPA non-CO2 Data'!H11235*About!$B$95,1))</f>
        <v>1</v>
      </c>
      <c r="J11235" t="str">
        <f>VLOOKUP(CONCATENATE(B11235,C11235,D11235),'EPA Source to Industry Map'!$D$2:$E$35,2,FALSE)</f>
        <v>chemicals 20</v>
      </c>
      <c r="K11235" t="str">
        <f t="shared" si="175"/>
        <v>F-gases</v>
      </c>
    </row>
    <row r="11236" spans="1:11" x14ac:dyDescent="0.35">
      <c r="A11236" t="s">
        <v>158</v>
      </c>
      <c r="B11236" t="s">
        <v>994</v>
      </c>
      <c r="C11236" t="s">
        <v>995</v>
      </c>
      <c r="D11236" t="s">
        <v>1003</v>
      </c>
      <c r="E11236" t="s">
        <v>998</v>
      </c>
      <c r="F11236">
        <v>2000</v>
      </c>
      <c r="G11236" t="s">
        <v>940</v>
      </c>
      <c r="H11236">
        <v>0</v>
      </c>
      <c r="I11236">
        <f>IF(E11236="N2O",H11236*About!$B$96,IF('EPA non-CO2 Data'!E11236="CH4",'EPA non-CO2 Data'!H11236*About!$B$95,1))</f>
        <v>1</v>
      </c>
      <c r="J11236" t="str">
        <f>VLOOKUP(CONCATENATE(B11236,C11236,D11236),'EPA Source to Industry Map'!$D$2:$E$35,2,FALSE)</f>
        <v>chemicals 20</v>
      </c>
      <c r="K11236" t="str">
        <f t="shared" si="175"/>
        <v>F-gases</v>
      </c>
    </row>
    <row r="11237" spans="1:11" x14ac:dyDescent="0.35">
      <c r="A11237" t="s">
        <v>158</v>
      </c>
      <c r="B11237" t="s">
        <v>994</v>
      </c>
      <c r="C11237" t="s">
        <v>995</v>
      </c>
      <c r="D11237" t="s">
        <v>1003</v>
      </c>
      <c r="E11237" t="s">
        <v>998</v>
      </c>
      <c r="F11237">
        <v>2001</v>
      </c>
      <c r="G11237" t="s">
        <v>940</v>
      </c>
      <c r="H11237">
        <v>0</v>
      </c>
      <c r="I11237">
        <f>IF(E11237="N2O",H11237*About!$B$96,IF('EPA non-CO2 Data'!E11237="CH4",'EPA non-CO2 Data'!H11237*About!$B$95,1))</f>
        <v>1</v>
      </c>
      <c r="J11237" t="str">
        <f>VLOOKUP(CONCATENATE(B11237,C11237,D11237),'EPA Source to Industry Map'!$D$2:$E$35,2,FALSE)</f>
        <v>chemicals 20</v>
      </c>
      <c r="K11237" t="str">
        <f t="shared" si="175"/>
        <v>F-gases</v>
      </c>
    </row>
    <row r="11238" spans="1:11" x14ac:dyDescent="0.35">
      <c r="A11238" t="s">
        <v>158</v>
      </c>
      <c r="B11238" t="s">
        <v>994</v>
      </c>
      <c r="C11238" t="s">
        <v>995</v>
      </c>
      <c r="D11238" t="s">
        <v>1003</v>
      </c>
      <c r="E11238" t="s">
        <v>998</v>
      </c>
      <c r="F11238">
        <v>2002</v>
      </c>
      <c r="G11238" t="s">
        <v>940</v>
      </c>
      <c r="H11238">
        <v>0</v>
      </c>
      <c r="I11238">
        <f>IF(E11238="N2O",H11238*About!$B$96,IF('EPA non-CO2 Data'!E11238="CH4",'EPA non-CO2 Data'!H11238*About!$B$95,1))</f>
        <v>1</v>
      </c>
      <c r="J11238" t="str">
        <f>VLOOKUP(CONCATENATE(B11238,C11238,D11238),'EPA Source to Industry Map'!$D$2:$E$35,2,FALSE)</f>
        <v>chemicals 20</v>
      </c>
      <c r="K11238" t="str">
        <f t="shared" si="175"/>
        <v>F-gases</v>
      </c>
    </row>
    <row r="11239" spans="1:11" x14ac:dyDescent="0.35">
      <c r="A11239" t="s">
        <v>158</v>
      </c>
      <c r="B11239" t="s">
        <v>994</v>
      </c>
      <c r="C11239" t="s">
        <v>995</v>
      </c>
      <c r="D11239" t="s">
        <v>1003</v>
      </c>
      <c r="E11239" t="s">
        <v>998</v>
      </c>
      <c r="F11239">
        <v>2003</v>
      </c>
      <c r="G11239" t="s">
        <v>940</v>
      </c>
      <c r="H11239">
        <v>0</v>
      </c>
      <c r="I11239">
        <f>IF(E11239="N2O",H11239*About!$B$96,IF('EPA non-CO2 Data'!E11239="CH4",'EPA non-CO2 Data'!H11239*About!$B$95,1))</f>
        <v>1</v>
      </c>
      <c r="J11239" t="str">
        <f>VLOOKUP(CONCATENATE(B11239,C11239,D11239),'EPA Source to Industry Map'!$D$2:$E$35,2,FALSE)</f>
        <v>chemicals 20</v>
      </c>
      <c r="K11239" t="str">
        <f t="shared" si="175"/>
        <v>F-gases</v>
      </c>
    </row>
    <row r="11240" spans="1:11" x14ac:dyDescent="0.35">
      <c r="A11240" t="s">
        <v>158</v>
      </c>
      <c r="B11240" t="s">
        <v>994</v>
      </c>
      <c r="C11240" t="s">
        <v>995</v>
      </c>
      <c r="D11240" t="s">
        <v>1003</v>
      </c>
      <c r="E11240" t="s">
        <v>998</v>
      </c>
      <c r="F11240">
        <v>2004</v>
      </c>
      <c r="G11240" t="s">
        <v>940</v>
      </c>
      <c r="H11240">
        <v>0</v>
      </c>
      <c r="I11240">
        <f>IF(E11240="N2O",H11240*About!$B$96,IF('EPA non-CO2 Data'!E11240="CH4",'EPA non-CO2 Data'!H11240*About!$B$95,1))</f>
        <v>1</v>
      </c>
      <c r="J11240" t="str">
        <f>VLOOKUP(CONCATENATE(B11240,C11240,D11240),'EPA Source to Industry Map'!$D$2:$E$35,2,FALSE)</f>
        <v>chemicals 20</v>
      </c>
      <c r="K11240" t="str">
        <f t="shared" si="175"/>
        <v>F-gases</v>
      </c>
    </row>
    <row r="11241" spans="1:11" x14ac:dyDescent="0.35">
      <c r="A11241" t="s">
        <v>158</v>
      </c>
      <c r="B11241" t="s">
        <v>994</v>
      </c>
      <c r="C11241" t="s">
        <v>995</v>
      </c>
      <c r="D11241" t="s">
        <v>1003</v>
      </c>
      <c r="E11241" t="s">
        <v>998</v>
      </c>
      <c r="F11241">
        <v>2005</v>
      </c>
      <c r="G11241" t="s">
        <v>940</v>
      </c>
      <c r="H11241">
        <v>0</v>
      </c>
      <c r="I11241">
        <f>IF(E11241="N2O",H11241*About!$B$96,IF('EPA non-CO2 Data'!E11241="CH4",'EPA non-CO2 Data'!H11241*About!$B$95,1))</f>
        <v>1</v>
      </c>
      <c r="J11241" t="str">
        <f>VLOOKUP(CONCATENATE(B11241,C11241,D11241),'EPA Source to Industry Map'!$D$2:$E$35,2,FALSE)</f>
        <v>chemicals 20</v>
      </c>
      <c r="K11241" t="str">
        <f t="shared" si="175"/>
        <v>F-gases</v>
      </c>
    </row>
    <row r="11242" spans="1:11" x14ac:dyDescent="0.35">
      <c r="A11242" t="s">
        <v>158</v>
      </c>
      <c r="B11242" t="s">
        <v>994</v>
      </c>
      <c r="C11242" t="s">
        <v>995</v>
      </c>
      <c r="D11242" t="s">
        <v>1003</v>
      </c>
      <c r="E11242" t="s">
        <v>998</v>
      </c>
      <c r="F11242">
        <v>2006</v>
      </c>
      <c r="G11242" t="s">
        <v>940</v>
      </c>
      <c r="H11242">
        <v>0</v>
      </c>
      <c r="I11242">
        <f>IF(E11242="N2O",H11242*About!$B$96,IF('EPA non-CO2 Data'!E11242="CH4",'EPA non-CO2 Data'!H11242*About!$B$95,1))</f>
        <v>1</v>
      </c>
      <c r="J11242" t="str">
        <f>VLOOKUP(CONCATENATE(B11242,C11242,D11242),'EPA Source to Industry Map'!$D$2:$E$35,2,FALSE)</f>
        <v>chemicals 20</v>
      </c>
      <c r="K11242" t="str">
        <f t="shared" si="175"/>
        <v>F-gases</v>
      </c>
    </row>
    <row r="11243" spans="1:11" x14ac:dyDescent="0.35">
      <c r="A11243" t="s">
        <v>158</v>
      </c>
      <c r="B11243" t="s">
        <v>994</v>
      </c>
      <c r="C11243" t="s">
        <v>995</v>
      </c>
      <c r="D11243" t="s">
        <v>1003</v>
      </c>
      <c r="E11243" t="s">
        <v>998</v>
      </c>
      <c r="F11243">
        <v>2007</v>
      </c>
      <c r="G11243" t="s">
        <v>940</v>
      </c>
      <c r="H11243">
        <v>0</v>
      </c>
      <c r="I11243">
        <f>IF(E11243="N2O",H11243*About!$B$96,IF('EPA non-CO2 Data'!E11243="CH4",'EPA non-CO2 Data'!H11243*About!$B$95,1))</f>
        <v>1</v>
      </c>
      <c r="J11243" t="str">
        <f>VLOOKUP(CONCATENATE(B11243,C11243,D11243),'EPA Source to Industry Map'!$D$2:$E$35,2,FALSE)</f>
        <v>chemicals 20</v>
      </c>
      <c r="K11243" t="str">
        <f t="shared" si="175"/>
        <v>F-gases</v>
      </c>
    </row>
    <row r="11244" spans="1:11" x14ac:dyDescent="0.35">
      <c r="A11244" t="s">
        <v>158</v>
      </c>
      <c r="B11244" t="s">
        <v>994</v>
      </c>
      <c r="C11244" t="s">
        <v>995</v>
      </c>
      <c r="D11244" t="s">
        <v>1003</v>
      </c>
      <c r="E11244" t="s">
        <v>998</v>
      </c>
      <c r="F11244">
        <v>2008</v>
      </c>
      <c r="G11244" t="s">
        <v>940</v>
      </c>
      <c r="H11244">
        <v>0</v>
      </c>
      <c r="I11244">
        <f>IF(E11244="N2O",H11244*About!$B$96,IF('EPA non-CO2 Data'!E11244="CH4",'EPA non-CO2 Data'!H11244*About!$B$95,1))</f>
        <v>1</v>
      </c>
      <c r="J11244" t="str">
        <f>VLOOKUP(CONCATENATE(B11244,C11244,D11244),'EPA Source to Industry Map'!$D$2:$E$35,2,FALSE)</f>
        <v>chemicals 20</v>
      </c>
      <c r="K11244" t="str">
        <f t="shared" si="175"/>
        <v>F-gases</v>
      </c>
    </row>
    <row r="11245" spans="1:11" x14ac:dyDescent="0.35">
      <c r="A11245" t="s">
        <v>158</v>
      </c>
      <c r="B11245" t="s">
        <v>994</v>
      </c>
      <c r="C11245" t="s">
        <v>995</v>
      </c>
      <c r="D11245" t="s">
        <v>1003</v>
      </c>
      <c r="E11245" t="s">
        <v>998</v>
      </c>
      <c r="F11245">
        <v>2009</v>
      </c>
      <c r="G11245" t="s">
        <v>940</v>
      </c>
      <c r="H11245">
        <v>0</v>
      </c>
      <c r="I11245">
        <f>IF(E11245="N2O",H11245*About!$B$96,IF('EPA non-CO2 Data'!E11245="CH4",'EPA non-CO2 Data'!H11245*About!$B$95,1))</f>
        <v>1</v>
      </c>
      <c r="J11245" t="str">
        <f>VLOOKUP(CONCATENATE(B11245,C11245,D11245),'EPA Source to Industry Map'!$D$2:$E$35,2,FALSE)</f>
        <v>chemicals 20</v>
      </c>
      <c r="K11245" t="str">
        <f t="shared" si="175"/>
        <v>F-gases</v>
      </c>
    </row>
    <row r="11246" spans="1:11" x14ac:dyDescent="0.35">
      <c r="A11246" t="s">
        <v>158</v>
      </c>
      <c r="B11246" t="s">
        <v>994</v>
      </c>
      <c r="C11246" t="s">
        <v>995</v>
      </c>
      <c r="D11246" t="s">
        <v>1003</v>
      </c>
      <c r="E11246" t="s">
        <v>998</v>
      </c>
      <c r="F11246">
        <v>2010</v>
      </c>
      <c r="G11246" t="s">
        <v>940</v>
      </c>
      <c r="H11246">
        <v>0</v>
      </c>
      <c r="I11246">
        <f>IF(E11246="N2O",H11246*About!$B$96,IF('EPA non-CO2 Data'!E11246="CH4",'EPA non-CO2 Data'!H11246*About!$B$95,1))</f>
        <v>1</v>
      </c>
      <c r="J11246" t="str">
        <f>VLOOKUP(CONCATENATE(B11246,C11246,D11246),'EPA Source to Industry Map'!$D$2:$E$35,2,FALSE)</f>
        <v>chemicals 20</v>
      </c>
      <c r="K11246" t="str">
        <f t="shared" si="175"/>
        <v>F-gases</v>
      </c>
    </row>
    <row r="11247" spans="1:11" x14ac:dyDescent="0.35">
      <c r="A11247" t="s">
        <v>158</v>
      </c>
      <c r="B11247" t="s">
        <v>994</v>
      </c>
      <c r="C11247" t="s">
        <v>995</v>
      </c>
      <c r="D11247" t="s">
        <v>1003</v>
      </c>
      <c r="E11247" t="s">
        <v>998</v>
      </c>
      <c r="F11247">
        <v>2011</v>
      </c>
      <c r="G11247" t="s">
        <v>940</v>
      </c>
      <c r="H11247">
        <v>0</v>
      </c>
      <c r="I11247">
        <f>IF(E11247="N2O",H11247*About!$B$96,IF('EPA non-CO2 Data'!E11247="CH4",'EPA non-CO2 Data'!H11247*About!$B$95,1))</f>
        <v>1</v>
      </c>
      <c r="J11247" t="str">
        <f>VLOOKUP(CONCATENATE(B11247,C11247,D11247),'EPA Source to Industry Map'!$D$2:$E$35,2,FALSE)</f>
        <v>chemicals 20</v>
      </c>
      <c r="K11247" t="str">
        <f t="shared" si="175"/>
        <v>F-gases</v>
      </c>
    </row>
    <row r="11248" spans="1:11" x14ac:dyDescent="0.35">
      <c r="A11248" t="s">
        <v>158</v>
      </c>
      <c r="B11248" t="s">
        <v>994</v>
      </c>
      <c r="C11248" t="s">
        <v>995</v>
      </c>
      <c r="D11248" t="s">
        <v>1003</v>
      </c>
      <c r="E11248" t="s">
        <v>998</v>
      </c>
      <c r="F11248">
        <v>2012</v>
      </c>
      <c r="G11248" t="s">
        <v>940</v>
      </c>
      <c r="H11248">
        <v>0</v>
      </c>
      <c r="I11248">
        <f>IF(E11248="N2O",H11248*About!$B$96,IF('EPA non-CO2 Data'!E11248="CH4",'EPA non-CO2 Data'!H11248*About!$B$95,1))</f>
        <v>1</v>
      </c>
      <c r="J11248" t="str">
        <f>VLOOKUP(CONCATENATE(B11248,C11248,D11248),'EPA Source to Industry Map'!$D$2:$E$35,2,FALSE)</f>
        <v>chemicals 20</v>
      </c>
      <c r="K11248" t="str">
        <f t="shared" si="175"/>
        <v>F-gases</v>
      </c>
    </row>
    <row r="11249" spans="1:11" x14ac:dyDescent="0.35">
      <c r="A11249" t="s">
        <v>158</v>
      </c>
      <c r="B11249" t="s">
        <v>994</v>
      </c>
      <c r="C11249" t="s">
        <v>995</v>
      </c>
      <c r="D11249" t="s">
        <v>1003</v>
      </c>
      <c r="E11249" t="s">
        <v>998</v>
      </c>
      <c r="F11249">
        <v>2013</v>
      </c>
      <c r="G11249" t="s">
        <v>940</v>
      </c>
      <c r="H11249">
        <v>0</v>
      </c>
      <c r="I11249">
        <f>IF(E11249="N2O",H11249*About!$B$96,IF('EPA non-CO2 Data'!E11249="CH4",'EPA non-CO2 Data'!H11249*About!$B$95,1))</f>
        <v>1</v>
      </c>
      <c r="J11249" t="str">
        <f>VLOOKUP(CONCATENATE(B11249,C11249,D11249),'EPA Source to Industry Map'!$D$2:$E$35,2,FALSE)</f>
        <v>chemicals 20</v>
      </c>
      <c r="K11249" t="str">
        <f t="shared" si="175"/>
        <v>F-gases</v>
      </c>
    </row>
    <row r="11250" spans="1:11" x14ac:dyDescent="0.35">
      <c r="A11250" t="s">
        <v>158</v>
      </c>
      <c r="B11250" t="s">
        <v>994</v>
      </c>
      <c r="C11250" t="s">
        <v>995</v>
      </c>
      <c r="D11250" t="s">
        <v>1003</v>
      </c>
      <c r="E11250" t="s">
        <v>998</v>
      </c>
      <c r="F11250">
        <v>2014</v>
      </c>
      <c r="G11250" t="s">
        <v>940</v>
      </c>
      <c r="H11250">
        <v>0</v>
      </c>
      <c r="I11250">
        <f>IF(E11250="N2O",H11250*About!$B$96,IF('EPA non-CO2 Data'!E11250="CH4",'EPA non-CO2 Data'!H11250*About!$B$95,1))</f>
        <v>1</v>
      </c>
      <c r="J11250" t="str">
        <f>VLOOKUP(CONCATENATE(B11250,C11250,D11250),'EPA Source to Industry Map'!$D$2:$E$35,2,FALSE)</f>
        <v>chemicals 20</v>
      </c>
      <c r="K11250" t="str">
        <f t="shared" si="175"/>
        <v>F-gases</v>
      </c>
    </row>
    <row r="11251" spans="1:11" x14ac:dyDescent="0.35">
      <c r="A11251" t="s">
        <v>158</v>
      </c>
      <c r="B11251" t="s">
        <v>994</v>
      </c>
      <c r="C11251" t="s">
        <v>995</v>
      </c>
      <c r="D11251" t="s">
        <v>1003</v>
      </c>
      <c r="E11251" t="s">
        <v>998</v>
      </c>
      <c r="F11251">
        <v>2015</v>
      </c>
      <c r="G11251" t="s">
        <v>940</v>
      </c>
      <c r="H11251">
        <v>0</v>
      </c>
      <c r="I11251">
        <f>IF(E11251="N2O",H11251*About!$B$96,IF('EPA non-CO2 Data'!E11251="CH4",'EPA non-CO2 Data'!H11251*About!$B$95,1))</f>
        <v>1</v>
      </c>
      <c r="J11251" t="str">
        <f>VLOOKUP(CONCATENATE(B11251,C11251,D11251),'EPA Source to Industry Map'!$D$2:$E$35,2,FALSE)</f>
        <v>chemicals 20</v>
      </c>
      <c r="K11251" t="str">
        <f t="shared" si="175"/>
        <v>F-gases</v>
      </c>
    </row>
    <row r="11252" spans="1:11" x14ac:dyDescent="0.35">
      <c r="A11252" t="s">
        <v>158</v>
      </c>
      <c r="B11252" t="s">
        <v>994</v>
      </c>
      <c r="C11252" t="s">
        <v>995</v>
      </c>
      <c r="D11252" t="s">
        <v>1003</v>
      </c>
      <c r="E11252" t="s">
        <v>998</v>
      </c>
      <c r="F11252">
        <v>2016</v>
      </c>
      <c r="G11252" t="s">
        <v>940</v>
      </c>
      <c r="H11252">
        <v>0</v>
      </c>
      <c r="I11252">
        <f>IF(E11252="N2O",H11252*About!$B$96,IF('EPA non-CO2 Data'!E11252="CH4",'EPA non-CO2 Data'!H11252*About!$B$95,1))</f>
        <v>1</v>
      </c>
      <c r="J11252" t="str">
        <f>VLOOKUP(CONCATENATE(B11252,C11252,D11252),'EPA Source to Industry Map'!$D$2:$E$35,2,FALSE)</f>
        <v>chemicals 20</v>
      </c>
      <c r="K11252" t="str">
        <f t="shared" si="175"/>
        <v>F-gases</v>
      </c>
    </row>
    <row r="11253" spans="1:11" x14ac:dyDescent="0.35">
      <c r="A11253" t="s">
        <v>158</v>
      </c>
      <c r="B11253" t="s">
        <v>994</v>
      </c>
      <c r="C11253" t="s">
        <v>995</v>
      </c>
      <c r="D11253" t="s">
        <v>1003</v>
      </c>
      <c r="E11253" t="s">
        <v>998</v>
      </c>
      <c r="F11253">
        <v>2017</v>
      </c>
      <c r="G11253" t="s">
        <v>940</v>
      </c>
      <c r="H11253">
        <v>0</v>
      </c>
      <c r="I11253">
        <f>IF(E11253="N2O",H11253*About!$B$96,IF('EPA non-CO2 Data'!E11253="CH4",'EPA non-CO2 Data'!H11253*About!$B$95,1))</f>
        <v>1</v>
      </c>
      <c r="J11253" t="str">
        <f>VLOOKUP(CONCATENATE(B11253,C11253,D11253),'EPA Source to Industry Map'!$D$2:$E$35,2,FALSE)</f>
        <v>chemicals 20</v>
      </c>
      <c r="K11253" t="str">
        <f t="shared" si="175"/>
        <v>F-gases</v>
      </c>
    </row>
    <row r="11254" spans="1:11" x14ac:dyDescent="0.35">
      <c r="A11254" t="s">
        <v>158</v>
      </c>
      <c r="B11254" t="s">
        <v>994</v>
      </c>
      <c r="C11254" t="s">
        <v>995</v>
      </c>
      <c r="D11254" t="s">
        <v>1003</v>
      </c>
      <c r="E11254" t="s">
        <v>998</v>
      </c>
      <c r="F11254">
        <v>2018</v>
      </c>
      <c r="G11254" t="s">
        <v>940</v>
      </c>
      <c r="H11254">
        <v>0</v>
      </c>
      <c r="I11254">
        <f>IF(E11254="N2O",H11254*About!$B$96,IF('EPA non-CO2 Data'!E11254="CH4",'EPA non-CO2 Data'!H11254*About!$B$95,1))</f>
        <v>1</v>
      </c>
      <c r="J11254" t="str">
        <f>VLOOKUP(CONCATENATE(B11254,C11254,D11254),'EPA Source to Industry Map'!$D$2:$E$35,2,FALSE)</f>
        <v>chemicals 20</v>
      </c>
      <c r="K11254" t="str">
        <f t="shared" si="175"/>
        <v>F-gases</v>
      </c>
    </row>
    <row r="11255" spans="1:11" x14ac:dyDescent="0.35">
      <c r="A11255" t="s">
        <v>158</v>
      </c>
      <c r="B11255" t="s">
        <v>994</v>
      </c>
      <c r="C11255" t="s">
        <v>995</v>
      </c>
      <c r="D11255" t="s">
        <v>1003</v>
      </c>
      <c r="E11255" t="s">
        <v>998</v>
      </c>
      <c r="F11255">
        <v>2019</v>
      </c>
      <c r="G11255" t="s">
        <v>940</v>
      </c>
      <c r="H11255">
        <v>0</v>
      </c>
      <c r="I11255">
        <f>IF(E11255="N2O",H11255*About!$B$96,IF('EPA non-CO2 Data'!E11255="CH4",'EPA non-CO2 Data'!H11255*About!$B$95,1))</f>
        <v>1</v>
      </c>
      <c r="J11255" t="str">
        <f>VLOOKUP(CONCATENATE(B11255,C11255,D11255),'EPA Source to Industry Map'!$D$2:$E$35,2,FALSE)</f>
        <v>chemicals 20</v>
      </c>
      <c r="K11255" t="str">
        <f t="shared" si="175"/>
        <v>F-gases</v>
      </c>
    </row>
    <row r="11256" spans="1:11" x14ac:dyDescent="0.35">
      <c r="A11256" t="s">
        <v>158</v>
      </c>
      <c r="B11256" t="s">
        <v>994</v>
      </c>
      <c r="C11256" t="s">
        <v>995</v>
      </c>
      <c r="D11256" t="s">
        <v>1003</v>
      </c>
      <c r="E11256" t="s">
        <v>998</v>
      </c>
      <c r="F11256">
        <v>2020</v>
      </c>
      <c r="G11256" t="s">
        <v>940</v>
      </c>
      <c r="H11256">
        <v>0</v>
      </c>
      <c r="I11256">
        <f>IF(E11256="N2O",H11256*About!$B$96,IF('EPA non-CO2 Data'!E11256="CH4",'EPA non-CO2 Data'!H11256*About!$B$95,1))</f>
        <v>1</v>
      </c>
      <c r="J11256" t="str">
        <f>VLOOKUP(CONCATENATE(B11256,C11256,D11256),'EPA Source to Industry Map'!$D$2:$E$35,2,FALSE)</f>
        <v>chemicals 20</v>
      </c>
      <c r="K11256" t="str">
        <f t="shared" si="175"/>
        <v>F-gases</v>
      </c>
    </row>
    <row r="11257" spans="1:11" x14ac:dyDescent="0.35">
      <c r="A11257" t="s">
        <v>158</v>
      </c>
      <c r="B11257" t="s">
        <v>994</v>
      </c>
      <c r="C11257" t="s">
        <v>995</v>
      </c>
      <c r="D11257" t="s">
        <v>1003</v>
      </c>
      <c r="E11257" t="s">
        <v>998</v>
      </c>
      <c r="F11257">
        <v>2021</v>
      </c>
      <c r="G11257" t="s">
        <v>940</v>
      </c>
      <c r="H11257">
        <v>0</v>
      </c>
      <c r="I11257">
        <f>IF(E11257="N2O",H11257*About!$B$96,IF('EPA non-CO2 Data'!E11257="CH4",'EPA non-CO2 Data'!H11257*About!$B$95,1))</f>
        <v>1</v>
      </c>
      <c r="J11257" t="str">
        <f>VLOOKUP(CONCATENATE(B11257,C11257,D11257),'EPA Source to Industry Map'!$D$2:$E$35,2,FALSE)</f>
        <v>chemicals 20</v>
      </c>
      <c r="K11257" t="str">
        <f t="shared" si="175"/>
        <v>F-gases</v>
      </c>
    </row>
    <row r="11258" spans="1:11" x14ac:dyDescent="0.35">
      <c r="A11258" t="s">
        <v>158</v>
      </c>
      <c r="B11258" t="s">
        <v>994</v>
      </c>
      <c r="C11258" t="s">
        <v>995</v>
      </c>
      <c r="D11258" t="s">
        <v>1003</v>
      </c>
      <c r="E11258" t="s">
        <v>998</v>
      </c>
      <c r="F11258">
        <v>2022</v>
      </c>
      <c r="G11258" t="s">
        <v>940</v>
      </c>
      <c r="H11258">
        <v>0</v>
      </c>
      <c r="I11258">
        <f>IF(E11258="N2O",H11258*About!$B$96,IF('EPA non-CO2 Data'!E11258="CH4",'EPA non-CO2 Data'!H11258*About!$B$95,1))</f>
        <v>1</v>
      </c>
      <c r="J11258" t="str">
        <f>VLOOKUP(CONCATENATE(B11258,C11258,D11258),'EPA Source to Industry Map'!$D$2:$E$35,2,FALSE)</f>
        <v>chemicals 20</v>
      </c>
      <c r="K11258" t="str">
        <f t="shared" si="175"/>
        <v>F-gases</v>
      </c>
    </row>
    <row r="11259" spans="1:11" x14ac:dyDescent="0.35">
      <c r="A11259" t="s">
        <v>158</v>
      </c>
      <c r="B11259" t="s">
        <v>994</v>
      </c>
      <c r="C11259" t="s">
        <v>995</v>
      </c>
      <c r="D11259" t="s">
        <v>1003</v>
      </c>
      <c r="E11259" t="s">
        <v>998</v>
      </c>
      <c r="F11259">
        <v>2023</v>
      </c>
      <c r="G11259" t="s">
        <v>940</v>
      </c>
      <c r="H11259">
        <v>0</v>
      </c>
      <c r="I11259">
        <f>IF(E11259="N2O",H11259*About!$B$96,IF('EPA non-CO2 Data'!E11259="CH4",'EPA non-CO2 Data'!H11259*About!$B$95,1))</f>
        <v>1</v>
      </c>
      <c r="J11259" t="str">
        <f>VLOOKUP(CONCATENATE(B11259,C11259,D11259),'EPA Source to Industry Map'!$D$2:$E$35,2,FALSE)</f>
        <v>chemicals 20</v>
      </c>
      <c r="K11259" t="str">
        <f t="shared" si="175"/>
        <v>F-gases</v>
      </c>
    </row>
    <row r="11260" spans="1:11" x14ac:dyDescent="0.35">
      <c r="A11260" t="s">
        <v>158</v>
      </c>
      <c r="B11260" t="s">
        <v>994</v>
      </c>
      <c r="C11260" t="s">
        <v>995</v>
      </c>
      <c r="D11260" t="s">
        <v>1003</v>
      </c>
      <c r="E11260" t="s">
        <v>998</v>
      </c>
      <c r="F11260">
        <v>2024</v>
      </c>
      <c r="G11260" t="s">
        <v>940</v>
      </c>
      <c r="H11260">
        <v>0</v>
      </c>
      <c r="I11260">
        <f>IF(E11260="N2O",H11260*About!$B$96,IF('EPA non-CO2 Data'!E11260="CH4",'EPA non-CO2 Data'!H11260*About!$B$95,1))</f>
        <v>1</v>
      </c>
      <c r="J11260" t="str">
        <f>VLOOKUP(CONCATENATE(B11260,C11260,D11260),'EPA Source to Industry Map'!$D$2:$E$35,2,FALSE)</f>
        <v>chemicals 20</v>
      </c>
      <c r="K11260" t="str">
        <f t="shared" si="175"/>
        <v>F-gases</v>
      </c>
    </row>
    <row r="11261" spans="1:11" x14ac:dyDescent="0.35">
      <c r="A11261" t="s">
        <v>158</v>
      </c>
      <c r="B11261" t="s">
        <v>994</v>
      </c>
      <c r="C11261" t="s">
        <v>995</v>
      </c>
      <c r="D11261" t="s">
        <v>1003</v>
      </c>
      <c r="E11261" t="s">
        <v>998</v>
      </c>
      <c r="F11261">
        <v>2025</v>
      </c>
      <c r="G11261" t="s">
        <v>940</v>
      </c>
      <c r="H11261">
        <v>0</v>
      </c>
      <c r="I11261">
        <f>IF(E11261="N2O",H11261*About!$B$96,IF('EPA non-CO2 Data'!E11261="CH4",'EPA non-CO2 Data'!H11261*About!$B$95,1))</f>
        <v>1</v>
      </c>
      <c r="J11261" t="str">
        <f>VLOOKUP(CONCATENATE(B11261,C11261,D11261),'EPA Source to Industry Map'!$D$2:$E$35,2,FALSE)</f>
        <v>chemicals 20</v>
      </c>
      <c r="K11261" t="str">
        <f t="shared" si="175"/>
        <v>F-gases</v>
      </c>
    </row>
    <row r="11262" spans="1:11" x14ac:dyDescent="0.35">
      <c r="A11262" t="s">
        <v>158</v>
      </c>
      <c r="B11262" t="s">
        <v>994</v>
      </c>
      <c r="C11262" t="s">
        <v>995</v>
      </c>
      <c r="D11262" t="s">
        <v>1003</v>
      </c>
      <c r="E11262" t="s">
        <v>998</v>
      </c>
      <c r="F11262">
        <v>2026</v>
      </c>
      <c r="G11262" t="s">
        <v>940</v>
      </c>
      <c r="H11262">
        <v>0</v>
      </c>
      <c r="I11262">
        <f>IF(E11262="N2O",H11262*About!$B$96,IF('EPA non-CO2 Data'!E11262="CH4",'EPA non-CO2 Data'!H11262*About!$B$95,1))</f>
        <v>1</v>
      </c>
      <c r="J11262" t="str">
        <f>VLOOKUP(CONCATENATE(B11262,C11262,D11262),'EPA Source to Industry Map'!$D$2:$E$35,2,FALSE)</f>
        <v>chemicals 20</v>
      </c>
      <c r="K11262" t="str">
        <f t="shared" si="175"/>
        <v>F-gases</v>
      </c>
    </row>
    <row r="11263" spans="1:11" x14ac:dyDescent="0.35">
      <c r="A11263" t="s">
        <v>158</v>
      </c>
      <c r="B11263" t="s">
        <v>994</v>
      </c>
      <c r="C11263" t="s">
        <v>995</v>
      </c>
      <c r="D11263" t="s">
        <v>1003</v>
      </c>
      <c r="E11263" t="s">
        <v>998</v>
      </c>
      <c r="F11263">
        <v>2027</v>
      </c>
      <c r="G11263" t="s">
        <v>940</v>
      </c>
      <c r="H11263">
        <v>0</v>
      </c>
      <c r="I11263">
        <f>IF(E11263="N2O",H11263*About!$B$96,IF('EPA non-CO2 Data'!E11263="CH4",'EPA non-CO2 Data'!H11263*About!$B$95,1))</f>
        <v>1</v>
      </c>
      <c r="J11263" t="str">
        <f>VLOOKUP(CONCATENATE(B11263,C11263,D11263),'EPA Source to Industry Map'!$D$2:$E$35,2,FALSE)</f>
        <v>chemicals 20</v>
      </c>
      <c r="K11263" t="str">
        <f t="shared" si="175"/>
        <v>F-gases</v>
      </c>
    </row>
    <row r="11264" spans="1:11" x14ac:dyDescent="0.35">
      <c r="A11264" t="s">
        <v>158</v>
      </c>
      <c r="B11264" t="s">
        <v>994</v>
      </c>
      <c r="C11264" t="s">
        <v>995</v>
      </c>
      <c r="D11264" t="s">
        <v>1003</v>
      </c>
      <c r="E11264" t="s">
        <v>998</v>
      </c>
      <c r="F11264">
        <v>2028</v>
      </c>
      <c r="G11264" t="s">
        <v>940</v>
      </c>
      <c r="H11264">
        <v>0</v>
      </c>
      <c r="I11264">
        <f>IF(E11264="N2O",H11264*About!$B$96,IF('EPA non-CO2 Data'!E11264="CH4",'EPA non-CO2 Data'!H11264*About!$B$95,1))</f>
        <v>1</v>
      </c>
      <c r="J11264" t="str">
        <f>VLOOKUP(CONCATENATE(B11264,C11264,D11264),'EPA Source to Industry Map'!$D$2:$E$35,2,FALSE)</f>
        <v>chemicals 20</v>
      </c>
      <c r="K11264" t="str">
        <f t="shared" si="175"/>
        <v>F-gases</v>
      </c>
    </row>
    <row r="11265" spans="1:11" x14ac:dyDescent="0.35">
      <c r="A11265" t="s">
        <v>158</v>
      </c>
      <c r="B11265" t="s">
        <v>994</v>
      </c>
      <c r="C11265" t="s">
        <v>995</v>
      </c>
      <c r="D11265" t="s">
        <v>1003</v>
      </c>
      <c r="E11265" t="s">
        <v>998</v>
      </c>
      <c r="F11265">
        <v>2029</v>
      </c>
      <c r="G11265" t="s">
        <v>940</v>
      </c>
      <c r="H11265">
        <v>0</v>
      </c>
      <c r="I11265">
        <f>IF(E11265="N2O",H11265*About!$B$96,IF('EPA non-CO2 Data'!E11265="CH4",'EPA non-CO2 Data'!H11265*About!$B$95,1))</f>
        <v>1</v>
      </c>
      <c r="J11265" t="str">
        <f>VLOOKUP(CONCATENATE(B11265,C11265,D11265),'EPA Source to Industry Map'!$D$2:$E$35,2,FALSE)</f>
        <v>chemicals 20</v>
      </c>
      <c r="K11265" t="str">
        <f t="shared" si="175"/>
        <v>F-gases</v>
      </c>
    </row>
    <row r="11266" spans="1:11" x14ac:dyDescent="0.35">
      <c r="A11266" t="s">
        <v>158</v>
      </c>
      <c r="B11266" t="s">
        <v>994</v>
      </c>
      <c r="C11266" t="s">
        <v>995</v>
      </c>
      <c r="D11266" t="s">
        <v>1003</v>
      </c>
      <c r="E11266" t="s">
        <v>998</v>
      </c>
      <c r="F11266">
        <v>2030</v>
      </c>
      <c r="G11266" t="s">
        <v>940</v>
      </c>
      <c r="H11266">
        <v>0</v>
      </c>
      <c r="I11266">
        <f>IF(E11266="N2O",H11266*About!$B$96,IF('EPA non-CO2 Data'!E11266="CH4",'EPA non-CO2 Data'!H11266*About!$B$95,1))</f>
        <v>1</v>
      </c>
      <c r="J11266" t="str">
        <f>VLOOKUP(CONCATENATE(B11266,C11266,D11266),'EPA Source to Industry Map'!$D$2:$E$35,2,FALSE)</f>
        <v>chemicals 20</v>
      </c>
      <c r="K11266" t="str">
        <f t="shared" si="175"/>
        <v>F-gases</v>
      </c>
    </row>
    <row r="11267" spans="1:11" x14ac:dyDescent="0.35">
      <c r="A11267" t="s">
        <v>158</v>
      </c>
      <c r="B11267" t="s">
        <v>994</v>
      </c>
      <c r="C11267" t="s">
        <v>995</v>
      </c>
      <c r="D11267" t="s">
        <v>1003</v>
      </c>
      <c r="E11267" t="s">
        <v>998</v>
      </c>
      <c r="F11267">
        <v>2031</v>
      </c>
      <c r="G11267" t="s">
        <v>940</v>
      </c>
      <c r="H11267">
        <v>0</v>
      </c>
      <c r="I11267">
        <f>IF(E11267="N2O",H11267*About!$B$96,IF('EPA non-CO2 Data'!E11267="CH4",'EPA non-CO2 Data'!H11267*About!$B$95,1))</f>
        <v>1</v>
      </c>
      <c r="J11267" t="str">
        <f>VLOOKUP(CONCATENATE(B11267,C11267,D11267),'EPA Source to Industry Map'!$D$2:$E$35,2,FALSE)</f>
        <v>chemicals 20</v>
      </c>
      <c r="K11267" t="str">
        <f t="shared" ref="K11267:K11330" si="176">IF(E11267="N2O","N2O",IF(E11267="CH4","CH4","F-gases"))</f>
        <v>F-gases</v>
      </c>
    </row>
    <row r="11268" spans="1:11" x14ac:dyDescent="0.35">
      <c r="A11268" t="s">
        <v>158</v>
      </c>
      <c r="B11268" t="s">
        <v>994</v>
      </c>
      <c r="C11268" t="s">
        <v>995</v>
      </c>
      <c r="D11268" t="s">
        <v>1003</v>
      </c>
      <c r="E11268" t="s">
        <v>998</v>
      </c>
      <c r="F11268">
        <v>2032</v>
      </c>
      <c r="G11268" t="s">
        <v>940</v>
      </c>
      <c r="H11268">
        <v>0</v>
      </c>
      <c r="I11268">
        <f>IF(E11268="N2O",H11268*About!$B$96,IF('EPA non-CO2 Data'!E11268="CH4",'EPA non-CO2 Data'!H11268*About!$B$95,1))</f>
        <v>1</v>
      </c>
      <c r="J11268" t="str">
        <f>VLOOKUP(CONCATENATE(B11268,C11268,D11268),'EPA Source to Industry Map'!$D$2:$E$35,2,FALSE)</f>
        <v>chemicals 20</v>
      </c>
      <c r="K11268" t="str">
        <f t="shared" si="176"/>
        <v>F-gases</v>
      </c>
    </row>
    <row r="11269" spans="1:11" x14ac:dyDescent="0.35">
      <c r="A11269" t="s">
        <v>158</v>
      </c>
      <c r="B11269" t="s">
        <v>994</v>
      </c>
      <c r="C11269" t="s">
        <v>995</v>
      </c>
      <c r="D11269" t="s">
        <v>1003</v>
      </c>
      <c r="E11269" t="s">
        <v>998</v>
      </c>
      <c r="F11269">
        <v>2033</v>
      </c>
      <c r="G11269" t="s">
        <v>940</v>
      </c>
      <c r="H11269">
        <v>0</v>
      </c>
      <c r="I11269">
        <f>IF(E11269="N2O",H11269*About!$B$96,IF('EPA non-CO2 Data'!E11269="CH4",'EPA non-CO2 Data'!H11269*About!$B$95,1))</f>
        <v>1</v>
      </c>
      <c r="J11269" t="str">
        <f>VLOOKUP(CONCATENATE(B11269,C11269,D11269),'EPA Source to Industry Map'!$D$2:$E$35,2,FALSE)</f>
        <v>chemicals 20</v>
      </c>
      <c r="K11269" t="str">
        <f t="shared" si="176"/>
        <v>F-gases</v>
      </c>
    </row>
    <row r="11270" spans="1:11" x14ac:dyDescent="0.35">
      <c r="A11270" t="s">
        <v>158</v>
      </c>
      <c r="B11270" t="s">
        <v>994</v>
      </c>
      <c r="C11270" t="s">
        <v>995</v>
      </c>
      <c r="D11270" t="s">
        <v>1003</v>
      </c>
      <c r="E11270" t="s">
        <v>998</v>
      </c>
      <c r="F11270">
        <v>2034</v>
      </c>
      <c r="G11270" t="s">
        <v>940</v>
      </c>
      <c r="H11270">
        <v>0</v>
      </c>
      <c r="I11270">
        <f>IF(E11270="N2O",H11270*About!$B$96,IF('EPA non-CO2 Data'!E11270="CH4",'EPA non-CO2 Data'!H11270*About!$B$95,1))</f>
        <v>1</v>
      </c>
      <c r="J11270" t="str">
        <f>VLOOKUP(CONCATENATE(B11270,C11270,D11270),'EPA Source to Industry Map'!$D$2:$E$35,2,FALSE)</f>
        <v>chemicals 20</v>
      </c>
      <c r="K11270" t="str">
        <f t="shared" si="176"/>
        <v>F-gases</v>
      </c>
    </row>
    <row r="11271" spans="1:11" x14ac:dyDescent="0.35">
      <c r="A11271" t="s">
        <v>158</v>
      </c>
      <c r="B11271" t="s">
        <v>994</v>
      </c>
      <c r="C11271" t="s">
        <v>995</v>
      </c>
      <c r="D11271" t="s">
        <v>1003</v>
      </c>
      <c r="E11271" t="s">
        <v>998</v>
      </c>
      <c r="F11271">
        <v>2035</v>
      </c>
      <c r="G11271" t="s">
        <v>940</v>
      </c>
      <c r="H11271">
        <v>0</v>
      </c>
      <c r="I11271">
        <f>IF(E11271="N2O",H11271*About!$B$96,IF('EPA non-CO2 Data'!E11271="CH4",'EPA non-CO2 Data'!H11271*About!$B$95,1))</f>
        <v>1</v>
      </c>
      <c r="J11271" t="str">
        <f>VLOOKUP(CONCATENATE(B11271,C11271,D11271),'EPA Source to Industry Map'!$D$2:$E$35,2,FALSE)</f>
        <v>chemicals 20</v>
      </c>
      <c r="K11271" t="str">
        <f t="shared" si="176"/>
        <v>F-gases</v>
      </c>
    </row>
    <row r="11272" spans="1:11" x14ac:dyDescent="0.35">
      <c r="A11272" t="s">
        <v>158</v>
      </c>
      <c r="B11272" t="s">
        <v>994</v>
      </c>
      <c r="C11272" t="s">
        <v>995</v>
      </c>
      <c r="D11272" t="s">
        <v>1003</v>
      </c>
      <c r="E11272" t="s">
        <v>998</v>
      </c>
      <c r="F11272">
        <v>2036</v>
      </c>
      <c r="G11272" t="s">
        <v>940</v>
      </c>
      <c r="H11272">
        <v>0</v>
      </c>
      <c r="I11272">
        <f>IF(E11272="N2O",H11272*About!$B$96,IF('EPA non-CO2 Data'!E11272="CH4",'EPA non-CO2 Data'!H11272*About!$B$95,1))</f>
        <v>1</v>
      </c>
      <c r="J11272" t="str">
        <f>VLOOKUP(CONCATENATE(B11272,C11272,D11272),'EPA Source to Industry Map'!$D$2:$E$35,2,FALSE)</f>
        <v>chemicals 20</v>
      </c>
      <c r="K11272" t="str">
        <f t="shared" si="176"/>
        <v>F-gases</v>
      </c>
    </row>
    <row r="11273" spans="1:11" x14ac:dyDescent="0.35">
      <c r="A11273" t="s">
        <v>158</v>
      </c>
      <c r="B11273" t="s">
        <v>994</v>
      </c>
      <c r="C11273" t="s">
        <v>995</v>
      </c>
      <c r="D11273" t="s">
        <v>1003</v>
      </c>
      <c r="E11273" t="s">
        <v>998</v>
      </c>
      <c r="F11273">
        <v>2037</v>
      </c>
      <c r="G11273" t="s">
        <v>940</v>
      </c>
      <c r="H11273">
        <v>0</v>
      </c>
      <c r="I11273">
        <f>IF(E11273="N2O",H11273*About!$B$96,IF('EPA non-CO2 Data'!E11273="CH4",'EPA non-CO2 Data'!H11273*About!$B$95,1))</f>
        <v>1</v>
      </c>
      <c r="J11273" t="str">
        <f>VLOOKUP(CONCATENATE(B11273,C11273,D11273),'EPA Source to Industry Map'!$D$2:$E$35,2,FALSE)</f>
        <v>chemicals 20</v>
      </c>
      <c r="K11273" t="str">
        <f t="shared" si="176"/>
        <v>F-gases</v>
      </c>
    </row>
    <row r="11274" spans="1:11" x14ac:dyDescent="0.35">
      <c r="A11274" t="s">
        <v>158</v>
      </c>
      <c r="B11274" t="s">
        <v>994</v>
      </c>
      <c r="C11274" t="s">
        <v>995</v>
      </c>
      <c r="D11274" t="s">
        <v>1003</v>
      </c>
      <c r="E11274" t="s">
        <v>998</v>
      </c>
      <c r="F11274">
        <v>2038</v>
      </c>
      <c r="G11274" t="s">
        <v>940</v>
      </c>
      <c r="H11274">
        <v>0</v>
      </c>
      <c r="I11274">
        <f>IF(E11274="N2O",H11274*About!$B$96,IF('EPA non-CO2 Data'!E11274="CH4",'EPA non-CO2 Data'!H11274*About!$B$95,1))</f>
        <v>1</v>
      </c>
      <c r="J11274" t="str">
        <f>VLOOKUP(CONCATENATE(B11274,C11274,D11274),'EPA Source to Industry Map'!$D$2:$E$35,2,FALSE)</f>
        <v>chemicals 20</v>
      </c>
      <c r="K11274" t="str">
        <f t="shared" si="176"/>
        <v>F-gases</v>
      </c>
    </row>
    <row r="11275" spans="1:11" x14ac:dyDescent="0.35">
      <c r="A11275" t="s">
        <v>158</v>
      </c>
      <c r="B11275" t="s">
        <v>994</v>
      </c>
      <c r="C11275" t="s">
        <v>995</v>
      </c>
      <c r="D11275" t="s">
        <v>1003</v>
      </c>
      <c r="E11275" t="s">
        <v>998</v>
      </c>
      <c r="F11275">
        <v>2039</v>
      </c>
      <c r="G11275" t="s">
        <v>940</v>
      </c>
      <c r="H11275">
        <v>0</v>
      </c>
      <c r="I11275">
        <f>IF(E11275="N2O",H11275*About!$B$96,IF('EPA non-CO2 Data'!E11275="CH4",'EPA non-CO2 Data'!H11275*About!$B$95,1))</f>
        <v>1</v>
      </c>
      <c r="J11275" t="str">
        <f>VLOOKUP(CONCATENATE(B11275,C11275,D11275),'EPA Source to Industry Map'!$D$2:$E$35,2,FALSE)</f>
        <v>chemicals 20</v>
      </c>
      <c r="K11275" t="str">
        <f t="shared" si="176"/>
        <v>F-gases</v>
      </c>
    </row>
    <row r="11276" spans="1:11" x14ac:dyDescent="0.35">
      <c r="A11276" t="s">
        <v>158</v>
      </c>
      <c r="B11276" t="s">
        <v>994</v>
      </c>
      <c r="C11276" t="s">
        <v>995</v>
      </c>
      <c r="D11276" t="s">
        <v>1003</v>
      </c>
      <c r="E11276" t="s">
        <v>998</v>
      </c>
      <c r="F11276">
        <v>2040</v>
      </c>
      <c r="G11276" t="s">
        <v>940</v>
      </c>
      <c r="H11276">
        <v>0</v>
      </c>
      <c r="I11276">
        <f>IF(E11276="N2O",H11276*About!$B$96,IF('EPA non-CO2 Data'!E11276="CH4",'EPA non-CO2 Data'!H11276*About!$B$95,1))</f>
        <v>1</v>
      </c>
      <c r="J11276" t="str">
        <f>VLOOKUP(CONCATENATE(B11276,C11276,D11276),'EPA Source to Industry Map'!$D$2:$E$35,2,FALSE)</f>
        <v>chemicals 20</v>
      </c>
      <c r="K11276" t="str">
        <f t="shared" si="176"/>
        <v>F-gases</v>
      </c>
    </row>
    <row r="11277" spans="1:11" x14ac:dyDescent="0.35">
      <c r="A11277" t="s">
        <v>158</v>
      </c>
      <c r="B11277" t="s">
        <v>994</v>
      </c>
      <c r="C11277" t="s">
        <v>995</v>
      </c>
      <c r="D11277" t="s">
        <v>1003</v>
      </c>
      <c r="E11277" t="s">
        <v>998</v>
      </c>
      <c r="F11277">
        <v>2041</v>
      </c>
      <c r="G11277" t="s">
        <v>940</v>
      </c>
      <c r="H11277">
        <v>0</v>
      </c>
      <c r="I11277">
        <f>IF(E11277="N2O",H11277*About!$B$96,IF('EPA non-CO2 Data'!E11277="CH4",'EPA non-CO2 Data'!H11277*About!$B$95,1))</f>
        <v>1</v>
      </c>
      <c r="J11277" t="str">
        <f>VLOOKUP(CONCATENATE(B11277,C11277,D11277),'EPA Source to Industry Map'!$D$2:$E$35,2,FALSE)</f>
        <v>chemicals 20</v>
      </c>
      <c r="K11277" t="str">
        <f t="shared" si="176"/>
        <v>F-gases</v>
      </c>
    </row>
    <row r="11278" spans="1:11" x14ac:dyDescent="0.35">
      <c r="A11278" t="s">
        <v>158</v>
      </c>
      <c r="B11278" t="s">
        <v>994</v>
      </c>
      <c r="C11278" t="s">
        <v>995</v>
      </c>
      <c r="D11278" t="s">
        <v>1003</v>
      </c>
      <c r="E11278" t="s">
        <v>998</v>
      </c>
      <c r="F11278">
        <v>2042</v>
      </c>
      <c r="G11278" t="s">
        <v>940</v>
      </c>
      <c r="H11278">
        <v>0</v>
      </c>
      <c r="I11278">
        <f>IF(E11278="N2O",H11278*About!$B$96,IF('EPA non-CO2 Data'!E11278="CH4",'EPA non-CO2 Data'!H11278*About!$B$95,1))</f>
        <v>1</v>
      </c>
      <c r="J11278" t="str">
        <f>VLOOKUP(CONCATENATE(B11278,C11278,D11278),'EPA Source to Industry Map'!$D$2:$E$35,2,FALSE)</f>
        <v>chemicals 20</v>
      </c>
      <c r="K11278" t="str">
        <f t="shared" si="176"/>
        <v>F-gases</v>
      </c>
    </row>
    <row r="11279" spans="1:11" x14ac:dyDescent="0.35">
      <c r="A11279" t="s">
        <v>158</v>
      </c>
      <c r="B11279" t="s">
        <v>994</v>
      </c>
      <c r="C11279" t="s">
        <v>995</v>
      </c>
      <c r="D11279" t="s">
        <v>1003</v>
      </c>
      <c r="E11279" t="s">
        <v>998</v>
      </c>
      <c r="F11279">
        <v>2043</v>
      </c>
      <c r="G11279" t="s">
        <v>940</v>
      </c>
      <c r="H11279">
        <v>0</v>
      </c>
      <c r="I11279">
        <f>IF(E11279="N2O",H11279*About!$B$96,IF('EPA non-CO2 Data'!E11279="CH4",'EPA non-CO2 Data'!H11279*About!$B$95,1))</f>
        <v>1</v>
      </c>
      <c r="J11279" t="str">
        <f>VLOOKUP(CONCATENATE(B11279,C11279,D11279),'EPA Source to Industry Map'!$D$2:$E$35,2,FALSE)</f>
        <v>chemicals 20</v>
      </c>
      <c r="K11279" t="str">
        <f t="shared" si="176"/>
        <v>F-gases</v>
      </c>
    </row>
    <row r="11280" spans="1:11" x14ac:dyDescent="0.35">
      <c r="A11280" t="s">
        <v>158</v>
      </c>
      <c r="B11280" t="s">
        <v>994</v>
      </c>
      <c r="C11280" t="s">
        <v>995</v>
      </c>
      <c r="D11280" t="s">
        <v>1003</v>
      </c>
      <c r="E11280" t="s">
        <v>998</v>
      </c>
      <c r="F11280">
        <v>2044</v>
      </c>
      <c r="G11280" t="s">
        <v>940</v>
      </c>
      <c r="H11280">
        <v>0</v>
      </c>
      <c r="I11280">
        <f>IF(E11280="N2O",H11280*About!$B$96,IF('EPA non-CO2 Data'!E11280="CH4",'EPA non-CO2 Data'!H11280*About!$B$95,1))</f>
        <v>1</v>
      </c>
      <c r="J11280" t="str">
        <f>VLOOKUP(CONCATENATE(B11280,C11280,D11280),'EPA Source to Industry Map'!$D$2:$E$35,2,FALSE)</f>
        <v>chemicals 20</v>
      </c>
      <c r="K11280" t="str">
        <f t="shared" si="176"/>
        <v>F-gases</v>
      </c>
    </row>
    <row r="11281" spans="1:11" x14ac:dyDescent="0.35">
      <c r="A11281" t="s">
        <v>158</v>
      </c>
      <c r="B11281" t="s">
        <v>994</v>
      </c>
      <c r="C11281" t="s">
        <v>995</v>
      </c>
      <c r="D11281" t="s">
        <v>1003</v>
      </c>
      <c r="E11281" t="s">
        <v>998</v>
      </c>
      <c r="F11281">
        <v>2045</v>
      </c>
      <c r="G11281" t="s">
        <v>940</v>
      </c>
      <c r="H11281">
        <v>0</v>
      </c>
      <c r="I11281">
        <f>IF(E11281="N2O",H11281*About!$B$96,IF('EPA non-CO2 Data'!E11281="CH4",'EPA non-CO2 Data'!H11281*About!$B$95,1))</f>
        <v>1</v>
      </c>
      <c r="J11281" t="str">
        <f>VLOOKUP(CONCATENATE(B11281,C11281,D11281),'EPA Source to Industry Map'!$D$2:$E$35,2,FALSE)</f>
        <v>chemicals 20</v>
      </c>
      <c r="K11281" t="str">
        <f t="shared" si="176"/>
        <v>F-gases</v>
      </c>
    </row>
    <row r="11282" spans="1:11" x14ac:dyDescent="0.35">
      <c r="A11282" t="s">
        <v>158</v>
      </c>
      <c r="B11282" t="s">
        <v>994</v>
      </c>
      <c r="C11282" t="s">
        <v>995</v>
      </c>
      <c r="D11282" t="s">
        <v>1003</v>
      </c>
      <c r="E11282" t="s">
        <v>998</v>
      </c>
      <c r="F11282">
        <v>2046</v>
      </c>
      <c r="G11282" t="s">
        <v>940</v>
      </c>
      <c r="H11282">
        <v>0</v>
      </c>
      <c r="I11282">
        <f>IF(E11282="N2O",H11282*About!$B$96,IF('EPA non-CO2 Data'!E11282="CH4",'EPA non-CO2 Data'!H11282*About!$B$95,1))</f>
        <v>1</v>
      </c>
      <c r="J11282" t="str">
        <f>VLOOKUP(CONCATENATE(B11282,C11282,D11282),'EPA Source to Industry Map'!$D$2:$E$35,2,FALSE)</f>
        <v>chemicals 20</v>
      </c>
      <c r="K11282" t="str">
        <f t="shared" si="176"/>
        <v>F-gases</v>
      </c>
    </row>
    <row r="11283" spans="1:11" x14ac:dyDescent="0.35">
      <c r="A11283" t="s">
        <v>158</v>
      </c>
      <c r="B11283" t="s">
        <v>994</v>
      </c>
      <c r="C11283" t="s">
        <v>995</v>
      </c>
      <c r="D11283" t="s">
        <v>1003</v>
      </c>
      <c r="E11283" t="s">
        <v>998</v>
      </c>
      <c r="F11283">
        <v>2047</v>
      </c>
      <c r="G11283" t="s">
        <v>940</v>
      </c>
      <c r="H11283">
        <v>0</v>
      </c>
      <c r="I11283">
        <f>IF(E11283="N2O",H11283*About!$B$96,IF('EPA non-CO2 Data'!E11283="CH4",'EPA non-CO2 Data'!H11283*About!$B$95,1))</f>
        <v>1</v>
      </c>
      <c r="J11283" t="str">
        <f>VLOOKUP(CONCATENATE(B11283,C11283,D11283),'EPA Source to Industry Map'!$D$2:$E$35,2,FALSE)</f>
        <v>chemicals 20</v>
      </c>
      <c r="K11283" t="str">
        <f t="shared" si="176"/>
        <v>F-gases</v>
      </c>
    </row>
    <row r="11284" spans="1:11" x14ac:dyDescent="0.35">
      <c r="A11284" t="s">
        <v>158</v>
      </c>
      <c r="B11284" t="s">
        <v>994</v>
      </c>
      <c r="C11284" t="s">
        <v>995</v>
      </c>
      <c r="D11284" t="s">
        <v>1003</v>
      </c>
      <c r="E11284" t="s">
        <v>998</v>
      </c>
      <c r="F11284">
        <v>2048</v>
      </c>
      <c r="G11284" t="s">
        <v>940</v>
      </c>
      <c r="H11284">
        <v>0</v>
      </c>
      <c r="I11284">
        <f>IF(E11284="N2O",H11284*About!$B$96,IF('EPA non-CO2 Data'!E11284="CH4",'EPA non-CO2 Data'!H11284*About!$B$95,1))</f>
        <v>1</v>
      </c>
      <c r="J11284" t="str">
        <f>VLOOKUP(CONCATENATE(B11284,C11284,D11284),'EPA Source to Industry Map'!$D$2:$E$35,2,FALSE)</f>
        <v>chemicals 20</v>
      </c>
      <c r="K11284" t="str">
        <f t="shared" si="176"/>
        <v>F-gases</v>
      </c>
    </row>
    <row r="11285" spans="1:11" x14ac:dyDescent="0.35">
      <c r="A11285" t="s">
        <v>158</v>
      </c>
      <c r="B11285" t="s">
        <v>994</v>
      </c>
      <c r="C11285" t="s">
        <v>995</v>
      </c>
      <c r="D11285" t="s">
        <v>1003</v>
      </c>
      <c r="E11285" t="s">
        <v>998</v>
      </c>
      <c r="F11285">
        <v>2049</v>
      </c>
      <c r="G11285" t="s">
        <v>940</v>
      </c>
      <c r="H11285">
        <v>0</v>
      </c>
      <c r="I11285">
        <f>IF(E11285="N2O",H11285*About!$B$96,IF('EPA non-CO2 Data'!E11285="CH4",'EPA non-CO2 Data'!H11285*About!$B$95,1))</f>
        <v>1</v>
      </c>
      <c r="J11285" t="str">
        <f>VLOOKUP(CONCATENATE(B11285,C11285,D11285),'EPA Source to Industry Map'!$D$2:$E$35,2,FALSE)</f>
        <v>chemicals 20</v>
      </c>
      <c r="K11285" t="str">
        <f t="shared" si="176"/>
        <v>F-gases</v>
      </c>
    </row>
    <row r="11286" spans="1:11" x14ac:dyDescent="0.35">
      <c r="A11286" t="s">
        <v>158</v>
      </c>
      <c r="B11286" t="s">
        <v>994</v>
      </c>
      <c r="C11286" t="s">
        <v>995</v>
      </c>
      <c r="D11286" t="s">
        <v>1003</v>
      </c>
      <c r="E11286" t="s">
        <v>998</v>
      </c>
      <c r="F11286">
        <v>2050</v>
      </c>
      <c r="G11286" t="s">
        <v>940</v>
      </c>
      <c r="H11286">
        <v>0</v>
      </c>
      <c r="I11286">
        <f>IF(E11286="N2O",H11286*About!$B$96,IF('EPA non-CO2 Data'!E11286="CH4",'EPA non-CO2 Data'!H11286*About!$B$95,1))</f>
        <v>1</v>
      </c>
      <c r="J11286" t="str">
        <f>VLOOKUP(CONCATENATE(B11286,C11286,D11286),'EPA Source to Industry Map'!$D$2:$E$35,2,FALSE)</f>
        <v>chemicals 20</v>
      </c>
      <c r="K11286" t="str">
        <f t="shared" si="176"/>
        <v>F-gases</v>
      </c>
    </row>
    <row r="11287" spans="1:11" x14ac:dyDescent="0.35">
      <c r="A11287" t="s">
        <v>158</v>
      </c>
      <c r="B11287" t="s">
        <v>994</v>
      </c>
      <c r="C11287" t="s">
        <v>1004</v>
      </c>
      <c r="D11287" t="s">
        <v>1005</v>
      </c>
      <c r="E11287" t="s">
        <v>877</v>
      </c>
      <c r="F11287">
        <v>1990</v>
      </c>
      <c r="G11287" t="s">
        <v>940</v>
      </c>
      <c r="H11287">
        <v>0</v>
      </c>
      <c r="I11287">
        <f>IF(E11287="N2O",H11287*About!$B$96,IF('EPA non-CO2 Data'!E11287="CH4",'EPA non-CO2 Data'!H11287*About!$B$95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x14ac:dyDescent="0.35">
      <c r="A11288" t="s">
        <v>158</v>
      </c>
      <c r="B11288" t="s">
        <v>994</v>
      </c>
      <c r="C11288" t="s">
        <v>1004</v>
      </c>
      <c r="D11288" t="s">
        <v>1006</v>
      </c>
      <c r="E11288" t="s">
        <v>877</v>
      </c>
      <c r="F11288">
        <v>1990</v>
      </c>
      <c r="G11288" t="s">
        <v>940</v>
      </c>
      <c r="H11288">
        <v>0.12458906590872799</v>
      </c>
      <c r="I11288">
        <f>IF(E11288="N2O",H11288*About!$B$96,IF('EPA non-CO2 Data'!E11288="CH4",'EPA non-CO2 Data'!H11288*About!$B$95,1))</f>
        <v>0.11079229015373462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x14ac:dyDescent="0.35">
      <c r="A11289" t="s">
        <v>158</v>
      </c>
      <c r="B11289" t="s">
        <v>994</v>
      </c>
      <c r="C11289" t="s">
        <v>1004</v>
      </c>
      <c r="D11289" t="s">
        <v>1005</v>
      </c>
      <c r="E11289" t="s">
        <v>877</v>
      </c>
      <c r="F11289">
        <v>1991</v>
      </c>
      <c r="G11289" t="s">
        <v>940</v>
      </c>
      <c r="H11289">
        <v>0</v>
      </c>
      <c r="I11289">
        <f>IF(E11289="N2O",H11289*About!$B$96,IF('EPA non-CO2 Data'!E11289="CH4",'EPA non-CO2 Data'!H11289*About!$B$95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x14ac:dyDescent="0.35">
      <c r="A11290" t="s">
        <v>158</v>
      </c>
      <c r="B11290" t="s">
        <v>994</v>
      </c>
      <c r="C11290" t="s">
        <v>1004</v>
      </c>
      <c r="D11290" t="s">
        <v>1006</v>
      </c>
      <c r="E11290" t="s">
        <v>877</v>
      </c>
      <c r="F11290">
        <v>1991</v>
      </c>
      <c r="G11290" t="s">
        <v>940</v>
      </c>
      <c r="H11290">
        <v>0.12521179668294299</v>
      </c>
      <c r="I11290">
        <f>IF(E11290="N2O",H11290*About!$B$96,IF('EPA non-CO2 Data'!E11290="CH4",'EPA non-CO2 Data'!H11290*About!$B$95,1))</f>
        <v>0.11134606080865736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x14ac:dyDescent="0.35">
      <c r="A11291" t="s">
        <v>158</v>
      </c>
      <c r="B11291" t="s">
        <v>994</v>
      </c>
      <c r="C11291" t="s">
        <v>1004</v>
      </c>
      <c r="D11291" t="s">
        <v>1005</v>
      </c>
      <c r="E11291" t="s">
        <v>877</v>
      </c>
      <c r="F11291">
        <v>1992</v>
      </c>
      <c r="G11291" t="s">
        <v>940</v>
      </c>
      <c r="H11291">
        <v>0</v>
      </c>
      <c r="I11291">
        <f>IF(E11291="N2O",H11291*About!$B$96,IF('EPA non-CO2 Data'!E11291="CH4",'EPA non-CO2 Data'!H11291*About!$B$95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x14ac:dyDescent="0.35">
      <c r="A11292" t="s">
        <v>158</v>
      </c>
      <c r="B11292" t="s">
        <v>994</v>
      </c>
      <c r="C11292" t="s">
        <v>1004</v>
      </c>
      <c r="D11292" t="s">
        <v>1006</v>
      </c>
      <c r="E11292" t="s">
        <v>877</v>
      </c>
      <c r="F11292">
        <v>1992</v>
      </c>
      <c r="G11292" t="s">
        <v>940</v>
      </c>
      <c r="H11292">
        <v>0.12583452745715701</v>
      </c>
      <c r="I11292">
        <f>IF(E11292="N2O",H11292*About!$B$96,IF('EPA non-CO2 Data'!E11292="CH4",'EPA non-CO2 Data'!H11292*About!$B$95,1))</f>
        <v>0.11189983146357922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x14ac:dyDescent="0.35">
      <c r="A11293" t="s">
        <v>158</v>
      </c>
      <c r="B11293" t="s">
        <v>994</v>
      </c>
      <c r="C11293" t="s">
        <v>1004</v>
      </c>
      <c r="D11293" t="s">
        <v>1005</v>
      </c>
      <c r="E11293" t="s">
        <v>877</v>
      </c>
      <c r="F11293">
        <v>1993</v>
      </c>
      <c r="G11293" t="s">
        <v>940</v>
      </c>
      <c r="H11293">
        <v>0</v>
      </c>
      <c r="I11293">
        <f>IF(E11293="N2O",H11293*About!$B$96,IF('EPA non-CO2 Data'!E11293="CH4",'EPA non-CO2 Data'!H11293*About!$B$95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x14ac:dyDescent="0.35">
      <c r="A11294" t="s">
        <v>158</v>
      </c>
      <c r="B11294" t="s">
        <v>994</v>
      </c>
      <c r="C11294" t="s">
        <v>1004</v>
      </c>
      <c r="D11294" t="s">
        <v>1006</v>
      </c>
      <c r="E11294" t="s">
        <v>877</v>
      </c>
      <c r="F11294">
        <v>1993</v>
      </c>
      <c r="G11294" t="s">
        <v>940</v>
      </c>
      <c r="H11294">
        <v>0.12645725823137199</v>
      </c>
      <c r="I11294">
        <f>IF(E11294="N2O",H11294*About!$B$96,IF('EPA non-CO2 Data'!E11294="CH4",'EPA non-CO2 Data'!H11294*About!$B$95,1))</f>
        <v>0.11245360211850194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x14ac:dyDescent="0.35">
      <c r="A11295" t="s">
        <v>158</v>
      </c>
      <c r="B11295" t="s">
        <v>994</v>
      </c>
      <c r="C11295" t="s">
        <v>1004</v>
      </c>
      <c r="D11295" t="s">
        <v>1005</v>
      </c>
      <c r="E11295" t="s">
        <v>877</v>
      </c>
      <c r="F11295">
        <v>1994</v>
      </c>
      <c r="G11295" t="s">
        <v>940</v>
      </c>
      <c r="H11295">
        <v>0</v>
      </c>
      <c r="I11295">
        <f>IF(E11295="N2O",H11295*About!$B$96,IF('EPA non-CO2 Data'!E11295="CH4",'EPA non-CO2 Data'!H11295*About!$B$95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x14ac:dyDescent="0.35">
      <c r="A11296" t="s">
        <v>158</v>
      </c>
      <c r="B11296" t="s">
        <v>994</v>
      </c>
      <c r="C11296" t="s">
        <v>1004</v>
      </c>
      <c r="D11296" t="s">
        <v>1006</v>
      </c>
      <c r="E11296" t="s">
        <v>877</v>
      </c>
      <c r="F11296">
        <v>1994</v>
      </c>
      <c r="G11296" t="s">
        <v>940</v>
      </c>
      <c r="H11296">
        <v>0.12707998900558701</v>
      </c>
      <c r="I11296">
        <f>IF(E11296="N2O",H11296*About!$B$96,IF('EPA non-CO2 Data'!E11296="CH4",'EPA non-CO2 Data'!H11296*About!$B$95,1))</f>
        <v>0.1130073727734246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x14ac:dyDescent="0.35">
      <c r="A11297" t="s">
        <v>158</v>
      </c>
      <c r="B11297" t="s">
        <v>994</v>
      </c>
      <c r="C11297" t="s">
        <v>1004</v>
      </c>
      <c r="D11297" t="s">
        <v>1005</v>
      </c>
      <c r="E11297" t="s">
        <v>877</v>
      </c>
      <c r="F11297">
        <v>1995</v>
      </c>
      <c r="G11297" t="s">
        <v>940</v>
      </c>
      <c r="H11297">
        <v>0</v>
      </c>
      <c r="I11297">
        <f>IF(E11297="N2O",H11297*About!$B$96,IF('EPA non-CO2 Data'!E11297="CH4",'EPA non-CO2 Data'!H11297*About!$B$95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x14ac:dyDescent="0.35">
      <c r="A11298" t="s">
        <v>158</v>
      </c>
      <c r="B11298" t="s">
        <v>994</v>
      </c>
      <c r="C11298" t="s">
        <v>1004</v>
      </c>
      <c r="D11298" t="s">
        <v>1006</v>
      </c>
      <c r="E11298" t="s">
        <v>877</v>
      </c>
      <c r="F11298">
        <v>1995</v>
      </c>
      <c r="G11298" t="s">
        <v>940</v>
      </c>
      <c r="H11298">
        <v>0.12770271977980199</v>
      </c>
      <c r="I11298">
        <f>IF(E11298="N2O",H11298*About!$B$96,IF('EPA non-CO2 Data'!E11298="CH4",'EPA non-CO2 Data'!H11298*About!$B$95,1))</f>
        <v>0.1135611434283474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x14ac:dyDescent="0.35">
      <c r="A11299" t="s">
        <v>158</v>
      </c>
      <c r="B11299" t="s">
        <v>994</v>
      </c>
      <c r="C11299" t="s">
        <v>1004</v>
      </c>
      <c r="D11299" t="s">
        <v>1005</v>
      </c>
      <c r="E11299" t="s">
        <v>877</v>
      </c>
      <c r="F11299">
        <v>1996</v>
      </c>
      <c r="G11299" t="s">
        <v>940</v>
      </c>
      <c r="H11299">
        <v>0</v>
      </c>
      <c r="I11299">
        <f>IF(E11299="N2O",H11299*About!$B$96,IF('EPA non-CO2 Data'!E11299="CH4",'EPA non-CO2 Data'!H11299*About!$B$95,1))</f>
        <v>0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x14ac:dyDescent="0.35">
      <c r="A11300" t="s">
        <v>158</v>
      </c>
      <c r="B11300" t="s">
        <v>994</v>
      </c>
      <c r="C11300" t="s">
        <v>1004</v>
      </c>
      <c r="D11300" t="s">
        <v>1006</v>
      </c>
      <c r="E11300" t="s">
        <v>877</v>
      </c>
      <c r="F11300">
        <v>1996</v>
      </c>
      <c r="G11300" t="s">
        <v>940</v>
      </c>
      <c r="H11300">
        <v>0.127790175823841</v>
      </c>
      <c r="I11300">
        <f>IF(E11300="N2O",H11300*About!$B$96,IF('EPA non-CO2 Data'!E11300="CH4",'EPA non-CO2 Data'!H11300*About!$B$95,1))</f>
        <v>0.113638914742677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x14ac:dyDescent="0.35">
      <c r="A11301" t="s">
        <v>158</v>
      </c>
      <c r="B11301" t="s">
        <v>994</v>
      </c>
      <c r="C11301" t="s">
        <v>1004</v>
      </c>
      <c r="D11301" t="s">
        <v>1005</v>
      </c>
      <c r="E11301" t="s">
        <v>877</v>
      </c>
      <c r="F11301">
        <v>1997</v>
      </c>
      <c r="G11301" t="s">
        <v>940</v>
      </c>
      <c r="H11301">
        <v>0</v>
      </c>
      <c r="I11301">
        <f>IF(E11301="N2O",H11301*About!$B$96,IF('EPA non-CO2 Data'!E11301="CH4",'EPA non-CO2 Data'!H11301*About!$B$95,1))</f>
        <v>0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x14ac:dyDescent="0.35">
      <c r="A11302" t="s">
        <v>158</v>
      </c>
      <c r="B11302" t="s">
        <v>994</v>
      </c>
      <c r="C11302" t="s">
        <v>1004</v>
      </c>
      <c r="D11302" t="s">
        <v>1006</v>
      </c>
      <c r="E11302" t="s">
        <v>877</v>
      </c>
      <c r="F11302">
        <v>1997</v>
      </c>
      <c r="G11302" t="s">
        <v>940</v>
      </c>
      <c r="H11302">
        <v>0.12787763186788101</v>
      </c>
      <c r="I11302">
        <f>IF(E11302="N2O",H11302*About!$B$96,IF('EPA non-CO2 Data'!E11302="CH4",'EPA non-CO2 Data'!H11302*About!$B$95,1))</f>
        <v>0.11371668605700828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x14ac:dyDescent="0.35">
      <c r="A11303" t="s">
        <v>158</v>
      </c>
      <c r="B11303" t="s">
        <v>994</v>
      </c>
      <c r="C11303" t="s">
        <v>1004</v>
      </c>
      <c r="D11303" t="s">
        <v>1005</v>
      </c>
      <c r="E11303" t="s">
        <v>877</v>
      </c>
      <c r="F11303">
        <v>1998</v>
      </c>
      <c r="G11303" t="s">
        <v>940</v>
      </c>
      <c r="H11303">
        <v>0</v>
      </c>
      <c r="I11303">
        <f>IF(E11303="N2O",H11303*About!$B$96,IF('EPA non-CO2 Data'!E11303="CH4",'EPA non-CO2 Data'!H11303*About!$B$95,1))</f>
        <v>0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x14ac:dyDescent="0.35">
      <c r="A11304" t="s">
        <v>158</v>
      </c>
      <c r="B11304" t="s">
        <v>994</v>
      </c>
      <c r="C11304" t="s">
        <v>1004</v>
      </c>
      <c r="D11304" t="s">
        <v>1006</v>
      </c>
      <c r="E11304" t="s">
        <v>877</v>
      </c>
      <c r="F11304">
        <v>1998</v>
      </c>
      <c r="G11304" t="s">
        <v>940</v>
      </c>
      <c r="H11304">
        <v>0.12796508791192099</v>
      </c>
      <c r="I11304">
        <f>IF(E11304="N2O",H11304*About!$B$96,IF('EPA non-CO2 Data'!E11304="CH4",'EPA non-CO2 Data'!H11304*About!$B$95,1))</f>
        <v>0.11379445737133913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x14ac:dyDescent="0.35">
      <c r="A11305" t="s">
        <v>158</v>
      </c>
      <c r="B11305" t="s">
        <v>994</v>
      </c>
      <c r="C11305" t="s">
        <v>1004</v>
      </c>
      <c r="D11305" t="s">
        <v>1005</v>
      </c>
      <c r="E11305" t="s">
        <v>877</v>
      </c>
      <c r="F11305">
        <v>1999</v>
      </c>
      <c r="G11305" t="s">
        <v>940</v>
      </c>
      <c r="H11305">
        <v>0</v>
      </c>
      <c r="I11305">
        <f>IF(E11305="N2O",H11305*About!$B$96,IF('EPA non-CO2 Data'!E11305="CH4",'EPA non-CO2 Data'!H11305*About!$B$95,1))</f>
        <v>0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x14ac:dyDescent="0.35">
      <c r="A11306" t="s">
        <v>158</v>
      </c>
      <c r="B11306" t="s">
        <v>994</v>
      </c>
      <c r="C11306" t="s">
        <v>1004</v>
      </c>
      <c r="D11306" t="s">
        <v>1006</v>
      </c>
      <c r="E11306" t="s">
        <v>877</v>
      </c>
      <c r="F11306">
        <v>1999</v>
      </c>
      <c r="G11306" t="s">
        <v>940</v>
      </c>
      <c r="H11306">
        <v>0.12805254395596</v>
      </c>
      <c r="I11306">
        <f>IF(E11306="N2O",H11306*About!$B$96,IF('EPA non-CO2 Data'!E11306="CH4",'EPA non-CO2 Data'!H11306*About!$B$95,1))</f>
        <v>0.11387222868566912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x14ac:dyDescent="0.35">
      <c r="A11307" t="s">
        <v>158</v>
      </c>
      <c r="B11307" t="s">
        <v>994</v>
      </c>
      <c r="C11307" t="s">
        <v>1004</v>
      </c>
      <c r="D11307" t="s">
        <v>1005</v>
      </c>
      <c r="E11307" t="s">
        <v>877</v>
      </c>
      <c r="F11307">
        <v>2000</v>
      </c>
      <c r="G11307" t="s">
        <v>940</v>
      </c>
      <c r="H11307">
        <v>0</v>
      </c>
      <c r="I11307">
        <f>IF(E11307="N2O",H11307*About!$B$96,IF('EPA non-CO2 Data'!E11307="CH4",'EPA non-CO2 Data'!H11307*About!$B$95,1))</f>
        <v>0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x14ac:dyDescent="0.35">
      <c r="A11308" t="s">
        <v>158</v>
      </c>
      <c r="B11308" t="s">
        <v>994</v>
      </c>
      <c r="C11308" t="s">
        <v>1004</v>
      </c>
      <c r="D11308" t="s">
        <v>1006</v>
      </c>
      <c r="E11308" t="s">
        <v>877</v>
      </c>
      <c r="F11308">
        <v>2000</v>
      </c>
      <c r="G11308" t="s">
        <v>940</v>
      </c>
      <c r="H11308">
        <v>0.12814</v>
      </c>
      <c r="I11308">
        <f>IF(E11308="N2O",H11308*About!$B$96,IF('EPA non-CO2 Data'!E11308="CH4",'EPA non-CO2 Data'!H11308*About!$B$95,1))</f>
        <v>0.11395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x14ac:dyDescent="0.35">
      <c r="A11309" t="s">
        <v>158</v>
      </c>
      <c r="B11309" t="s">
        <v>994</v>
      </c>
      <c r="C11309" t="s">
        <v>1004</v>
      </c>
      <c r="D11309" t="s">
        <v>1005</v>
      </c>
      <c r="E11309" t="s">
        <v>877</v>
      </c>
      <c r="F11309">
        <v>2001</v>
      </c>
      <c r="G11309" t="s">
        <v>940</v>
      </c>
      <c r="H11309">
        <v>0</v>
      </c>
      <c r="I11309">
        <f>IF(E11309="N2O",H11309*About!$B$96,IF('EPA non-CO2 Data'!E11309="CH4",'EPA non-CO2 Data'!H11309*About!$B$95,1))</f>
        <v>0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x14ac:dyDescent="0.35">
      <c r="A11310" t="s">
        <v>158</v>
      </c>
      <c r="B11310" t="s">
        <v>994</v>
      </c>
      <c r="C11310" t="s">
        <v>1004</v>
      </c>
      <c r="D11310" t="s">
        <v>1006</v>
      </c>
      <c r="E11310" t="s">
        <v>877</v>
      </c>
      <c r="F11310">
        <v>2001</v>
      </c>
      <c r="G11310" t="s">
        <v>940</v>
      </c>
      <c r="H11310">
        <v>0.15110682795698899</v>
      </c>
      <c r="I11310">
        <f>IF(E11310="N2O",H11310*About!$B$96,IF('EPA non-CO2 Data'!E11310="CH4",'EPA non-CO2 Data'!H11310*About!$B$95,1))</f>
        <v>0.1343735215053761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x14ac:dyDescent="0.35">
      <c r="A11311" t="s">
        <v>158</v>
      </c>
      <c r="B11311" t="s">
        <v>994</v>
      </c>
      <c r="C11311" t="s">
        <v>1004</v>
      </c>
      <c r="D11311" t="s">
        <v>1005</v>
      </c>
      <c r="E11311" t="s">
        <v>877</v>
      </c>
      <c r="F11311">
        <v>2002</v>
      </c>
      <c r="G11311" t="s">
        <v>940</v>
      </c>
      <c r="H11311">
        <v>0</v>
      </c>
      <c r="I11311">
        <f>IF(E11311="N2O",H11311*About!$B$96,IF('EPA non-CO2 Data'!E11311="CH4",'EPA non-CO2 Data'!H11311*About!$B$95,1))</f>
        <v>0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x14ac:dyDescent="0.35">
      <c r="A11312" t="s">
        <v>158</v>
      </c>
      <c r="B11312" t="s">
        <v>994</v>
      </c>
      <c r="C11312" t="s">
        <v>1004</v>
      </c>
      <c r="D11312" t="s">
        <v>1006</v>
      </c>
      <c r="E11312" t="s">
        <v>877</v>
      </c>
      <c r="F11312">
        <v>2002</v>
      </c>
      <c r="G11312" t="s">
        <v>940</v>
      </c>
      <c r="H11312">
        <v>0.174073655913978</v>
      </c>
      <c r="I11312">
        <f>IF(E11312="N2O",H11312*About!$B$96,IF('EPA non-CO2 Data'!E11312="CH4",'EPA non-CO2 Data'!H11312*About!$B$95,1))</f>
        <v>0.15479704301075226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x14ac:dyDescent="0.35">
      <c r="A11313" t="s">
        <v>158</v>
      </c>
      <c r="B11313" t="s">
        <v>994</v>
      </c>
      <c r="C11313" t="s">
        <v>1004</v>
      </c>
      <c r="D11313" t="s">
        <v>1005</v>
      </c>
      <c r="E11313" t="s">
        <v>877</v>
      </c>
      <c r="F11313">
        <v>2003</v>
      </c>
      <c r="G11313" t="s">
        <v>940</v>
      </c>
      <c r="H11313">
        <v>0</v>
      </c>
      <c r="I11313">
        <f>IF(E11313="N2O",H11313*About!$B$96,IF('EPA non-CO2 Data'!E11313="CH4",'EPA non-CO2 Data'!H11313*About!$B$95,1))</f>
        <v>0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x14ac:dyDescent="0.35">
      <c r="A11314" t="s">
        <v>158</v>
      </c>
      <c r="B11314" t="s">
        <v>994</v>
      </c>
      <c r="C11314" t="s">
        <v>1004</v>
      </c>
      <c r="D11314" t="s">
        <v>1006</v>
      </c>
      <c r="E11314" t="s">
        <v>877</v>
      </c>
      <c r="F11314">
        <v>2003</v>
      </c>
      <c r="G11314" t="s">
        <v>940</v>
      </c>
      <c r="H11314">
        <v>0.19704048387096801</v>
      </c>
      <c r="I11314">
        <f>IF(E11314="N2O",H11314*About!$B$96,IF('EPA non-CO2 Data'!E11314="CH4",'EPA non-CO2 Data'!H11314*About!$B$95,1))</f>
        <v>0.17522056451612927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x14ac:dyDescent="0.35">
      <c r="A11315" t="s">
        <v>158</v>
      </c>
      <c r="B11315" t="s">
        <v>994</v>
      </c>
      <c r="C11315" t="s">
        <v>1004</v>
      </c>
      <c r="D11315" t="s">
        <v>1005</v>
      </c>
      <c r="E11315" t="s">
        <v>877</v>
      </c>
      <c r="F11315">
        <v>2004</v>
      </c>
      <c r="G11315" t="s">
        <v>940</v>
      </c>
      <c r="H11315">
        <v>0</v>
      </c>
      <c r="I11315">
        <f>IF(E11315="N2O",H11315*About!$B$96,IF('EPA non-CO2 Data'!E11315="CH4",'EPA non-CO2 Data'!H11315*About!$B$95,1))</f>
        <v>0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x14ac:dyDescent="0.35">
      <c r="A11316" t="s">
        <v>158</v>
      </c>
      <c r="B11316" t="s">
        <v>994</v>
      </c>
      <c r="C11316" t="s">
        <v>1004</v>
      </c>
      <c r="D11316" t="s">
        <v>1006</v>
      </c>
      <c r="E11316" t="s">
        <v>877</v>
      </c>
      <c r="F11316">
        <v>2004</v>
      </c>
      <c r="G11316" t="s">
        <v>940</v>
      </c>
      <c r="H11316">
        <v>0.22000731182795699</v>
      </c>
      <c r="I11316">
        <f>IF(E11316="N2O",H11316*About!$B$96,IF('EPA non-CO2 Data'!E11316="CH4",'EPA non-CO2 Data'!H11316*About!$B$95,1))</f>
        <v>0.19564408602150538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x14ac:dyDescent="0.35">
      <c r="A11317" t="s">
        <v>158</v>
      </c>
      <c r="B11317" t="s">
        <v>994</v>
      </c>
      <c r="C11317" t="s">
        <v>1004</v>
      </c>
      <c r="D11317" t="s">
        <v>1005</v>
      </c>
      <c r="E11317" t="s">
        <v>877</v>
      </c>
      <c r="F11317">
        <v>2005</v>
      </c>
      <c r="G11317" t="s">
        <v>940</v>
      </c>
      <c r="H11317">
        <v>0</v>
      </c>
      <c r="I11317">
        <f>IF(E11317="N2O",H11317*About!$B$96,IF('EPA non-CO2 Data'!E11317="CH4",'EPA non-CO2 Data'!H11317*About!$B$95,1))</f>
        <v>0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x14ac:dyDescent="0.35">
      <c r="A11318" t="s">
        <v>158</v>
      </c>
      <c r="B11318" t="s">
        <v>994</v>
      </c>
      <c r="C11318" t="s">
        <v>1004</v>
      </c>
      <c r="D11318" t="s">
        <v>1006</v>
      </c>
      <c r="E11318" t="s">
        <v>877</v>
      </c>
      <c r="F11318">
        <v>2005</v>
      </c>
      <c r="G11318" t="s">
        <v>940</v>
      </c>
      <c r="H11318">
        <v>0.242974139784946</v>
      </c>
      <c r="I11318">
        <f>IF(E11318="N2O",H11318*About!$B$96,IF('EPA non-CO2 Data'!E11318="CH4",'EPA non-CO2 Data'!H11318*About!$B$95,1))</f>
        <v>0.21606760752688151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x14ac:dyDescent="0.35">
      <c r="A11319" t="s">
        <v>158</v>
      </c>
      <c r="B11319" t="s">
        <v>994</v>
      </c>
      <c r="C11319" t="s">
        <v>1004</v>
      </c>
      <c r="D11319" t="s">
        <v>1005</v>
      </c>
      <c r="E11319" t="s">
        <v>877</v>
      </c>
      <c r="F11319">
        <v>2006</v>
      </c>
      <c r="G11319" t="s">
        <v>940</v>
      </c>
      <c r="H11319">
        <v>0</v>
      </c>
      <c r="I11319">
        <f>IF(E11319="N2O",H11319*About!$B$96,IF('EPA non-CO2 Data'!E11319="CH4",'EPA non-CO2 Data'!H11319*About!$B$95,1))</f>
        <v>0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x14ac:dyDescent="0.35">
      <c r="A11320" t="s">
        <v>158</v>
      </c>
      <c r="B11320" t="s">
        <v>994</v>
      </c>
      <c r="C11320" t="s">
        <v>1004</v>
      </c>
      <c r="D11320" t="s">
        <v>1006</v>
      </c>
      <c r="E11320" t="s">
        <v>877</v>
      </c>
      <c r="F11320">
        <v>2006</v>
      </c>
      <c r="G11320" t="s">
        <v>940</v>
      </c>
      <c r="H11320">
        <v>0.26594096774193499</v>
      </c>
      <c r="I11320">
        <f>IF(E11320="N2O",H11320*About!$B$96,IF('EPA non-CO2 Data'!E11320="CH4",'EPA non-CO2 Data'!H11320*About!$B$95,1))</f>
        <v>0.23649112903225761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x14ac:dyDescent="0.35">
      <c r="A11321" t="s">
        <v>158</v>
      </c>
      <c r="B11321" t="s">
        <v>994</v>
      </c>
      <c r="C11321" t="s">
        <v>1004</v>
      </c>
      <c r="D11321" t="s">
        <v>1005</v>
      </c>
      <c r="E11321" t="s">
        <v>877</v>
      </c>
      <c r="F11321">
        <v>2007</v>
      </c>
      <c r="G11321" t="s">
        <v>940</v>
      </c>
      <c r="H11321">
        <v>0</v>
      </c>
      <c r="I11321">
        <f>IF(E11321="N2O",H11321*About!$B$96,IF('EPA non-CO2 Data'!E11321="CH4",'EPA non-CO2 Data'!H11321*About!$B$95,1))</f>
        <v>0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x14ac:dyDescent="0.35">
      <c r="A11322" t="s">
        <v>158</v>
      </c>
      <c r="B11322" t="s">
        <v>994</v>
      </c>
      <c r="C11322" t="s">
        <v>1004</v>
      </c>
      <c r="D11322" t="s">
        <v>1006</v>
      </c>
      <c r="E11322" t="s">
        <v>877</v>
      </c>
      <c r="F11322">
        <v>2007</v>
      </c>
      <c r="G11322" t="s">
        <v>940</v>
      </c>
      <c r="H11322">
        <v>0.288907795698925</v>
      </c>
      <c r="I11322">
        <f>IF(E11322="N2O",H11322*About!$B$96,IF('EPA non-CO2 Data'!E11322="CH4",'EPA non-CO2 Data'!H11322*About!$B$95,1))</f>
        <v>0.25691465053763463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x14ac:dyDescent="0.35">
      <c r="A11323" t="s">
        <v>158</v>
      </c>
      <c r="B11323" t="s">
        <v>994</v>
      </c>
      <c r="C11323" t="s">
        <v>1004</v>
      </c>
      <c r="D11323" t="s">
        <v>1005</v>
      </c>
      <c r="E11323" t="s">
        <v>877</v>
      </c>
      <c r="F11323">
        <v>2008</v>
      </c>
      <c r="G11323" t="s">
        <v>940</v>
      </c>
      <c r="H11323">
        <v>0</v>
      </c>
      <c r="I11323">
        <f>IF(E11323="N2O",H11323*About!$B$96,IF('EPA non-CO2 Data'!E11323="CH4",'EPA non-CO2 Data'!H11323*About!$B$95,1))</f>
        <v>0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x14ac:dyDescent="0.35">
      <c r="A11324" t="s">
        <v>158</v>
      </c>
      <c r="B11324" t="s">
        <v>994</v>
      </c>
      <c r="C11324" t="s">
        <v>1004</v>
      </c>
      <c r="D11324" t="s">
        <v>1006</v>
      </c>
      <c r="E11324" t="s">
        <v>877</v>
      </c>
      <c r="F11324">
        <v>2008</v>
      </c>
      <c r="G11324" t="s">
        <v>940</v>
      </c>
      <c r="H11324">
        <v>0.31187462365591401</v>
      </c>
      <c r="I11324">
        <f>IF(E11324="N2O",H11324*About!$B$96,IF('EPA non-CO2 Data'!E11324="CH4",'EPA non-CO2 Data'!H11324*About!$B$95,1))</f>
        <v>0.27733817204301076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x14ac:dyDescent="0.35">
      <c r="A11325" t="s">
        <v>158</v>
      </c>
      <c r="B11325" t="s">
        <v>994</v>
      </c>
      <c r="C11325" t="s">
        <v>1004</v>
      </c>
      <c r="D11325" t="s">
        <v>1005</v>
      </c>
      <c r="E11325" t="s">
        <v>877</v>
      </c>
      <c r="F11325">
        <v>2009</v>
      </c>
      <c r="G11325" t="s">
        <v>940</v>
      </c>
      <c r="H11325">
        <v>0</v>
      </c>
      <c r="I11325">
        <f>IF(E11325="N2O",H11325*About!$B$96,IF('EPA non-CO2 Data'!E11325="CH4",'EPA non-CO2 Data'!H11325*About!$B$95,1))</f>
        <v>0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x14ac:dyDescent="0.35">
      <c r="A11326" t="s">
        <v>158</v>
      </c>
      <c r="B11326" t="s">
        <v>994</v>
      </c>
      <c r="C11326" t="s">
        <v>1004</v>
      </c>
      <c r="D11326" t="s">
        <v>1006</v>
      </c>
      <c r="E11326" t="s">
        <v>877</v>
      </c>
      <c r="F11326">
        <v>2009</v>
      </c>
      <c r="G11326" t="s">
        <v>940</v>
      </c>
      <c r="H11326">
        <v>0.33484145161290302</v>
      </c>
      <c r="I11326">
        <f>IF(E11326="N2O",H11326*About!$B$96,IF('EPA non-CO2 Data'!E11326="CH4",'EPA non-CO2 Data'!H11326*About!$B$95,1))</f>
        <v>0.2977616935483868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x14ac:dyDescent="0.35">
      <c r="A11327" t="s">
        <v>158</v>
      </c>
      <c r="B11327" t="s">
        <v>994</v>
      </c>
      <c r="C11327" t="s">
        <v>1004</v>
      </c>
      <c r="D11327" t="s">
        <v>1005</v>
      </c>
      <c r="E11327" t="s">
        <v>877</v>
      </c>
      <c r="F11327">
        <v>2010</v>
      </c>
      <c r="G11327" t="s">
        <v>940</v>
      </c>
      <c r="H11327">
        <v>0</v>
      </c>
      <c r="I11327">
        <f>IF(E11327="N2O",H11327*About!$B$96,IF('EPA non-CO2 Data'!E11327="CH4",'EPA non-CO2 Data'!H11327*About!$B$95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x14ac:dyDescent="0.35">
      <c r="A11328" t="s">
        <v>158</v>
      </c>
      <c r="B11328" t="s">
        <v>994</v>
      </c>
      <c r="C11328" t="s">
        <v>1004</v>
      </c>
      <c r="D11328" t="s">
        <v>1006</v>
      </c>
      <c r="E11328" t="s">
        <v>877</v>
      </c>
      <c r="F11328">
        <v>2010</v>
      </c>
      <c r="G11328" t="s">
        <v>940</v>
      </c>
      <c r="H11328">
        <v>0.35780827956989197</v>
      </c>
      <c r="I11328">
        <f>IF(E11328="N2O",H11328*About!$B$96,IF('EPA non-CO2 Data'!E11328="CH4",'EPA non-CO2 Data'!H11328*About!$B$95,1))</f>
        <v>0.31818521505376302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x14ac:dyDescent="0.35">
      <c r="A11329" t="s">
        <v>158</v>
      </c>
      <c r="B11329" t="s">
        <v>994</v>
      </c>
      <c r="C11329" t="s">
        <v>1004</v>
      </c>
      <c r="D11329" t="s">
        <v>1005</v>
      </c>
      <c r="E11329" t="s">
        <v>877</v>
      </c>
      <c r="F11329">
        <v>2011</v>
      </c>
      <c r="G11329" t="s">
        <v>940</v>
      </c>
      <c r="H11329">
        <v>0</v>
      </c>
      <c r="I11329">
        <f>IF(E11329="N2O",H11329*About!$B$96,IF('EPA non-CO2 Data'!E11329="CH4",'EPA non-CO2 Data'!H11329*About!$B$95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x14ac:dyDescent="0.35">
      <c r="A11330" t="s">
        <v>158</v>
      </c>
      <c r="B11330" t="s">
        <v>994</v>
      </c>
      <c r="C11330" t="s">
        <v>1004</v>
      </c>
      <c r="D11330" t="s">
        <v>1006</v>
      </c>
      <c r="E11330" t="s">
        <v>877</v>
      </c>
      <c r="F11330">
        <v>2011</v>
      </c>
      <c r="G11330" t="s">
        <v>940</v>
      </c>
      <c r="H11330">
        <v>0.38077510752688198</v>
      </c>
      <c r="I11330">
        <f>IF(E11330="N2O",H11330*About!$B$96,IF('EPA non-CO2 Data'!E11330="CH4",'EPA non-CO2 Data'!H11330*About!$B$95,1))</f>
        <v>0.33860873655914003</v>
      </c>
      <c r="J11330" t="str">
        <f>VLOOKUP(CONCATENATE(B11330,C11330,D11330),'EPA Source to Industry Map'!$D$2:$E$35,2,FALSE)</f>
        <v>chemicals 20</v>
      </c>
      <c r="K11330" t="str">
        <f t="shared" si="176"/>
        <v>N2O</v>
      </c>
    </row>
    <row r="11331" spans="1:11" x14ac:dyDescent="0.35">
      <c r="A11331" t="s">
        <v>158</v>
      </c>
      <c r="B11331" t="s">
        <v>994</v>
      </c>
      <c r="C11331" t="s">
        <v>1004</v>
      </c>
      <c r="D11331" t="s">
        <v>1005</v>
      </c>
      <c r="E11331" t="s">
        <v>877</v>
      </c>
      <c r="F11331">
        <v>2012</v>
      </c>
      <c r="G11331" t="s">
        <v>940</v>
      </c>
      <c r="H11331">
        <v>0</v>
      </c>
      <c r="I11331">
        <f>IF(E11331="N2O",H11331*About!$B$96,IF('EPA non-CO2 Data'!E11331="CH4",'EPA non-CO2 Data'!H11331*About!$B$95,1))</f>
        <v>0</v>
      </c>
      <c r="J11331" t="str">
        <f>VLOOKUP(CONCATENATE(B11331,C11331,D11331),'EPA Source to Industry Map'!$D$2:$E$35,2,FALSE)</f>
        <v>chemicals 20</v>
      </c>
      <c r="K11331" t="str">
        <f t="shared" ref="K11331:K11394" si="177">IF(E11331="N2O","N2O",IF(E11331="CH4","CH4","F-gases"))</f>
        <v>N2O</v>
      </c>
    </row>
    <row r="11332" spans="1:11" x14ac:dyDescent="0.35">
      <c r="A11332" t="s">
        <v>158</v>
      </c>
      <c r="B11332" t="s">
        <v>994</v>
      </c>
      <c r="C11332" t="s">
        <v>1004</v>
      </c>
      <c r="D11332" t="s">
        <v>1006</v>
      </c>
      <c r="E11332" t="s">
        <v>877</v>
      </c>
      <c r="F11332">
        <v>2012</v>
      </c>
      <c r="G11332" t="s">
        <v>940</v>
      </c>
      <c r="H11332">
        <v>0.403741935483871</v>
      </c>
      <c r="I11332">
        <f>IF(E11332="N2O",H11332*About!$B$96,IF('EPA non-CO2 Data'!E11332="CH4",'EPA non-CO2 Data'!H11332*About!$B$95,1))</f>
        <v>0.35903225806451616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x14ac:dyDescent="0.35">
      <c r="A11333" t="s">
        <v>158</v>
      </c>
      <c r="B11333" t="s">
        <v>994</v>
      </c>
      <c r="C11333" t="s">
        <v>1004</v>
      </c>
      <c r="D11333" t="s">
        <v>1005</v>
      </c>
      <c r="E11333" t="s">
        <v>877</v>
      </c>
      <c r="F11333">
        <v>2013</v>
      </c>
      <c r="G11333" t="s">
        <v>940</v>
      </c>
      <c r="H11333">
        <v>0</v>
      </c>
      <c r="I11333">
        <f>IF(E11333="N2O",H11333*About!$B$96,IF('EPA non-CO2 Data'!E11333="CH4",'EPA non-CO2 Data'!H11333*About!$B$95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x14ac:dyDescent="0.35">
      <c r="A11334" t="s">
        <v>158</v>
      </c>
      <c r="B11334" t="s">
        <v>994</v>
      </c>
      <c r="C11334" t="s">
        <v>1004</v>
      </c>
      <c r="D11334" t="s">
        <v>1006</v>
      </c>
      <c r="E11334" t="s">
        <v>877</v>
      </c>
      <c r="F11334">
        <v>2013</v>
      </c>
      <c r="G11334" t="s">
        <v>940</v>
      </c>
      <c r="H11334">
        <v>0.40133870967741903</v>
      </c>
      <c r="I11334">
        <f>IF(E11334="N2O",H11334*About!$B$96,IF('EPA non-CO2 Data'!E11334="CH4",'EPA non-CO2 Data'!H11334*About!$B$95,1))</f>
        <v>0.35689516129032228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x14ac:dyDescent="0.35">
      <c r="A11335" t="s">
        <v>158</v>
      </c>
      <c r="B11335" t="s">
        <v>994</v>
      </c>
      <c r="C11335" t="s">
        <v>1004</v>
      </c>
      <c r="D11335" t="s">
        <v>1005</v>
      </c>
      <c r="E11335" t="s">
        <v>877</v>
      </c>
      <c r="F11335">
        <v>2014</v>
      </c>
      <c r="G11335" t="s">
        <v>940</v>
      </c>
      <c r="H11335">
        <v>0</v>
      </c>
      <c r="I11335">
        <f>IF(E11335="N2O",H11335*About!$B$96,IF('EPA non-CO2 Data'!E11335="CH4",'EPA non-CO2 Data'!H11335*About!$B$95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x14ac:dyDescent="0.35">
      <c r="A11336" t="s">
        <v>158</v>
      </c>
      <c r="B11336" t="s">
        <v>994</v>
      </c>
      <c r="C11336" t="s">
        <v>1004</v>
      </c>
      <c r="D11336" t="s">
        <v>1006</v>
      </c>
      <c r="E11336" t="s">
        <v>877</v>
      </c>
      <c r="F11336">
        <v>2014</v>
      </c>
      <c r="G11336" t="s">
        <v>940</v>
      </c>
      <c r="H11336">
        <v>0.398935483870968</v>
      </c>
      <c r="I11336">
        <f>IF(E11336="N2O",H11336*About!$B$96,IF('EPA non-CO2 Data'!E11336="CH4",'EPA non-CO2 Data'!H11336*About!$B$95,1))</f>
        <v>0.35475806451612923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x14ac:dyDescent="0.35">
      <c r="A11337" t="s">
        <v>158</v>
      </c>
      <c r="B11337" t="s">
        <v>994</v>
      </c>
      <c r="C11337" t="s">
        <v>1004</v>
      </c>
      <c r="D11337" t="s">
        <v>1005</v>
      </c>
      <c r="E11337" t="s">
        <v>877</v>
      </c>
      <c r="F11337">
        <v>2015</v>
      </c>
      <c r="G11337" t="s">
        <v>940</v>
      </c>
      <c r="H11337">
        <v>0</v>
      </c>
      <c r="I11337">
        <f>IF(E11337="N2O",H11337*About!$B$96,IF('EPA non-CO2 Data'!E11337="CH4",'EPA non-CO2 Data'!H11337*About!$B$95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x14ac:dyDescent="0.35">
      <c r="A11338" t="s">
        <v>158</v>
      </c>
      <c r="B11338" t="s">
        <v>994</v>
      </c>
      <c r="C11338" t="s">
        <v>1004</v>
      </c>
      <c r="D11338" t="s">
        <v>1006</v>
      </c>
      <c r="E11338" t="s">
        <v>877</v>
      </c>
      <c r="F11338">
        <v>2015</v>
      </c>
      <c r="G11338" t="s">
        <v>940</v>
      </c>
      <c r="H11338">
        <v>0.409609450520102</v>
      </c>
      <c r="I11338">
        <f>IF(E11338="N2O",H11338*About!$B$96,IF('EPA non-CO2 Data'!E11338="CH4",'EPA non-CO2 Data'!H11338*About!$B$95,1))</f>
        <v>0.36425001472425178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x14ac:dyDescent="0.35">
      <c r="A11339" t="s">
        <v>158</v>
      </c>
      <c r="B11339" t="s">
        <v>994</v>
      </c>
      <c r="C11339" t="s">
        <v>1004</v>
      </c>
      <c r="D11339" t="s">
        <v>1005</v>
      </c>
      <c r="E11339" t="s">
        <v>877</v>
      </c>
      <c r="F11339">
        <v>2016</v>
      </c>
      <c r="G11339" t="s">
        <v>940</v>
      </c>
      <c r="H11339">
        <v>0</v>
      </c>
      <c r="I11339">
        <f>IF(E11339="N2O",H11339*About!$B$96,IF('EPA non-CO2 Data'!E11339="CH4",'EPA non-CO2 Data'!H11339*About!$B$95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x14ac:dyDescent="0.35">
      <c r="A11340" t="s">
        <v>158</v>
      </c>
      <c r="B11340" t="s">
        <v>994</v>
      </c>
      <c r="C11340" t="s">
        <v>1004</v>
      </c>
      <c r="D11340" t="s">
        <v>1006</v>
      </c>
      <c r="E11340" t="s">
        <v>877</v>
      </c>
      <c r="F11340">
        <v>2016</v>
      </c>
      <c r="G11340" t="s">
        <v>940</v>
      </c>
      <c r="H11340">
        <v>0.41443089427959601</v>
      </c>
      <c r="I11340">
        <f>IF(E11340="N2O",H11340*About!$B$96,IF('EPA non-CO2 Data'!E11340="CH4",'EPA non-CO2 Data'!H11340*About!$B$95,1))</f>
        <v>0.3685375402150770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x14ac:dyDescent="0.35">
      <c r="A11341" t="s">
        <v>158</v>
      </c>
      <c r="B11341" t="s">
        <v>994</v>
      </c>
      <c r="C11341" t="s">
        <v>1004</v>
      </c>
      <c r="D11341" t="s">
        <v>1005</v>
      </c>
      <c r="E11341" t="s">
        <v>877</v>
      </c>
      <c r="F11341">
        <v>2017</v>
      </c>
      <c r="G11341" t="s">
        <v>940</v>
      </c>
      <c r="H11341">
        <v>0</v>
      </c>
      <c r="I11341">
        <f>IF(E11341="N2O",H11341*About!$B$96,IF('EPA non-CO2 Data'!E11341="CH4",'EPA non-CO2 Data'!H11341*About!$B$95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x14ac:dyDescent="0.35">
      <c r="A11342" t="s">
        <v>158</v>
      </c>
      <c r="B11342" t="s">
        <v>994</v>
      </c>
      <c r="C11342" t="s">
        <v>1004</v>
      </c>
      <c r="D11342" t="s">
        <v>1006</v>
      </c>
      <c r="E11342" t="s">
        <v>877</v>
      </c>
      <c r="F11342">
        <v>2017</v>
      </c>
      <c r="G11342" t="s">
        <v>940</v>
      </c>
      <c r="H11342">
        <v>0.41925233803909001</v>
      </c>
      <c r="I11342">
        <f>IF(E11342="N2O",H11342*About!$B$96,IF('EPA non-CO2 Data'!E11342="CH4",'EPA non-CO2 Data'!H11342*About!$B$95,1))</f>
        <v>0.37282506570590218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x14ac:dyDescent="0.35">
      <c r="A11343" t="s">
        <v>158</v>
      </c>
      <c r="B11343" t="s">
        <v>994</v>
      </c>
      <c r="C11343" t="s">
        <v>1004</v>
      </c>
      <c r="D11343" t="s">
        <v>1005</v>
      </c>
      <c r="E11343" t="s">
        <v>877</v>
      </c>
      <c r="F11343">
        <v>2018</v>
      </c>
      <c r="G11343" t="s">
        <v>940</v>
      </c>
      <c r="H11343">
        <v>0</v>
      </c>
      <c r="I11343">
        <f>IF(E11343="N2O",H11343*About!$B$96,IF('EPA non-CO2 Data'!E11343="CH4",'EPA non-CO2 Data'!H11343*About!$B$95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x14ac:dyDescent="0.35">
      <c r="A11344" t="s">
        <v>158</v>
      </c>
      <c r="B11344" t="s">
        <v>994</v>
      </c>
      <c r="C11344" t="s">
        <v>1004</v>
      </c>
      <c r="D11344" t="s">
        <v>1006</v>
      </c>
      <c r="E11344" t="s">
        <v>877</v>
      </c>
      <c r="F11344">
        <v>2018</v>
      </c>
      <c r="G11344" t="s">
        <v>940</v>
      </c>
      <c r="H11344">
        <v>0.42407378179858402</v>
      </c>
      <c r="I11344">
        <f>IF(E11344="N2O",H11344*About!$B$96,IF('EPA non-CO2 Data'!E11344="CH4",'EPA non-CO2 Data'!H11344*About!$B$95,1))</f>
        <v>0.37711259119672741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x14ac:dyDescent="0.35">
      <c r="A11345" t="s">
        <v>158</v>
      </c>
      <c r="B11345" t="s">
        <v>994</v>
      </c>
      <c r="C11345" t="s">
        <v>1004</v>
      </c>
      <c r="D11345" t="s">
        <v>1005</v>
      </c>
      <c r="E11345" t="s">
        <v>877</v>
      </c>
      <c r="F11345">
        <v>2019</v>
      </c>
      <c r="G11345" t="s">
        <v>940</v>
      </c>
      <c r="H11345">
        <v>0</v>
      </c>
      <c r="I11345">
        <f>IF(E11345="N2O",H11345*About!$B$96,IF('EPA non-CO2 Data'!E11345="CH4",'EPA non-CO2 Data'!H11345*About!$B$95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x14ac:dyDescent="0.35">
      <c r="A11346" t="s">
        <v>158</v>
      </c>
      <c r="B11346" t="s">
        <v>994</v>
      </c>
      <c r="C11346" t="s">
        <v>1004</v>
      </c>
      <c r="D11346" t="s">
        <v>1006</v>
      </c>
      <c r="E11346" t="s">
        <v>877</v>
      </c>
      <c r="F11346">
        <v>2019</v>
      </c>
      <c r="G11346" t="s">
        <v>940</v>
      </c>
      <c r="H11346">
        <v>0.42889522555807702</v>
      </c>
      <c r="I11346">
        <f>IF(E11346="N2O",H11346*About!$B$96,IF('EPA non-CO2 Data'!E11346="CH4",'EPA non-CO2 Data'!H11346*About!$B$95,1))</f>
        <v>0.381400116687551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x14ac:dyDescent="0.35">
      <c r="A11347" t="s">
        <v>158</v>
      </c>
      <c r="B11347" t="s">
        <v>994</v>
      </c>
      <c r="C11347" t="s">
        <v>1004</v>
      </c>
      <c r="D11347" t="s">
        <v>1005</v>
      </c>
      <c r="E11347" t="s">
        <v>877</v>
      </c>
      <c r="F11347">
        <v>2020</v>
      </c>
      <c r="G11347" t="s">
        <v>940</v>
      </c>
      <c r="H11347">
        <v>0</v>
      </c>
      <c r="I11347">
        <f>IF(E11347="N2O",H11347*About!$B$96,IF('EPA non-CO2 Data'!E11347="CH4",'EPA non-CO2 Data'!H11347*About!$B$95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x14ac:dyDescent="0.35">
      <c r="A11348" t="s">
        <v>158</v>
      </c>
      <c r="B11348" t="s">
        <v>994</v>
      </c>
      <c r="C11348" t="s">
        <v>1004</v>
      </c>
      <c r="D11348" t="s">
        <v>1006</v>
      </c>
      <c r="E11348" t="s">
        <v>877</v>
      </c>
      <c r="F11348">
        <v>2020</v>
      </c>
      <c r="G11348" t="s">
        <v>940</v>
      </c>
      <c r="H11348">
        <v>0.43371666931757102</v>
      </c>
      <c r="I11348">
        <f>IF(E11348="N2O",H11348*About!$B$96,IF('EPA non-CO2 Data'!E11348="CH4",'EPA non-CO2 Data'!H11348*About!$B$95,1))</f>
        <v>0.38568764217837692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x14ac:dyDescent="0.35">
      <c r="A11349" t="s">
        <v>158</v>
      </c>
      <c r="B11349" t="s">
        <v>994</v>
      </c>
      <c r="C11349" t="s">
        <v>1004</v>
      </c>
      <c r="D11349" t="s">
        <v>1005</v>
      </c>
      <c r="E11349" t="s">
        <v>877</v>
      </c>
      <c r="F11349">
        <v>2021</v>
      </c>
      <c r="G11349" t="s">
        <v>940</v>
      </c>
      <c r="H11349">
        <v>0</v>
      </c>
      <c r="I11349">
        <f>IF(E11349="N2O",H11349*About!$B$96,IF('EPA non-CO2 Data'!E11349="CH4",'EPA non-CO2 Data'!H11349*About!$B$95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x14ac:dyDescent="0.35">
      <c r="A11350" t="s">
        <v>158</v>
      </c>
      <c r="B11350" t="s">
        <v>994</v>
      </c>
      <c r="C11350" t="s">
        <v>1004</v>
      </c>
      <c r="D11350" t="s">
        <v>1006</v>
      </c>
      <c r="E11350" t="s">
        <v>877</v>
      </c>
      <c r="F11350">
        <v>2021</v>
      </c>
      <c r="G11350" t="s">
        <v>940</v>
      </c>
      <c r="H11350">
        <v>0.43853798877248301</v>
      </c>
      <c r="I11350">
        <f>IF(E11350="N2O",H11350*About!$B$96,IF('EPA non-CO2 Data'!E11350="CH4",'EPA non-CO2 Data'!H11350*About!$B$95,1))</f>
        <v>0.38997505712989261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x14ac:dyDescent="0.35">
      <c r="A11351" t="s">
        <v>158</v>
      </c>
      <c r="B11351" t="s">
        <v>994</v>
      </c>
      <c r="C11351" t="s">
        <v>1004</v>
      </c>
      <c r="D11351" t="s">
        <v>1005</v>
      </c>
      <c r="E11351" t="s">
        <v>877</v>
      </c>
      <c r="F11351">
        <v>2022</v>
      </c>
      <c r="G11351" t="s">
        <v>940</v>
      </c>
      <c r="H11351">
        <v>0</v>
      </c>
      <c r="I11351">
        <f>IF(E11351="N2O",H11351*About!$B$96,IF('EPA non-CO2 Data'!E11351="CH4",'EPA non-CO2 Data'!H11351*About!$B$95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x14ac:dyDescent="0.35">
      <c r="A11352" t="s">
        <v>158</v>
      </c>
      <c r="B11352" t="s">
        <v>994</v>
      </c>
      <c r="C11352" t="s">
        <v>1004</v>
      </c>
      <c r="D11352" t="s">
        <v>1006</v>
      </c>
      <c r="E11352" t="s">
        <v>877</v>
      </c>
      <c r="F11352">
        <v>2022</v>
      </c>
      <c r="G11352" t="s">
        <v>940</v>
      </c>
      <c r="H11352">
        <v>0.443359308227394</v>
      </c>
      <c r="I11352">
        <f>IF(E11352="N2O",H11352*About!$B$96,IF('EPA non-CO2 Data'!E11352="CH4",'EPA non-CO2 Data'!H11352*About!$B$95,1))</f>
        <v>0.39426247208140741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x14ac:dyDescent="0.35">
      <c r="A11353" t="s">
        <v>158</v>
      </c>
      <c r="B11353" t="s">
        <v>994</v>
      </c>
      <c r="C11353" t="s">
        <v>1004</v>
      </c>
      <c r="D11353" t="s">
        <v>1005</v>
      </c>
      <c r="E11353" t="s">
        <v>877</v>
      </c>
      <c r="F11353">
        <v>2023</v>
      </c>
      <c r="G11353" t="s">
        <v>940</v>
      </c>
      <c r="H11353">
        <v>0</v>
      </c>
      <c r="I11353">
        <f>IF(E11353="N2O",H11353*About!$B$96,IF('EPA non-CO2 Data'!E11353="CH4",'EPA non-CO2 Data'!H11353*About!$B$95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x14ac:dyDescent="0.35">
      <c r="A11354" t="s">
        <v>158</v>
      </c>
      <c r="B11354" t="s">
        <v>994</v>
      </c>
      <c r="C11354" t="s">
        <v>1004</v>
      </c>
      <c r="D11354" t="s">
        <v>1006</v>
      </c>
      <c r="E11354" t="s">
        <v>877</v>
      </c>
      <c r="F11354">
        <v>2023</v>
      </c>
      <c r="G11354" t="s">
        <v>940</v>
      </c>
      <c r="H11354">
        <v>0.44818062768230499</v>
      </c>
      <c r="I11354">
        <f>IF(E11354="N2O",H11354*About!$B$96,IF('EPA non-CO2 Data'!E11354="CH4",'EPA non-CO2 Data'!H11354*About!$B$95,1))</f>
        <v>0.39854988703292221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x14ac:dyDescent="0.35">
      <c r="A11355" t="s">
        <v>158</v>
      </c>
      <c r="B11355" t="s">
        <v>994</v>
      </c>
      <c r="C11355" t="s">
        <v>1004</v>
      </c>
      <c r="D11355" t="s">
        <v>1005</v>
      </c>
      <c r="E11355" t="s">
        <v>877</v>
      </c>
      <c r="F11355">
        <v>2024</v>
      </c>
      <c r="G11355" t="s">
        <v>940</v>
      </c>
      <c r="H11355">
        <v>0</v>
      </c>
      <c r="I11355">
        <f>IF(E11355="N2O",H11355*About!$B$96,IF('EPA non-CO2 Data'!E11355="CH4",'EPA non-CO2 Data'!H11355*About!$B$95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x14ac:dyDescent="0.35">
      <c r="A11356" t="s">
        <v>158</v>
      </c>
      <c r="B11356" t="s">
        <v>994</v>
      </c>
      <c r="C11356" t="s">
        <v>1004</v>
      </c>
      <c r="D11356" t="s">
        <v>1006</v>
      </c>
      <c r="E11356" t="s">
        <v>877</v>
      </c>
      <c r="F11356">
        <v>2024</v>
      </c>
      <c r="G11356" t="s">
        <v>940</v>
      </c>
      <c r="H11356">
        <v>0.45300194713721698</v>
      </c>
      <c r="I11356">
        <f>IF(E11356="N2O",H11356*About!$B$96,IF('EPA non-CO2 Data'!E11356="CH4",'EPA non-CO2 Data'!H11356*About!$B$95,1))</f>
        <v>0.4028373019844379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x14ac:dyDescent="0.35">
      <c r="A11357" t="s">
        <v>158</v>
      </c>
      <c r="B11357" t="s">
        <v>994</v>
      </c>
      <c r="C11357" t="s">
        <v>1004</v>
      </c>
      <c r="D11357" t="s">
        <v>1005</v>
      </c>
      <c r="E11357" t="s">
        <v>877</v>
      </c>
      <c r="F11357">
        <v>2025</v>
      </c>
      <c r="G11357" t="s">
        <v>940</v>
      </c>
      <c r="H11357">
        <v>0</v>
      </c>
      <c r="I11357">
        <f>IF(E11357="N2O",H11357*About!$B$96,IF('EPA non-CO2 Data'!E11357="CH4",'EPA non-CO2 Data'!H11357*About!$B$95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x14ac:dyDescent="0.35">
      <c r="A11358" t="s">
        <v>158</v>
      </c>
      <c r="B11358" t="s">
        <v>994</v>
      </c>
      <c r="C11358" t="s">
        <v>1004</v>
      </c>
      <c r="D11358" t="s">
        <v>1006</v>
      </c>
      <c r="E11358" t="s">
        <v>877</v>
      </c>
      <c r="F11358">
        <v>2025</v>
      </c>
      <c r="G11358" t="s">
        <v>940</v>
      </c>
      <c r="H11358">
        <v>0.45782326659212802</v>
      </c>
      <c r="I11358">
        <f>IF(E11358="N2O",H11358*About!$B$96,IF('EPA non-CO2 Data'!E11358="CH4",'EPA non-CO2 Data'!H11358*About!$B$95,1))</f>
        <v>0.40712471693595276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x14ac:dyDescent="0.35">
      <c r="A11359" t="s">
        <v>158</v>
      </c>
      <c r="B11359" t="s">
        <v>994</v>
      </c>
      <c r="C11359" t="s">
        <v>1004</v>
      </c>
      <c r="D11359" t="s">
        <v>1005</v>
      </c>
      <c r="E11359" t="s">
        <v>877</v>
      </c>
      <c r="F11359">
        <v>2026</v>
      </c>
      <c r="G11359" t="s">
        <v>940</v>
      </c>
      <c r="H11359">
        <v>0</v>
      </c>
      <c r="I11359">
        <f>IF(E11359="N2O",H11359*About!$B$96,IF('EPA non-CO2 Data'!E11359="CH4",'EPA non-CO2 Data'!H11359*About!$B$95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x14ac:dyDescent="0.35">
      <c r="A11360" t="s">
        <v>158</v>
      </c>
      <c r="B11360" t="s">
        <v>994</v>
      </c>
      <c r="C11360" t="s">
        <v>1004</v>
      </c>
      <c r="D11360" t="s">
        <v>1006</v>
      </c>
      <c r="E11360" t="s">
        <v>877</v>
      </c>
      <c r="F11360">
        <v>2026</v>
      </c>
      <c r="G11360" t="s">
        <v>940</v>
      </c>
      <c r="H11360">
        <v>0.46198566011757602</v>
      </c>
      <c r="I11360">
        <f>IF(E11360="N2O",H11360*About!$B$96,IF('EPA non-CO2 Data'!E11360="CH4",'EPA non-CO2 Data'!H11360*About!$B$95,1))</f>
        <v>0.41082617426562967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x14ac:dyDescent="0.35">
      <c r="A11361" t="s">
        <v>158</v>
      </c>
      <c r="B11361" t="s">
        <v>994</v>
      </c>
      <c r="C11361" t="s">
        <v>1004</v>
      </c>
      <c r="D11361" t="s">
        <v>1005</v>
      </c>
      <c r="E11361" t="s">
        <v>877</v>
      </c>
      <c r="F11361">
        <v>2027</v>
      </c>
      <c r="G11361" t="s">
        <v>940</v>
      </c>
      <c r="H11361">
        <v>0</v>
      </c>
      <c r="I11361">
        <f>IF(E11361="N2O",H11361*About!$B$96,IF('EPA non-CO2 Data'!E11361="CH4",'EPA non-CO2 Data'!H11361*About!$B$95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x14ac:dyDescent="0.35">
      <c r="A11362" t="s">
        <v>158</v>
      </c>
      <c r="B11362" t="s">
        <v>994</v>
      </c>
      <c r="C11362" t="s">
        <v>1004</v>
      </c>
      <c r="D11362" t="s">
        <v>1006</v>
      </c>
      <c r="E11362" t="s">
        <v>877</v>
      </c>
      <c r="F11362">
        <v>2027</v>
      </c>
      <c r="G11362" t="s">
        <v>940</v>
      </c>
      <c r="H11362">
        <v>0.46614805364302497</v>
      </c>
      <c r="I11362">
        <f>IF(E11362="N2O",H11362*About!$B$96,IF('EPA non-CO2 Data'!E11362="CH4",'EPA non-CO2 Data'!H11362*About!$B$95,1))</f>
        <v>0.41452763159530742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x14ac:dyDescent="0.35">
      <c r="A11363" t="s">
        <v>158</v>
      </c>
      <c r="B11363" t="s">
        <v>994</v>
      </c>
      <c r="C11363" t="s">
        <v>1004</v>
      </c>
      <c r="D11363" t="s">
        <v>1005</v>
      </c>
      <c r="E11363" t="s">
        <v>877</v>
      </c>
      <c r="F11363">
        <v>2028</v>
      </c>
      <c r="G11363" t="s">
        <v>940</v>
      </c>
      <c r="H11363">
        <v>0</v>
      </c>
      <c r="I11363">
        <f>IF(E11363="N2O",H11363*About!$B$96,IF('EPA non-CO2 Data'!E11363="CH4",'EPA non-CO2 Data'!H11363*About!$B$95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x14ac:dyDescent="0.35">
      <c r="A11364" t="s">
        <v>158</v>
      </c>
      <c r="B11364" t="s">
        <v>994</v>
      </c>
      <c r="C11364" t="s">
        <v>1004</v>
      </c>
      <c r="D11364" t="s">
        <v>1006</v>
      </c>
      <c r="E11364" t="s">
        <v>877</v>
      </c>
      <c r="F11364">
        <v>2028</v>
      </c>
      <c r="G11364" t="s">
        <v>940</v>
      </c>
      <c r="H11364">
        <v>0.47031044716847298</v>
      </c>
      <c r="I11364">
        <f>IF(E11364="N2O",H11364*About!$B$96,IF('EPA non-CO2 Data'!E11364="CH4",'EPA non-CO2 Data'!H11364*About!$B$95,1))</f>
        <v>0.41822908892498434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x14ac:dyDescent="0.35">
      <c r="A11365" t="s">
        <v>158</v>
      </c>
      <c r="B11365" t="s">
        <v>994</v>
      </c>
      <c r="C11365" t="s">
        <v>1004</v>
      </c>
      <c r="D11365" t="s">
        <v>1005</v>
      </c>
      <c r="E11365" t="s">
        <v>877</v>
      </c>
      <c r="F11365">
        <v>2029</v>
      </c>
      <c r="G11365" t="s">
        <v>940</v>
      </c>
      <c r="H11365">
        <v>0</v>
      </c>
      <c r="I11365">
        <f>IF(E11365="N2O",H11365*About!$B$96,IF('EPA non-CO2 Data'!E11365="CH4",'EPA non-CO2 Data'!H11365*About!$B$95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x14ac:dyDescent="0.35">
      <c r="A11366" t="s">
        <v>158</v>
      </c>
      <c r="B11366" t="s">
        <v>994</v>
      </c>
      <c r="C11366" t="s">
        <v>1004</v>
      </c>
      <c r="D11366" t="s">
        <v>1006</v>
      </c>
      <c r="E11366" t="s">
        <v>877</v>
      </c>
      <c r="F11366">
        <v>2029</v>
      </c>
      <c r="G11366" t="s">
        <v>940</v>
      </c>
      <c r="H11366">
        <v>0.47447284069392098</v>
      </c>
      <c r="I11366">
        <f>IF(E11366="N2O",H11366*About!$B$96,IF('EPA non-CO2 Data'!E11366="CH4",'EPA non-CO2 Data'!H11366*About!$B$95,1))</f>
        <v>0.42193054625466125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x14ac:dyDescent="0.35">
      <c r="A11367" t="s">
        <v>158</v>
      </c>
      <c r="B11367" t="s">
        <v>994</v>
      </c>
      <c r="C11367" t="s">
        <v>1004</v>
      </c>
      <c r="D11367" t="s">
        <v>1005</v>
      </c>
      <c r="E11367" t="s">
        <v>877</v>
      </c>
      <c r="F11367">
        <v>2030</v>
      </c>
      <c r="G11367" t="s">
        <v>940</v>
      </c>
      <c r="H11367">
        <v>0</v>
      </c>
      <c r="I11367">
        <f>IF(E11367="N2O",H11367*About!$B$96,IF('EPA non-CO2 Data'!E11367="CH4",'EPA non-CO2 Data'!H11367*About!$B$95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x14ac:dyDescent="0.35">
      <c r="A11368" t="s">
        <v>158</v>
      </c>
      <c r="B11368" t="s">
        <v>994</v>
      </c>
      <c r="C11368" t="s">
        <v>1004</v>
      </c>
      <c r="D11368" t="s">
        <v>1006</v>
      </c>
      <c r="E11368" t="s">
        <v>877</v>
      </c>
      <c r="F11368">
        <v>2030</v>
      </c>
      <c r="G11368" t="s">
        <v>940</v>
      </c>
      <c r="H11368">
        <v>0.47863523421936899</v>
      </c>
      <c r="I11368">
        <f>IF(E11368="N2O",H11368*About!$B$96,IF('EPA non-CO2 Data'!E11368="CH4",'EPA non-CO2 Data'!H11368*About!$B$95,1))</f>
        <v>0.42563200358433817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x14ac:dyDescent="0.35">
      <c r="A11369" t="s">
        <v>158</v>
      </c>
      <c r="B11369" t="s">
        <v>994</v>
      </c>
      <c r="C11369" t="s">
        <v>1004</v>
      </c>
      <c r="D11369" t="s">
        <v>1005</v>
      </c>
      <c r="E11369" t="s">
        <v>877</v>
      </c>
      <c r="F11369">
        <v>2031</v>
      </c>
      <c r="G11369" t="s">
        <v>940</v>
      </c>
      <c r="H11369">
        <v>0</v>
      </c>
      <c r="I11369">
        <f>IF(E11369="N2O",H11369*About!$B$96,IF('EPA non-CO2 Data'!E11369="CH4",'EPA non-CO2 Data'!H11369*About!$B$95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x14ac:dyDescent="0.35">
      <c r="A11370" t="s">
        <v>158</v>
      </c>
      <c r="B11370" t="s">
        <v>994</v>
      </c>
      <c r="C11370" t="s">
        <v>1004</v>
      </c>
      <c r="D11370" t="s">
        <v>1006</v>
      </c>
      <c r="E11370" t="s">
        <v>877</v>
      </c>
      <c r="F11370">
        <v>2031</v>
      </c>
      <c r="G11370" t="s">
        <v>940</v>
      </c>
      <c r="H11370">
        <v>0.48007978124133899</v>
      </c>
      <c r="I11370">
        <f>IF(E11370="N2O",H11370*About!$B$96,IF('EPA non-CO2 Data'!E11370="CH4",'EPA non-CO2 Data'!H11370*About!$B$95,1))</f>
        <v>0.42691658398978133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x14ac:dyDescent="0.35">
      <c r="A11371" t="s">
        <v>158</v>
      </c>
      <c r="B11371" t="s">
        <v>994</v>
      </c>
      <c r="C11371" t="s">
        <v>1004</v>
      </c>
      <c r="D11371" t="s">
        <v>1005</v>
      </c>
      <c r="E11371" t="s">
        <v>877</v>
      </c>
      <c r="F11371">
        <v>2032</v>
      </c>
      <c r="G11371" t="s">
        <v>940</v>
      </c>
      <c r="H11371">
        <v>0</v>
      </c>
      <c r="I11371">
        <f>IF(E11371="N2O",H11371*About!$B$96,IF('EPA non-CO2 Data'!E11371="CH4",'EPA non-CO2 Data'!H11371*About!$B$95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x14ac:dyDescent="0.35">
      <c r="A11372" t="s">
        <v>158</v>
      </c>
      <c r="B11372" t="s">
        <v>994</v>
      </c>
      <c r="C11372" t="s">
        <v>1004</v>
      </c>
      <c r="D11372" t="s">
        <v>1006</v>
      </c>
      <c r="E11372" t="s">
        <v>877</v>
      </c>
      <c r="F11372">
        <v>2032</v>
      </c>
      <c r="G11372" t="s">
        <v>940</v>
      </c>
      <c r="H11372">
        <v>0.48152432826330799</v>
      </c>
      <c r="I11372">
        <f>IF(E11372="N2O",H11372*About!$B$96,IF('EPA non-CO2 Data'!E11372="CH4",'EPA non-CO2 Data'!H11372*About!$B$95,1))</f>
        <v>0.42820116439522354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x14ac:dyDescent="0.35">
      <c r="A11373" t="s">
        <v>158</v>
      </c>
      <c r="B11373" t="s">
        <v>994</v>
      </c>
      <c r="C11373" t="s">
        <v>1004</v>
      </c>
      <c r="D11373" t="s">
        <v>1005</v>
      </c>
      <c r="E11373" t="s">
        <v>877</v>
      </c>
      <c r="F11373">
        <v>2033</v>
      </c>
      <c r="G11373" t="s">
        <v>940</v>
      </c>
      <c r="H11373">
        <v>0</v>
      </c>
      <c r="I11373">
        <f>IF(E11373="N2O",H11373*About!$B$96,IF('EPA non-CO2 Data'!E11373="CH4",'EPA non-CO2 Data'!H11373*About!$B$95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x14ac:dyDescent="0.35">
      <c r="A11374" t="s">
        <v>158</v>
      </c>
      <c r="B11374" t="s">
        <v>994</v>
      </c>
      <c r="C11374" t="s">
        <v>1004</v>
      </c>
      <c r="D11374" t="s">
        <v>1006</v>
      </c>
      <c r="E11374" t="s">
        <v>877</v>
      </c>
      <c r="F11374">
        <v>2033</v>
      </c>
      <c r="G11374" t="s">
        <v>940</v>
      </c>
      <c r="H11374">
        <v>0.48296887528527699</v>
      </c>
      <c r="I11374">
        <f>IF(E11374="N2O",H11374*About!$B$96,IF('EPA non-CO2 Data'!E11374="CH4",'EPA non-CO2 Data'!H11374*About!$B$95,1))</f>
        <v>0.42948574480066576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x14ac:dyDescent="0.35">
      <c r="A11375" t="s">
        <v>158</v>
      </c>
      <c r="B11375" t="s">
        <v>994</v>
      </c>
      <c r="C11375" t="s">
        <v>1004</v>
      </c>
      <c r="D11375" t="s">
        <v>1005</v>
      </c>
      <c r="E11375" t="s">
        <v>877</v>
      </c>
      <c r="F11375">
        <v>2034</v>
      </c>
      <c r="G11375" t="s">
        <v>940</v>
      </c>
      <c r="H11375">
        <v>0</v>
      </c>
      <c r="I11375">
        <f>IF(E11375="N2O",H11375*About!$B$96,IF('EPA non-CO2 Data'!E11375="CH4",'EPA non-CO2 Data'!H11375*About!$B$95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x14ac:dyDescent="0.35">
      <c r="A11376" t="s">
        <v>158</v>
      </c>
      <c r="B11376" t="s">
        <v>994</v>
      </c>
      <c r="C11376" t="s">
        <v>1004</v>
      </c>
      <c r="D11376" t="s">
        <v>1006</v>
      </c>
      <c r="E11376" t="s">
        <v>877</v>
      </c>
      <c r="F11376">
        <v>2034</v>
      </c>
      <c r="G11376" t="s">
        <v>940</v>
      </c>
      <c r="H11376">
        <v>0.48441342230724699</v>
      </c>
      <c r="I11376">
        <f>IF(E11376="N2O",H11376*About!$B$96,IF('EPA non-CO2 Data'!E11376="CH4",'EPA non-CO2 Data'!H11376*About!$B$95,1))</f>
        <v>0.43077032520610892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x14ac:dyDescent="0.35">
      <c r="A11377" t="s">
        <v>158</v>
      </c>
      <c r="B11377" t="s">
        <v>994</v>
      </c>
      <c r="C11377" t="s">
        <v>1004</v>
      </c>
      <c r="D11377" t="s">
        <v>1005</v>
      </c>
      <c r="E11377" t="s">
        <v>877</v>
      </c>
      <c r="F11377">
        <v>2035</v>
      </c>
      <c r="G11377" t="s">
        <v>940</v>
      </c>
      <c r="H11377">
        <v>0</v>
      </c>
      <c r="I11377">
        <f>IF(E11377="N2O",H11377*About!$B$96,IF('EPA non-CO2 Data'!E11377="CH4",'EPA non-CO2 Data'!H11377*About!$B$95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x14ac:dyDescent="0.35">
      <c r="A11378" t="s">
        <v>158</v>
      </c>
      <c r="B11378" t="s">
        <v>994</v>
      </c>
      <c r="C11378" t="s">
        <v>1004</v>
      </c>
      <c r="D11378" t="s">
        <v>1006</v>
      </c>
      <c r="E11378" t="s">
        <v>877</v>
      </c>
      <c r="F11378">
        <v>2035</v>
      </c>
      <c r="G11378" t="s">
        <v>940</v>
      </c>
      <c r="H11378">
        <v>0.48585796932921599</v>
      </c>
      <c r="I11378">
        <f>IF(E11378="N2O",H11378*About!$B$96,IF('EPA non-CO2 Data'!E11378="CH4",'EPA non-CO2 Data'!H11378*About!$B$95,1))</f>
        <v>0.43205490561155113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x14ac:dyDescent="0.35">
      <c r="A11379" t="s">
        <v>158</v>
      </c>
      <c r="B11379" t="s">
        <v>994</v>
      </c>
      <c r="C11379" t="s">
        <v>1004</v>
      </c>
      <c r="D11379" t="s">
        <v>1005</v>
      </c>
      <c r="E11379" t="s">
        <v>877</v>
      </c>
      <c r="F11379">
        <v>2036</v>
      </c>
      <c r="G11379" t="s">
        <v>940</v>
      </c>
      <c r="H11379">
        <v>0</v>
      </c>
      <c r="I11379">
        <f>IF(E11379="N2O",H11379*About!$B$96,IF('EPA non-CO2 Data'!E11379="CH4",'EPA non-CO2 Data'!H11379*About!$B$95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x14ac:dyDescent="0.35">
      <c r="A11380" t="s">
        <v>158</v>
      </c>
      <c r="B11380" t="s">
        <v>994</v>
      </c>
      <c r="C11380" t="s">
        <v>1004</v>
      </c>
      <c r="D11380" t="s">
        <v>1006</v>
      </c>
      <c r="E11380" t="s">
        <v>877</v>
      </c>
      <c r="F11380">
        <v>2036</v>
      </c>
      <c r="G11380" t="s">
        <v>940</v>
      </c>
      <c r="H11380">
        <v>0.48732431495636003</v>
      </c>
      <c r="I11380">
        <f>IF(E11380="N2O",H11380*About!$B$96,IF('EPA non-CO2 Data'!E11380="CH4",'EPA non-CO2 Data'!H11380*About!$B$95,1))</f>
        <v>0.43335887068266915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x14ac:dyDescent="0.35">
      <c r="A11381" t="s">
        <v>158</v>
      </c>
      <c r="B11381" t="s">
        <v>994</v>
      </c>
      <c r="C11381" t="s">
        <v>1004</v>
      </c>
      <c r="D11381" t="s">
        <v>1005</v>
      </c>
      <c r="E11381" t="s">
        <v>877</v>
      </c>
      <c r="F11381">
        <v>2037</v>
      </c>
      <c r="G11381" t="s">
        <v>940</v>
      </c>
      <c r="H11381">
        <v>0</v>
      </c>
      <c r="I11381">
        <f>IF(E11381="N2O",H11381*About!$B$96,IF('EPA non-CO2 Data'!E11381="CH4",'EPA non-CO2 Data'!H11381*About!$B$95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x14ac:dyDescent="0.35">
      <c r="A11382" t="s">
        <v>158</v>
      </c>
      <c r="B11382" t="s">
        <v>994</v>
      </c>
      <c r="C11382" t="s">
        <v>1004</v>
      </c>
      <c r="D11382" t="s">
        <v>1006</v>
      </c>
      <c r="E11382" t="s">
        <v>877</v>
      </c>
      <c r="F11382">
        <v>2037</v>
      </c>
      <c r="G11382" t="s">
        <v>940</v>
      </c>
      <c r="H11382">
        <v>0.48879066058350401</v>
      </c>
      <c r="I11382">
        <f>IF(E11382="N2O",H11382*About!$B$96,IF('EPA non-CO2 Data'!E11382="CH4",'EPA non-CO2 Data'!H11382*About!$B$95,1))</f>
        <v>0.43466283575378711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x14ac:dyDescent="0.35">
      <c r="A11383" t="s">
        <v>158</v>
      </c>
      <c r="B11383" t="s">
        <v>994</v>
      </c>
      <c r="C11383" t="s">
        <v>1004</v>
      </c>
      <c r="D11383" t="s">
        <v>1005</v>
      </c>
      <c r="E11383" t="s">
        <v>877</v>
      </c>
      <c r="F11383">
        <v>2038</v>
      </c>
      <c r="G11383" t="s">
        <v>940</v>
      </c>
      <c r="H11383">
        <v>0</v>
      </c>
      <c r="I11383">
        <f>IF(E11383="N2O",H11383*About!$B$96,IF('EPA non-CO2 Data'!E11383="CH4",'EPA non-CO2 Data'!H11383*About!$B$95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x14ac:dyDescent="0.35">
      <c r="A11384" t="s">
        <v>158</v>
      </c>
      <c r="B11384" t="s">
        <v>994</v>
      </c>
      <c r="C11384" t="s">
        <v>1004</v>
      </c>
      <c r="D11384" t="s">
        <v>1006</v>
      </c>
      <c r="E11384" t="s">
        <v>877</v>
      </c>
      <c r="F11384">
        <v>2038</v>
      </c>
      <c r="G11384" t="s">
        <v>940</v>
      </c>
      <c r="H11384">
        <v>0.49025700621064799</v>
      </c>
      <c r="I11384">
        <f>IF(E11384="N2O",H11384*About!$B$96,IF('EPA non-CO2 Data'!E11384="CH4",'EPA non-CO2 Data'!H11384*About!$B$95,1))</f>
        <v>0.43596680082490508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x14ac:dyDescent="0.35">
      <c r="A11385" t="s">
        <v>158</v>
      </c>
      <c r="B11385" t="s">
        <v>994</v>
      </c>
      <c r="C11385" t="s">
        <v>1004</v>
      </c>
      <c r="D11385" t="s">
        <v>1005</v>
      </c>
      <c r="E11385" t="s">
        <v>877</v>
      </c>
      <c r="F11385">
        <v>2039</v>
      </c>
      <c r="G11385" t="s">
        <v>940</v>
      </c>
      <c r="H11385">
        <v>0</v>
      </c>
      <c r="I11385">
        <f>IF(E11385="N2O",H11385*About!$B$96,IF('EPA non-CO2 Data'!E11385="CH4",'EPA non-CO2 Data'!H11385*About!$B$95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x14ac:dyDescent="0.35">
      <c r="A11386" t="s">
        <v>158</v>
      </c>
      <c r="B11386" t="s">
        <v>994</v>
      </c>
      <c r="C11386" t="s">
        <v>1004</v>
      </c>
      <c r="D11386" t="s">
        <v>1006</v>
      </c>
      <c r="E11386" t="s">
        <v>877</v>
      </c>
      <c r="F11386">
        <v>2039</v>
      </c>
      <c r="G11386" t="s">
        <v>940</v>
      </c>
      <c r="H11386">
        <v>0.49172335183779198</v>
      </c>
      <c r="I11386">
        <f>IF(E11386="N2O",H11386*About!$B$96,IF('EPA non-CO2 Data'!E11386="CH4",'EPA non-CO2 Data'!H11386*About!$B$95,1))</f>
        <v>0.43727076589602304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x14ac:dyDescent="0.35">
      <c r="A11387" t="s">
        <v>158</v>
      </c>
      <c r="B11387" t="s">
        <v>994</v>
      </c>
      <c r="C11387" t="s">
        <v>1004</v>
      </c>
      <c r="D11387" t="s">
        <v>1005</v>
      </c>
      <c r="E11387" t="s">
        <v>877</v>
      </c>
      <c r="F11387">
        <v>2040</v>
      </c>
      <c r="G11387" t="s">
        <v>940</v>
      </c>
      <c r="H11387">
        <v>0</v>
      </c>
      <c r="I11387">
        <f>IF(E11387="N2O",H11387*About!$B$96,IF('EPA non-CO2 Data'!E11387="CH4",'EPA non-CO2 Data'!H11387*About!$B$95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x14ac:dyDescent="0.35">
      <c r="A11388" t="s">
        <v>158</v>
      </c>
      <c r="B11388" t="s">
        <v>994</v>
      </c>
      <c r="C11388" t="s">
        <v>1004</v>
      </c>
      <c r="D11388" t="s">
        <v>1006</v>
      </c>
      <c r="E11388" t="s">
        <v>877</v>
      </c>
      <c r="F11388">
        <v>2040</v>
      </c>
      <c r="G11388" t="s">
        <v>940</v>
      </c>
      <c r="H11388">
        <v>0.49318969746493602</v>
      </c>
      <c r="I11388">
        <f>IF(E11388="N2O",H11388*About!$B$96,IF('EPA non-CO2 Data'!E11388="CH4",'EPA non-CO2 Data'!H11388*About!$B$95,1))</f>
        <v>0.43857473096714106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x14ac:dyDescent="0.35">
      <c r="A11389" t="s">
        <v>158</v>
      </c>
      <c r="B11389" t="s">
        <v>994</v>
      </c>
      <c r="C11389" t="s">
        <v>1004</v>
      </c>
      <c r="D11389" t="s">
        <v>1005</v>
      </c>
      <c r="E11389" t="s">
        <v>877</v>
      </c>
      <c r="F11389">
        <v>2041</v>
      </c>
      <c r="G11389" t="s">
        <v>940</v>
      </c>
      <c r="H11389">
        <v>0</v>
      </c>
      <c r="I11389">
        <f>IF(E11389="N2O",H11389*About!$B$96,IF('EPA non-CO2 Data'!E11389="CH4",'EPA non-CO2 Data'!H11389*About!$B$95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x14ac:dyDescent="0.35">
      <c r="A11390" t="s">
        <v>158</v>
      </c>
      <c r="B11390" t="s">
        <v>994</v>
      </c>
      <c r="C11390" t="s">
        <v>1004</v>
      </c>
      <c r="D11390" t="s">
        <v>1006</v>
      </c>
      <c r="E11390" t="s">
        <v>877</v>
      </c>
      <c r="F11390">
        <v>2041</v>
      </c>
      <c r="G11390" t="s">
        <v>940</v>
      </c>
      <c r="H11390">
        <v>0.49467817064410102</v>
      </c>
      <c r="I11390">
        <f>IF(E11390="N2O",H11390*About!$B$96,IF('EPA non-CO2 Data'!E11390="CH4",'EPA non-CO2 Data'!H11390*About!$B$95,1))</f>
        <v>0.4398983732237811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x14ac:dyDescent="0.35">
      <c r="A11391" t="s">
        <v>158</v>
      </c>
      <c r="B11391" t="s">
        <v>994</v>
      </c>
      <c r="C11391" t="s">
        <v>1004</v>
      </c>
      <c r="D11391" t="s">
        <v>1005</v>
      </c>
      <c r="E11391" t="s">
        <v>877</v>
      </c>
      <c r="F11391">
        <v>2042</v>
      </c>
      <c r="G11391" t="s">
        <v>940</v>
      </c>
      <c r="H11391">
        <v>0</v>
      </c>
      <c r="I11391">
        <f>IF(E11391="N2O",H11391*About!$B$96,IF('EPA non-CO2 Data'!E11391="CH4",'EPA non-CO2 Data'!H11391*About!$B$95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x14ac:dyDescent="0.35">
      <c r="A11392" t="s">
        <v>158</v>
      </c>
      <c r="B11392" t="s">
        <v>994</v>
      </c>
      <c r="C11392" t="s">
        <v>1004</v>
      </c>
      <c r="D11392" t="s">
        <v>1006</v>
      </c>
      <c r="E11392" t="s">
        <v>877</v>
      </c>
      <c r="F11392">
        <v>2042</v>
      </c>
      <c r="G11392" t="s">
        <v>940</v>
      </c>
      <c r="H11392">
        <v>0.49616664382326597</v>
      </c>
      <c r="I11392">
        <f>IF(E11392="N2O",H11392*About!$B$96,IF('EPA non-CO2 Data'!E11392="CH4",'EPA non-CO2 Data'!H11392*About!$B$95,1))</f>
        <v>0.44122201548042106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x14ac:dyDescent="0.35">
      <c r="A11393" t="s">
        <v>158</v>
      </c>
      <c r="B11393" t="s">
        <v>994</v>
      </c>
      <c r="C11393" t="s">
        <v>1004</v>
      </c>
      <c r="D11393" t="s">
        <v>1005</v>
      </c>
      <c r="E11393" t="s">
        <v>877</v>
      </c>
      <c r="F11393">
        <v>2043</v>
      </c>
      <c r="G11393" t="s">
        <v>940</v>
      </c>
      <c r="H11393">
        <v>0</v>
      </c>
      <c r="I11393">
        <f>IF(E11393="N2O",H11393*About!$B$96,IF('EPA non-CO2 Data'!E11393="CH4",'EPA non-CO2 Data'!H11393*About!$B$95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x14ac:dyDescent="0.35">
      <c r="A11394" t="s">
        <v>158</v>
      </c>
      <c r="B11394" t="s">
        <v>994</v>
      </c>
      <c r="C11394" t="s">
        <v>1004</v>
      </c>
      <c r="D11394" t="s">
        <v>1006</v>
      </c>
      <c r="E11394" t="s">
        <v>877</v>
      </c>
      <c r="F11394">
        <v>2043</v>
      </c>
      <c r="G11394" t="s">
        <v>940</v>
      </c>
      <c r="H11394">
        <v>0.49765511700243098</v>
      </c>
      <c r="I11394">
        <f>IF(E11394="N2O",H11394*About!$B$96,IF('EPA non-CO2 Data'!E11394="CH4",'EPA non-CO2 Data'!H11394*About!$B$95,1))</f>
        <v>0.44254565773706112</v>
      </c>
      <c r="J11394" t="str">
        <f>VLOOKUP(CONCATENATE(B11394,C11394,D11394),'EPA Source to Industry Map'!$D$2:$E$35,2,FALSE)</f>
        <v>chemicals 20</v>
      </c>
      <c r="K11394" t="str">
        <f t="shared" si="177"/>
        <v>N2O</v>
      </c>
    </row>
    <row r="11395" spans="1:11" x14ac:dyDescent="0.35">
      <c r="A11395" t="s">
        <v>158</v>
      </c>
      <c r="B11395" t="s">
        <v>994</v>
      </c>
      <c r="C11395" t="s">
        <v>1004</v>
      </c>
      <c r="D11395" t="s">
        <v>1005</v>
      </c>
      <c r="E11395" t="s">
        <v>877</v>
      </c>
      <c r="F11395">
        <v>2044</v>
      </c>
      <c r="G11395" t="s">
        <v>940</v>
      </c>
      <c r="H11395">
        <v>0</v>
      </c>
      <c r="I11395">
        <f>IF(E11395="N2O",H11395*About!$B$96,IF('EPA non-CO2 Data'!E11395="CH4",'EPA non-CO2 Data'!H11395*About!$B$95,1))</f>
        <v>0</v>
      </c>
      <c r="J11395" t="str">
        <f>VLOOKUP(CONCATENATE(B11395,C11395,D11395),'EPA Source to Industry Map'!$D$2:$E$35,2,FALSE)</f>
        <v>chemicals 20</v>
      </c>
      <c r="K11395" t="str">
        <f t="shared" ref="K11395:K11458" si="178">IF(E11395="N2O","N2O",IF(E11395="CH4","CH4","F-gases"))</f>
        <v>N2O</v>
      </c>
    </row>
    <row r="11396" spans="1:11" x14ac:dyDescent="0.35">
      <c r="A11396" t="s">
        <v>158</v>
      </c>
      <c r="B11396" t="s">
        <v>994</v>
      </c>
      <c r="C11396" t="s">
        <v>1004</v>
      </c>
      <c r="D11396" t="s">
        <v>1006</v>
      </c>
      <c r="E11396" t="s">
        <v>877</v>
      </c>
      <c r="F11396">
        <v>2044</v>
      </c>
      <c r="G11396" t="s">
        <v>940</v>
      </c>
      <c r="H11396">
        <v>0.49914359018159599</v>
      </c>
      <c r="I11396">
        <f>IF(E11396="N2O",H11396*About!$B$96,IF('EPA non-CO2 Data'!E11396="CH4",'EPA non-CO2 Data'!H11396*About!$B$95,1))</f>
        <v>0.44386929999370112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x14ac:dyDescent="0.35">
      <c r="A11397" t="s">
        <v>158</v>
      </c>
      <c r="B11397" t="s">
        <v>994</v>
      </c>
      <c r="C11397" t="s">
        <v>1004</v>
      </c>
      <c r="D11397" t="s">
        <v>1005</v>
      </c>
      <c r="E11397" t="s">
        <v>877</v>
      </c>
      <c r="F11397">
        <v>2045</v>
      </c>
      <c r="G11397" t="s">
        <v>940</v>
      </c>
      <c r="H11397">
        <v>0</v>
      </c>
      <c r="I11397">
        <f>IF(E11397="N2O",H11397*About!$B$96,IF('EPA non-CO2 Data'!E11397="CH4",'EPA non-CO2 Data'!H11397*About!$B$95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x14ac:dyDescent="0.35">
      <c r="A11398" t="s">
        <v>158</v>
      </c>
      <c r="B11398" t="s">
        <v>994</v>
      </c>
      <c r="C11398" t="s">
        <v>1004</v>
      </c>
      <c r="D11398" t="s">
        <v>1006</v>
      </c>
      <c r="E11398" t="s">
        <v>877</v>
      </c>
      <c r="F11398">
        <v>2045</v>
      </c>
      <c r="G11398" t="s">
        <v>940</v>
      </c>
      <c r="H11398">
        <v>0.50063206336076205</v>
      </c>
      <c r="I11398">
        <f>IF(E11398="N2O",H11398*About!$B$96,IF('EPA non-CO2 Data'!E11398="CH4",'EPA non-CO2 Data'!H11398*About!$B$95,1))</f>
        <v>0.4451929422503420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x14ac:dyDescent="0.35">
      <c r="A11399" t="s">
        <v>158</v>
      </c>
      <c r="B11399" t="s">
        <v>994</v>
      </c>
      <c r="C11399" t="s">
        <v>1004</v>
      </c>
      <c r="D11399" t="s">
        <v>1005</v>
      </c>
      <c r="E11399" t="s">
        <v>877</v>
      </c>
      <c r="F11399">
        <v>2046</v>
      </c>
      <c r="G11399" t="s">
        <v>940</v>
      </c>
      <c r="H11399">
        <v>0</v>
      </c>
      <c r="I11399">
        <f>IF(E11399="N2O",H11399*About!$B$96,IF('EPA non-CO2 Data'!E11399="CH4",'EPA non-CO2 Data'!H11399*About!$B$95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x14ac:dyDescent="0.35">
      <c r="A11400" t="s">
        <v>158</v>
      </c>
      <c r="B11400" t="s">
        <v>994</v>
      </c>
      <c r="C11400" t="s">
        <v>1004</v>
      </c>
      <c r="D11400" t="s">
        <v>1006</v>
      </c>
      <c r="E11400" t="s">
        <v>877</v>
      </c>
      <c r="F11400">
        <v>2046</v>
      </c>
      <c r="G11400" t="s">
        <v>940</v>
      </c>
      <c r="H11400">
        <v>0.50214299800269102</v>
      </c>
      <c r="I11400">
        <f>IF(E11400="N2O",H11400*About!$B$96,IF('EPA non-CO2 Data'!E11400="CH4",'EPA non-CO2 Data'!H11400*About!$B$95,1))</f>
        <v>0.44653655862655411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x14ac:dyDescent="0.35">
      <c r="A11401" t="s">
        <v>158</v>
      </c>
      <c r="B11401" t="s">
        <v>994</v>
      </c>
      <c r="C11401" t="s">
        <v>1004</v>
      </c>
      <c r="D11401" t="s">
        <v>1005</v>
      </c>
      <c r="E11401" t="s">
        <v>877</v>
      </c>
      <c r="F11401">
        <v>2047</v>
      </c>
      <c r="G11401" t="s">
        <v>940</v>
      </c>
      <c r="H11401">
        <v>0</v>
      </c>
      <c r="I11401">
        <f>IF(E11401="N2O",H11401*About!$B$96,IF('EPA non-CO2 Data'!E11401="CH4",'EPA non-CO2 Data'!H11401*About!$B$95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x14ac:dyDescent="0.35">
      <c r="A11402" t="s">
        <v>158</v>
      </c>
      <c r="B11402" t="s">
        <v>994</v>
      </c>
      <c r="C11402" t="s">
        <v>1004</v>
      </c>
      <c r="D11402" t="s">
        <v>1006</v>
      </c>
      <c r="E11402" t="s">
        <v>877</v>
      </c>
      <c r="F11402">
        <v>2047</v>
      </c>
      <c r="G11402" t="s">
        <v>940</v>
      </c>
      <c r="H11402">
        <v>0.50365393264462099</v>
      </c>
      <c r="I11402">
        <f>IF(E11402="N2O",H11402*About!$B$96,IF('EPA non-CO2 Data'!E11402="CH4",'EPA non-CO2 Data'!H11402*About!$B$95,1))</f>
        <v>0.44788017500276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x14ac:dyDescent="0.35">
      <c r="A11403" t="s">
        <v>158</v>
      </c>
      <c r="B11403" t="s">
        <v>994</v>
      </c>
      <c r="C11403" t="s">
        <v>1004</v>
      </c>
      <c r="D11403" t="s">
        <v>1005</v>
      </c>
      <c r="E11403" t="s">
        <v>877</v>
      </c>
      <c r="F11403">
        <v>2048</v>
      </c>
      <c r="G11403" t="s">
        <v>940</v>
      </c>
      <c r="H11403">
        <v>0</v>
      </c>
      <c r="I11403">
        <f>IF(E11403="N2O",H11403*About!$B$96,IF('EPA non-CO2 Data'!E11403="CH4",'EPA non-CO2 Data'!H11403*About!$B$95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x14ac:dyDescent="0.35">
      <c r="A11404" t="s">
        <v>158</v>
      </c>
      <c r="B11404" t="s">
        <v>994</v>
      </c>
      <c r="C11404" t="s">
        <v>1004</v>
      </c>
      <c r="D11404" t="s">
        <v>1006</v>
      </c>
      <c r="E11404" t="s">
        <v>877</v>
      </c>
      <c r="F11404">
        <v>2048</v>
      </c>
      <c r="G11404" t="s">
        <v>940</v>
      </c>
      <c r="H11404">
        <v>0.50516486728655097</v>
      </c>
      <c r="I11404">
        <f>IF(E11404="N2O",H11404*About!$B$96,IF('EPA non-CO2 Data'!E11404="CH4",'EPA non-CO2 Data'!H11404*About!$B$95,1))</f>
        <v>0.44922379137897989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x14ac:dyDescent="0.35">
      <c r="A11405" t="s">
        <v>158</v>
      </c>
      <c r="B11405" t="s">
        <v>994</v>
      </c>
      <c r="C11405" t="s">
        <v>1004</v>
      </c>
      <c r="D11405" t="s">
        <v>1005</v>
      </c>
      <c r="E11405" t="s">
        <v>877</v>
      </c>
      <c r="F11405">
        <v>2049</v>
      </c>
      <c r="G11405" t="s">
        <v>940</v>
      </c>
      <c r="H11405">
        <v>0</v>
      </c>
      <c r="I11405">
        <f>IF(E11405="N2O",H11405*About!$B$96,IF('EPA non-CO2 Data'!E11405="CH4",'EPA non-CO2 Data'!H11405*About!$B$95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x14ac:dyDescent="0.35">
      <c r="A11406" t="s">
        <v>158</v>
      </c>
      <c r="B11406" t="s">
        <v>994</v>
      </c>
      <c r="C11406" t="s">
        <v>1004</v>
      </c>
      <c r="D11406" t="s">
        <v>1006</v>
      </c>
      <c r="E11406" t="s">
        <v>877</v>
      </c>
      <c r="F11406">
        <v>2049</v>
      </c>
      <c r="G11406" t="s">
        <v>940</v>
      </c>
      <c r="H11406">
        <v>0.50667580192848005</v>
      </c>
      <c r="I11406">
        <f>IF(E11406="N2O",H11406*About!$B$96,IF('EPA non-CO2 Data'!E11406="CH4",'EPA non-CO2 Data'!H11406*About!$B$95,1))</f>
        <v>0.450567407755192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x14ac:dyDescent="0.35">
      <c r="A11407" t="s">
        <v>158</v>
      </c>
      <c r="B11407" t="s">
        <v>994</v>
      </c>
      <c r="C11407" t="s">
        <v>1004</v>
      </c>
      <c r="D11407" t="s">
        <v>1005</v>
      </c>
      <c r="E11407" t="s">
        <v>877</v>
      </c>
      <c r="F11407">
        <v>2050</v>
      </c>
      <c r="G11407" t="s">
        <v>940</v>
      </c>
      <c r="H11407">
        <v>0</v>
      </c>
      <c r="I11407">
        <f>IF(E11407="N2O",H11407*About!$B$96,IF('EPA non-CO2 Data'!E11407="CH4",'EPA non-CO2 Data'!H11407*About!$B$95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x14ac:dyDescent="0.35">
      <c r="A11408" t="s">
        <v>158</v>
      </c>
      <c r="B11408" t="s">
        <v>994</v>
      </c>
      <c r="C11408" t="s">
        <v>1004</v>
      </c>
      <c r="D11408" t="s">
        <v>1006</v>
      </c>
      <c r="E11408" t="s">
        <v>877</v>
      </c>
      <c r="F11408">
        <v>2050</v>
      </c>
      <c r="G11408" t="s">
        <v>940</v>
      </c>
      <c r="H11408">
        <v>0.50818673657041002</v>
      </c>
      <c r="I11408">
        <f>IF(E11408="N2O",H11408*About!$B$96,IF('EPA non-CO2 Data'!E11408="CH4",'EPA non-CO2 Data'!H11408*About!$B$95,1))</f>
        <v>0.45191102413140488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x14ac:dyDescent="0.35">
      <c r="A11409" t="s">
        <v>158</v>
      </c>
      <c r="B11409" t="s">
        <v>994</v>
      </c>
      <c r="C11409" t="s">
        <v>1007</v>
      </c>
      <c r="D11409" t="s">
        <v>678</v>
      </c>
      <c r="E11409" t="s">
        <v>1000</v>
      </c>
      <c r="F11409">
        <v>1990</v>
      </c>
      <c r="G11409" t="s">
        <v>940</v>
      </c>
      <c r="H11409">
        <v>0</v>
      </c>
      <c r="I11409">
        <f>IF(E11409="N2O",H11409*About!$B$96,IF('EPA non-CO2 Data'!E11409="CH4",'EPA non-CO2 Data'!H11409*About!$B$95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x14ac:dyDescent="0.35">
      <c r="A11410" t="s">
        <v>158</v>
      </c>
      <c r="B11410" t="s">
        <v>994</v>
      </c>
      <c r="C11410" t="s">
        <v>1007</v>
      </c>
      <c r="D11410" t="s">
        <v>1008</v>
      </c>
      <c r="E11410" t="s">
        <v>1000</v>
      </c>
      <c r="F11410">
        <v>1990</v>
      </c>
      <c r="G11410" t="s">
        <v>940</v>
      </c>
      <c r="H11410">
        <v>0</v>
      </c>
      <c r="I11410">
        <f>IF(E11410="N2O",H11410*About!$B$96,IF('EPA non-CO2 Data'!E11410="CH4",'EPA non-CO2 Data'!H11410*About!$B$95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x14ac:dyDescent="0.35">
      <c r="A11411" t="s">
        <v>158</v>
      </c>
      <c r="B11411" t="s">
        <v>994</v>
      </c>
      <c r="C11411" t="s">
        <v>1007</v>
      </c>
      <c r="D11411" t="s">
        <v>677</v>
      </c>
      <c r="E11411" t="s">
        <v>1000</v>
      </c>
      <c r="F11411">
        <v>1990</v>
      </c>
      <c r="G11411" t="s">
        <v>940</v>
      </c>
      <c r="H11411">
        <v>0</v>
      </c>
      <c r="I11411">
        <f>IF(E11411="N2O",H11411*About!$B$96,IF('EPA non-CO2 Data'!E11411="CH4",'EPA non-CO2 Data'!H11411*About!$B$95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x14ac:dyDescent="0.35">
      <c r="A11412" t="s">
        <v>158</v>
      </c>
      <c r="B11412" t="s">
        <v>994</v>
      </c>
      <c r="C11412" t="s">
        <v>1007</v>
      </c>
      <c r="D11412" t="s">
        <v>1009</v>
      </c>
      <c r="E11412" t="s">
        <v>1000</v>
      </c>
      <c r="F11412">
        <v>1990</v>
      </c>
      <c r="G11412" t="s">
        <v>940</v>
      </c>
      <c r="H11412">
        <v>0</v>
      </c>
      <c r="I11412">
        <f>IF(E11412="N2O",H11412*About!$B$96,IF('EPA non-CO2 Data'!E11412="CH4",'EPA non-CO2 Data'!H11412*About!$B$95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x14ac:dyDescent="0.35">
      <c r="A11413" t="s">
        <v>158</v>
      </c>
      <c r="B11413" t="s">
        <v>994</v>
      </c>
      <c r="C11413" t="s">
        <v>1007</v>
      </c>
      <c r="D11413" t="s">
        <v>1010</v>
      </c>
      <c r="E11413" t="s">
        <v>1000</v>
      </c>
      <c r="F11413">
        <v>1990</v>
      </c>
      <c r="G11413" t="s">
        <v>940</v>
      </c>
      <c r="H11413">
        <v>0</v>
      </c>
      <c r="I11413">
        <f>IF(E11413="N2O",H11413*About!$B$96,IF('EPA non-CO2 Data'!E11413="CH4",'EPA non-CO2 Data'!H11413*About!$B$95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x14ac:dyDescent="0.35">
      <c r="A11414" t="s">
        <v>158</v>
      </c>
      <c r="B11414" t="s">
        <v>994</v>
      </c>
      <c r="C11414" t="s">
        <v>1007</v>
      </c>
      <c r="D11414" t="s">
        <v>678</v>
      </c>
      <c r="E11414" t="s">
        <v>1000</v>
      </c>
      <c r="F11414">
        <v>1991</v>
      </c>
      <c r="G11414" t="s">
        <v>940</v>
      </c>
      <c r="H11414">
        <v>0</v>
      </c>
      <c r="I11414">
        <f>IF(E11414="N2O",H11414*About!$B$96,IF('EPA non-CO2 Data'!E11414="CH4",'EPA non-CO2 Data'!H11414*About!$B$95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x14ac:dyDescent="0.35">
      <c r="A11415" t="s">
        <v>158</v>
      </c>
      <c r="B11415" t="s">
        <v>994</v>
      </c>
      <c r="C11415" t="s">
        <v>1007</v>
      </c>
      <c r="D11415" t="s">
        <v>1008</v>
      </c>
      <c r="E11415" t="s">
        <v>1000</v>
      </c>
      <c r="F11415">
        <v>1991</v>
      </c>
      <c r="G11415" t="s">
        <v>940</v>
      </c>
      <c r="H11415">
        <v>2.7027628152054501E-5</v>
      </c>
      <c r="I11415">
        <f>IF(E11415="N2O",H11415*About!$B$96,IF('EPA non-CO2 Data'!E11415="CH4",'EPA non-CO2 Data'!H11415*About!$B$95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x14ac:dyDescent="0.35">
      <c r="A11416" t="s">
        <v>158</v>
      </c>
      <c r="B11416" t="s">
        <v>994</v>
      </c>
      <c r="C11416" t="s">
        <v>1007</v>
      </c>
      <c r="D11416" t="s">
        <v>677</v>
      </c>
      <c r="E11416" t="s">
        <v>1000</v>
      </c>
      <c r="F11416">
        <v>1991</v>
      </c>
      <c r="G11416" t="s">
        <v>940</v>
      </c>
      <c r="H11416">
        <v>0</v>
      </c>
      <c r="I11416">
        <f>IF(E11416="N2O",H11416*About!$B$96,IF('EPA non-CO2 Data'!E11416="CH4",'EPA non-CO2 Data'!H11416*About!$B$95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x14ac:dyDescent="0.35">
      <c r="A11417" t="s">
        <v>158</v>
      </c>
      <c r="B11417" t="s">
        <v>994</v>
      </c>
      <c r="C11417" t="s">
        <v>1007</v>
      </c>
      <c r="D11417" t="s">
        <v>1009</v>
      </c>
      <c r="E11417" t="s">
        <v>1000</v>
      </c>
      <c r="F11417">
        <v>1991</v>
      </c>
      <c r="G11417" t="s">
        <v>940</v>
      </c>
      <c r="H11417">
        <v>5.5814215739013904E-3</v>
      </c>
      <c r="I11417">
        <f>IF(E11417="N2O",H11417*About!$B$96,IF('EPA non-CO2 Data'!E11417="CH4",'EPA non-CO2 Data'!H11417*About!$B$95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x14ac:dyDescent="0.35">
      <c r="A11418" t="s">
        <v>158</v>
      </c>
      <c r="B11418" t="s">
        <v>994</v>
      </c>
      <c r="C11418" t="s">
        <v>1007</v>
      </c>
      <c r="D11418" t="s">
        <v>1010</v>
      </c>
      <c r="E11418" t="s">
        <v>1000</v>
      </c>
      <c r="F11418">
        <v>1991</v>
      </c>
      <c r="G11418" t="s">
        <v>940</v>
      </c>
      <c r="H11418">
        <v>1.2319051043277001E-3</v>
      </c>
      <c r="I11418">
        <f>IF(E11418="N2O",H11418*About!$B$96,IF('EPA non-CO2 Data'!E11418="CH4",'EPA non-CO2 Data'!H11418*About!$B$95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x14ac:dyDescent="0.35">
      <c r="A11419" t="s">
        <v>158</v>
      </c>
      <c r="B11419" t="s">
        <v>994</v>
      </c>
      <c r="C11419" t="s">
        <v>1007</v>
      </c>
      <c r="D11419" t="s">
        <v>678</v>
      </c>
      <c r="E11419" t="s">
        <v>1000</v>
      </c>
      <c r="F11419">
        <v>1992</v>
      </c>
      <c r="G11419" t="s">
        <v>940</v>
      </c>
      <c r="H11419">
        <v>0</v>
      </c>
      <c r="I11419">
        <f>IF(E11419="N2O",H11419*About!$B$96,IF('EPA non-CO2 Data'!E11419="CH4",'EPA non-CO2 Data'!H11419*About!$B$95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x14ac:dyDescent="0.35">
      <c r="A11420" t="s">
        <v>158</v>
      </c>
      <c r="B11420" t="s">
        <v>994</v>
      </c>
      <c r="C11420" t="s">
        <v>1007</v>
      </c>
      <c r="D11420" t="s">
        <v>1008</v>
      </c>
      <c r="E11420" t="s">
        <v>1000</v>
      </c>
      <c r="F11420">
        <v>1992</v>
      </c>
      <c r="G11420" t="s">
        <v>940</v>
      </c>
      <c r="H11420">
        <v>5.4055256304109098E-5</v>
      </c>
      <c r="I11420">
        <f>IF(E11420="N2O",H11420*About!$B$96,IF('EPA non-CO2 Data'!E11420="CH4",'EPA non-CO2 Data'!H11420*About!$B$95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x14ac:dyDescent="0.35">
      <c r="A11421" t="s">
        <v>158</v>
      </c>
      <c r="B11421" t="s">
        <v>994</v>
      </c>
      <c r="C11421" t="s">
        <v>1007</v>
      </c>
      <c r="D11421" t="s">
        <v>677</v>
      </c>
      <c r="E11421" t="s">
        <v>1000</v>
      </c>
      <c r="F11421">
        <v>1992</v>
      </c>
      <c r="G11421" t="s">
        <v>940</v>
      </c>
      <c r="H11421">
        <v>0</v>
      </c>
      <c r="I11421">
        <f>IF(E11421="N2O",H11421*About!$B$96,IF('EPA non-CO2 Data'!E11421="CH4",'EPA non-CO2 Data'!H11421*About!$B$95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x14ac:dyDescent="0.35">
      <c r="A11422" t="s">
        <v>158</v>
      </c>
      <c r="B11422" t="s">
        <v>994</v>
      </c>
      <c r="C11422" t="s">
        <v>1007</v>
      </c>
      <c r="D11422" t="s">
        <v>1009</v>
      </c>
      <c r="E11422" t="s">
        <v>1000</v>
      </c>
      <c r="F11422">
        <v>1992</v>
      </c>
      <c r="G11422" t="s">
        <v>940</v>
      </c>
      <c r="H11422">
        <v>1.11628431478028E-2</v>
      </c>
      <c r="I11422">
        <f>IF(E11422="N2O",H11422*About!$B$96,IF('EPA non-CO2 Data'!E11422="CH4",'EPA non-CO2 Data'!H11422*About!$B$95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x14ac:dyDescent="0.35">
      <c r="A11423" t="s">
        <v>158</v>
      </c>
      <c r="B11423" t="s">
        <v>994</v>
      </c>
      <c r="C11423" t="s">
        <v>1007</v>
      </c>
      <c r="D11423" t="s">
        <v>1010</v>
      </c>
      <c r="E11423" t="s">
        <v>1000</v>
      </c>
      <c r="F11423">
        <v>1992</v>
      </c>
      <c r="G11423" t="s">
        <v>940</v>
      </c>
      <c r="H11423">
        <v>2.4638102086554001E-3</v>
      </c>
      <c r="I11423">
        <f>IF(E11423="N2O",H11423*About!$B$96,IF('EPA non-CO2 Data'!E11423="CH4",'EPA non-CO2 Data'!H11423*About!$B$95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x14ac:dyDescent="0.35">
      <c r="A11424" t="s">
        <v>158</v>
      </c>
      <c r="B11424" t="s">
        <v>994</v>
      </c>
      <c r="C11424" t="s">
        <v>1007</v>
      </c>
      <c r="D11424" t="s">
        <v>678</v>
      </c>
      <c r="E11424" t="s">
        <v>1000</v>
      </c>
      <c r="F11424">
        <v>1993</v>
      </c>
      <c r="G11424" t="s">
        <v>940</v>
      </c>
      <c r="H11424">
        <v>0</v>
      </c>
      <c r="I11424">
        <f>IF(E11424="N2O",H11424*About!$B$96,IF('EPA non-CO2 Data'!E11424="CH4",'EPA non-CO2 Data'!H11424*About!$B$95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x14ac:dyDescent="0.35">
      <c r="A11425" t="s">
        <v>158</v>
      </c>
      <c r="B11425" t="s">
        <v>994</v>
      </c>
      <c r="C11425" t="s">
        <v>1007</v>
      </c>
      <c r="D11425" t="s">
        <v>1008</v>
      </c>
      <c r="E11425" t="s">
        <v>1000</v>
      </c>
      <c r="F11425">
        <v>1993</v>
      </c>
      <c r="G11425" t="s">
        <v>940</v>
      </c>
      <c r="H11425">
        <v>8.1082884456163494E-5</v>
      </c>
      <c r="I11425">
        <f>IF(E11425="N2O",H11425*About!$B$96,IF('EPA non-CO2 Data'!E11425="CH4",'EPA non-CO2 Data'!H11425*About!$B$95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x14ac:dyDescent="0.35">
      <c r="A11426" t="s">
        <v>158</v>
      </c>
      <c r="B11426" t="s">
        <v>994</v>
      </c>
      <c r="C11426" t="s">
        <v>1007</v>
      </c>
      <c r="D11426" t="s">
        <v>677</v>
      </c>
      <c r="E11426" t="s">
        <v>1000</v>
      </c>
      <c r="F11426">
        <v>1993</v>
      </c>
      <c r="G11426" t="s">
        <v>940</v>
      </c>
      <c r="H11426">
        <v>0</v>
      </c>
      <c r="I11426">
        <f>IF(E11426="N2O",H11426*About!$B$96,IF('EPA non-CO2 Data'!E11426="CH4",'EPA non-CO2 Data'!H11426*About!$B$95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x14ac:dyDescent="0.35">
      <c r="A11427" t="s">
        <v>158</v>
      </c>
      <c r="B11427" t="s">
        <v>994</v>
      </c>
      <c r="C11427" t="s">
        <v>1007</v>
      </c>
      <c r="D11427" t="s">
        <v>1009</v>
      </c>
      <c r="E11427" t="s">
        <v>1000</v>
      </c>
      <c r="F11427">
        <v>1993</v>
      </c>
      <c r="G11427" t="s">
        <v>940</v>
      </c>
      <c r="H11427">
        <v>1.6744264721704202E-2</v>
      </c>
      <c r="I11427">
        <f>IF(E11427="N2O",H11427*About!$B$96,IF('EPA non-CO2 Data'!E11427="CH4",'EPA non-CO2 Data'!H11427*About!$B$95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x14ac:dyDescent="0.35">
      <c r="A11428" t="s">
        <v>158</v>
      </c>
      <c r="B11428" t="s">
        <v>994</v>
      </c>
      <c r="C11428" t="s">
        <v>1007</v>
      </c>
      <c r="D11428" t="s">
        <v>1010</v>
      </c>
      <c r="E11428" t="s">
        <v>1000</v>
      </c>
      <c r="F11428">
        <v>1993</v>
      </c>
      <c r="G11428" t="s">
        <v>940</v>
      </c>
      <c r="H11428">
        <v>3.6957153129831E-3</v>
      </c>
      <c r="I11428">
        <f>IF(E11428="N2O",H11428*About!$B$96,IF('EPA non-CO2 Data'!E11428="CH4",'EPA non-CO2 Data'!H11428*About!$B$95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x14ac:dyDescent="0.35">
      <c r="A11429" t="s">
        <v>158</v>
      </c>
      <c r="B11429" t="s">
        <v>994</v>
      </c>
      <c r="C11429" t="s">
        <v>1007</v>
      </c>
      <c r="D11429" t="s">
        <v>678</v>
      </c>
      <c r="E11429" t="s">
        <v>1000</v>
      </c>
      <c r="F11429">
        <v>1994</v>
      </c>
      <c r="G11429" t="s">
        <v>940</v>
      </c>
      <c r="H11429">
        <v>0</v>
      </c>
      <c r="I11429">
        <f>IF(E11429="N2O",H11429*About!$B$96,IF('EPA non-CO2 Data'!E11429="CH4",'EPA non-CO2 Data'!H11429*About!$B$95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x14ac:dyDescent="0.35">
      <c r="A11430" t="s">
        <v>158</v>
      </c>
      <c r="B11430" t="s">
        <v>994</v>
      </c>
      <c r="C11430" t="s">
        <v>1007</v>
      </c>
      <c r="D11430" t="s">
        <v>1008</v>
      </c>
      <c r="E11430" t="s">
        <v>1000</v>
      </c>
      <c r="F11430">
        <v>1994</v>
      </c>
      <c r="G11430" t="s">
        <v>940</v>
      </c>
      <c r="H11430">
        <v>1.0811051260821801E-4</v>
      </c>
      <c r="I11430">
        <f>IF(E11430="N2O",H11430*About!$B$96,IF('EPA non-CO2 Data'!E11430="CH4",'EPA non-CO2 Data'!H11430*About!$B$95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x14ac:dyDescent="0.35">
      <c r="A11431" t="s">
        <v>158</v>
      </c>
      <c r="B11431" t="s">
        <v>994</v>
      </c>
      <c r="C11431" t="s">
        <v>1007</v>
      </c>
      <c r="D11431" t="s">
        <v>677</v>
      </c>
      <c r="E11431" t="s">
        <v>1000</v>
      </c>
      <c r="F11431">
        <v>1994</v>
      </c>
      <c r="G11431" t="s">
        <v>940</v>
      </c>
      <c r="H11431">
        <v>0</v>
      </c>
      <c r="I11431">
        <f>IF(E11431="N2O",H11431*About!$B$96,IF('EPA non-CO2 Data'!E11431="CH4",'EPA non-CO2 Data'!H11431*About!$B$95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x14ac:dyDescent="0.35">
      <c r="A11432" t="s">
        <v>158</v>
      </c>
      <c r="B11432" t="s">
        <v>994</v>
      </c>
      <c r="C11432" t="s">
        <v>1007</v>
      </c>
      <c r="D11432" t="s">
        <v>1009</v>
      </c>
      <c r="E11432" t="s">
        <v>1000</v>
      </c>
      <c r="F11432">
        <v>1994</v>
      </c>
      <c r="G11432" t="s">
        <v>940</v>
      </c>
      <c r="H11432">
        <v>2.23256862956056E-2</v>
      </c>
      <c r="I11432">
        <f>IF(E11432="N2O",H11432*About!$B$96,IF('EPA non-CO2 Data'!E11432="CH4",'EPA non-CO2 Data'!H11432*About!$B$95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x14ac:dyDescent="0.35">
      <c r="A11433" t="s">
        <v>158</v>
      </c>
      <c r="B11433" t="s">
        <v>994</v>
      </c>
      <c r="C11433" t="s">
        <v>1007</v>
      </c>
      <c r="D11433" t="s">
        <v>1010</v>
      </c>
      <c r="E11433" t="s">
        <v>1000</v>
      </c>
      <c r="F11433">
        <v>1994</v>
      </c>
      <c r="G11433" t="s">
        <v>940</v>
      </c>
      <c r="H11433">
        <v>4.9276204173107898E-3</v>
      </c>
      <c r="I11433">
        <f>IF(E11433="N2O",H11433*About!$B$96,IF('EPA non-CO2 Data'!E11433="CH4",'EPA non-CO2 Data'!H11433*About!$B$95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x14ac:dyDescent="0.35">
      <c r="A11434" t="s">
        <v>158</v>
      </c>
      <c r="B11434" t="s">
        <v>994</v>
      </c>
      <c r="C11434" t="s">
        <v>1007</v>
      </c>
      <c r="D11434" t="s">
        <v>678</v>
      </c>
      <c r="E11434" t="s">
        <v>1000</v>
      </c>
      <c r="F11434">
        <v>1995</v>
      </c>
      <c r="G11434" t="s">
        <v>940</v>
      </c>
      <c r="H11434">
        <v>0</v>
      </c>
      <c r="I11434">
        <f>IF(E11434="N2O",H11434*About!$B$96,IF('EPA non-CO2 Data'!E11434="CH4",'EPA non-CO2 Data'!H11434*About!$B$95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x14ac:dyDescent="0.35">
      <c r="A11435" t="s">
        <v>158</v>
      </c>
      <c r="B11435" t="s">
        <v>994</v>
      </c>
      <c r="C11435" t="s">
        <v>1007</v>
      </c>
      <c r="D11435" t="s">
        <v>1008</v>
      </c>
      <c r="E11435" t="s">
        <v>1000</v>
      </c>
      <c r="F11435">
        <v>1995</v>
      </c>
      <c r="G11435" t="s">
        <v>940</v>
      </c>
      <c r="H11435">
        <v>1.3513814076027299E-4</v>
      </c>
      <c r="I11435">
        <f>IF(E11435="N2O",H11435*About!$B$96,IF('EPA non-CO2 Data'!E11435="CH4",'EPA non-CO2 Data'!H11435*About!$B$95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x14ac:dyDescent="0.35">
      <c r="A11436" t="s">
        <v>158</v>
      </c>
      <c r="B11436" t="s">
        <v>994</v>
      </c>
      <c r="C11436" t="s">
        <v>1007</v>
      </c>
      <c r="D11436" t="s">
        <v>677</v>
      </c>
      <c r="E11436" t="s">
        <v>1000</v>
      </c>
      <c r="F11436">
        <v>1995</v>
      </c>
      <c r="G11436" t="s">
        <v>940</v>
      </c>
      <c r="H11436">
        <v>0</v>
      </c>
      <c r="I11436">
        <f>IF(E11436="N2O",H11436*About!$B$96,IF('EPA non-CO2 Data'!E11436="CH4",'EPA non-CO2 Data'!H11436*About!$B$95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x14ac:dyDescent="0.35">
      <c r="A11437" t="s">
        <v>158</v>
      </c>
      <c r="B11437" t="s">
        <v>994</v>
      </c>
      <c r="C11437" t="s">
        <v>1007</v>
      </c>
      <c r="D11437" t="s">
        <v>1009</v>
      </c>
      <c r="E11437" t="s">
        <v>1000</v>
      </c>
      <c r="F11437">
        <v>1995</v>
      </c>
      <c r="G11437" t="s">
        <v>940</v>
      </c>
      <c r="H11437">
        <v>2.7907107869507002E-2</v>
      </c>
      <c r="I11437">
        <f>IF(E11437="N2O",H11437*About!$B$96,IF('EPA non-CO2 Data'!E11437="CH4",'EPA non-CO2 Data'!H11437*About!$B$95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x14ac:dyDescent="0.35">
      <c r="A11438" t="s">
        <v>158</v>
      </c>
      <c r="B11438" t="s">
        <v>994</v>
      </c>
      <c r="C11438" t="s">
        <v>1007</v>
      </c>
      <c r="D11438" t="s">
        <v>1010</v>
      </c>
      <c r="E11438" t="s">
        <v>1000</v>
      </c>
      <c r="F11438">
        <v>1995</v>
      </c>
      <c r="G11438" t="s">
        <v>940</v>
      </c>
      <c r="H11438">
        <v>6.1595255216384901E-3</v>
      </c>
      <c r="I11438">
        <f>IF(E11438="N2O",H11438*About!$B$96,IF('EPA non-CO2 Data'!E11438="CH4",'EPA non-CO2 Data'!H11438*About!$B$95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x14ac:dyDescent="0.35">
      <c r="A11439" t="s">
        <v>158</v>
      </c>
      <c r="B11439" t="s">
        <v>994</v>
      </c>
      <c r="C11439" t="s">
        <v>1007</v>
      </c>
      <c r="D11439" t="s">
        <v>678</v>
      </c>
      <c r="E11439" t="s">
        <v>1000</v>
      </c>
      <c r="F11439">
        <v>1996</v>
      </c>
      <c r="G11439" t="s">
        <v>940</v>
      </c>
      <c r="H11439">
        <v>2.6865735585351199E-3</v>
      </c>
      <c r="I11439">
        <f>IF(E11439="N2O",H11439*About!$B$96,IF('EPA non-CO2 Data'!E11439="CH4",'EPA non-CO2 Data'!H11439*About!$B$95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x14ac:dyDescent="0.35">
      <c r="A11440" t="s">
        <v>158</v>
      </c>
      <c r="B11440" t="s">
        <v>994</v>
      </c>
      <c r="C11440" t="s">
        <v>1007</v>
      </c>
      <c r="D11440" t="s">
        <v>1008</v>
      </c>
      <c r="E11440" t="s">
        <v>1000</v>
      </c>
      <c r="F11440">
        <v>1996</v>
      </c>
      <c r="G11440" t="s">
        <v>940</v>
      </c>
      <c r="H11440">
        <v>8.0193085998482799E-4</v>
      </c>
      <c r="I11440">
        <f>IF(E11440="N2O",H11440*About!$B$96,IF('EPA non-CO2 Data'!E11440="CH4",'EPA non-CO2 Data'!H11440*About!$B$95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x14ac:dyDescent="0.35">
      <c r="A11441" t="s">
        <v>158</v>
      </c>
      <c r="B11441" t="s">
        <v>994</v>
      </c>
      <c r="C11441" t="s">
        <v>1007</v>
      </c>
      <c r="D11441" t="s">
        <v>677</v>
      </c>
      <c r="E11441" t="s">
        <v>1000</v>
      </c>
      <c r="F11441">
        <v>1996</v>
      </c>
      <c r="G11441" t="s">
        <v>940</v>
      </c>
      <c r="H11441">
        <v>0</v>
      </c>
      <c r="I11441">
        <f>IF(E11441="N2O",H11441*About!$B$96,IF('EPA non-CO2 Data'!E11441="CH4",'EPA non-CO2 Data'!H11441*About!$B$95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x14ac:dyDescent="0.35">
      <c r="A11442" t="s">
        <v>158</v>
      </c>
      <c r="B11442" t="s">
        <v>994</v>
      </c>
      <c r="C11442" t="s">
        <v>1007</v>
      </c>
      <c r="D11442" t="s">
        <v>1009</v>
      </c>
      <c r="E11442" t="s">
        <v>1000</v>
      </c>
      <c r="F11442">
        <v>1996</v>
      </c>
      <c r="G11442" t="s">
        <v>940</v>
      </c>
      <c r="H11442">
        <v>5.2511069410127599E-2</v>
      </c>
      <c r="I11442">
        <f>IF(E11442="N2O",H11442*About!$B$96,IF('EPA non-CO2 Data'!E11442="CH4",'EPA non-CO2 Data'!H11442*About!$B$95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x14ac:dyDescent="0.35">
      <c r="A11443" t="s">
        <v>158</v>
      </c>
      <c r="B11443" t="s">
        <v>994</v>
      </c>
      <c r="C11443" t="s">
        <v>1007</v>
      </c>
      <c r="D11443" t="s">
        <v>1010</v>
      </c>
      <c r="E11443" t="s">
        <v>1000</v>
      </c>
      <c r="F11443">
        <v>1996</v>
      </c>
      <c r="G11443" t="s">
        <v>940</v>
      </c>
      <c r="H11443">
        <v>7.4429641779480997E-3</v>
      </c>
      <c r="I11443">
        <f>IF(E11443="N2O",H11443*About!$B$96,IF('EPA non-CO2 Data'!E11443="CH4",'EPA non-CO2 Data'!H11443*About!$B$95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x14ac:dyDescent="0.35">
      <c r="A11444" t="s">
        <v>158</v>
      </c>
      <c r="B11444" t="s">
        <v>994</v>
      </c>
      <c r="C11444" t="s">
        <v>1007</v>
      </c>
      <c r="D11444" t="s">
        <v>678</v>
      </c>
      <c r="E11444" t="s">
        <v>1000</v>
      </c>
      <c r="F11444">
        <v>1997</v>
      </c>
      <c r="G11444" t="s">
        <v>940</v>
      </c>
      <c r="H11444">
        <v>5.3731471170702502E-3</v>
      </c>
      <c r="I11444">
        <f>IF(E11444="N2O",H11444*About!$B$96,IF('EPA non-CO2 Data'!E11444="CH4",'EPA non-CO2 Data'!H11444*About!$B$95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x14ac:dyDescent="0.35">
      <c r="A11445" t="s">
        <v>158</v>
      </c>
      <c r="B11445" t="s">
        <v>994</v>
      </c>
      <c r="C11445" t="s">
        <v>1007</v>
      </c>
      <c r="D11445" t="s">
        <v>1008</v>
      </c>
      <c r="E11445" t="s">
        <v>1000</v>
      </c>
      <c r="F11445">
        <v>1997</v>
      </c>
      <c r="G11445" t="s">
        <v>940</v>
      </c>
      <c r="H11445">
        <v>1.46872357920938E-3</v>
      </c>
      <c r="I11445">
        <f>IF(E11445="N2O",H11445*About!$B$96,IF('EPA non-CO2 Data'!E11445="CH4",'EPA non-CO2 Data'!H11445*About!$B$95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x14ac:dyDescent="0.35">
      <c r="A11446" t="s">
        <v>158</v>
      </c>
      <c r="B11446" t="s">
        <v>994</v>
      </c>
      <c r="C11446" t="s">
        <v>1007</v>
      </c>
      <c r="D11446" t="s">
        <v>677</v>
      </c>
      <c r="E11446" t="s">
        <v>1000</v>
      </c>
      <c r="F11446">
        <v>1997</v>
      </c>
      <c r="G11446" t="s">
        <v>940</v>
      </c>
      <c r="H11446">
        <v>0</v>
      </c>
      <c r="I11446">
        <f>IF(E11446="N2O",H11446*About!$B$96,IF('EPA non-CO2 Data'!E11446="CH4",'EPA non-CO2 Data'!H11446*About!$B$95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x14ac:dyDescent="0.35">
      <c r="A11447" t="s">
        <v>158</v>
      </c>
      <c r="B11447" t="s">
        <v>994</v>
      </c>
      <c r="C11447" t="s">
        <v>1007</v>
      </c>
      <c r="D11447" t="s">
        <v>1009</v>
      </c>
      <c r="E11447" t="s">
        <v>1000</v>
      </c>
      <c r="F11447">
        <v>1997</v>
      </c>
      <c r="G11447" t="s">
        <v>940</v>
      </c>
      <c r="H11447">
        <v>7.7115030950748203E-2</v>
      </c>
      <c r="I11447">
        <f>IF(E11447="N2O",H11447*About!$B$96,IF('EPA non-CO2 Data'!E11447="CH4",'EPA non-CO2 Data'!H11447*About!$B$95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x14ac:dyDescent="0.35">
      <c r="A11448" t="s">
        <v>158</v>
      </c>
      <c r="B11448" t="s">
        <v>994</v>
      </c>
      <c r="C11448" t="s">
        <v>1007</v>
      </c>
      <c r="D11448" t="s">
        <v>1010</v>
      </c>
      <c r="E11448" t="s">
        <v>1000</v>
      </c>
      <c r="F11448">
        <v>1997</v>
      </c>
      <c r="G11448" t="s">
        <v>940</v>
      </c>
      <c r="H11448">
        <v>8.7264028342577005E-3</v>
      </c>
      <c r="I11448">
        <f>IF(E11448="N2O",H11448*About!$B$96,IF('EPA non-CO2 Data'!E11448="CH4",'EPA non-CO2 Data'!H11448*About!$B$95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x14ac:dyDescent="0.35">
      <c r="A11449" t="s">
        <v>158</v>
      </c>
      <c r="B11449" t="s">
        <v>994</v>
      </c>
      <c r="C11449" t="s">
        <v>1007</v>
      </c>
      <c r="D11449" t="s">
        <v>678</v>
      </c>
      <c r="E11449" t="s">
        <v>1000</v>
      </c>
      <c r="F11449">
        <v>1998</v>
      </c>
      <c r="G11449" t="s">
        <v>940</v>
      </c>
      <c r="H11449">
        <v>8.0597206756053696E-3</v>
      </c>
      <c r="I11449">
        <f>IF(E11449="N2O",H11449*About!$B$96,IF('EPA non-CO2 Data'!E11449="CH4",'EPA non-CO2 Data'!H11449*About!$B$95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x14ac:dyDescent="0.35">
      <c r="A11450" t="s">
        <v>158</v>
      </c>
      <c r="B11450" t="s">
        <v>994</v>
      </c>
      <c r="C11450" t="s">
        <v>1007</v>
      </c>
      <c r="D11450" t="s">
        <v>1008</v>
      </c>
      <c r="E11450" t="s">
        <v>1000</v>
      </c>
      <c r="F11450">
        <v>1998</v>
      </c>
      <c r="G11450" t="s">
        <v>940</v>
      </c>
      <c r="H11450">
        <v>2.13551629843394E-3</v>
      </c>
      <c r="I11450">
        <f>IF(E11450="N2O",H11450*About!$B$96,IF('EPA non-CO2 Data'!E11450="CH4",'EPA non-CO2 Data'!H11450*About!$B$95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x14ac:dyDescent="0.35">
      <c r="A11451" t="s">
        <v>158</v>
      </c>
      <c r="B11451" t="s">
        <v>994</v>
      </c>
      <c r="C11451" t="s">
        <v>1007</v>
      </c>
      <c r="D11451" t="s">
        <v>677</v>
      </c>
      <c r="E11451" t="s">
        <v>1000</v>
      </c>
      <c r="F11451">
        <v>1998</v>
      </c>
      <c r="G11451" t="s">
        <v>940</v>
      </c>
      <c r="H11451">
        <v>0</v>
      </c>
      <c r="I11451">
        <f>IF(E11451="N2O",H11451*About!$B$96,IF('EPA non-CO2 Data'!E11451="CH4",'EPA non-CO2 Data'!H11451*About!$B$95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x14ac:dyDescent="0.35">
      <c r="A11452" t="s">
        <v>158</v>
      </c>
      <c r="B11452" t="s">
        <v>994</v>
      </c>
      <c r="C11452" t="s">
        <v>1007</v>
      </c>
      <c r="D11452" t="s">
        <v>1009</v>
      </c>
      <c r="E11452" t="s">
        <v>1000</v>
      </c>
      <c r="F11452">
        <v>1998</v>
      </c>
      <c r="G11452" t="s">
        <v>940</v>
      </c>
      <c r="H11452">
        <v>0.101718992491369</v>
      </c>
      <c r="I11452">
        <f>IF(E11452="N2O",H11452*About!$B$96,IF('EPA non-CO2 Data'!E11452="CH4",'EPA non-CO2 Data'!H11452*About!$B$95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x14ac:dyDescent="0.35">
      <c r="A11453" t="s">
        <v>158</v>
      </c>
      <c r="B11453" t="s">
        <v>994</v>
      </c>
      <c r="C11453" t="s">
        <v>1007</v>
      </c>
      <c r="D11453" t="s">
        <v>1010</v>
      </c>
      <c r="E11453" t="s">
        <v>1000</v>
      </c>
      <c r="F11453">
        <v>1998</v>
      </c>
      <c r="G11453" t="s">
        <v>940</v>
      </c>
      <c r="H11453">
        <v>1.0009841490567301E-2</v>
      </c>
      <c r="I11453">
        <f>IF(E11453="N2O",H11453*About!$B$96,IF('EPA non-CO2 Data'!E11453="CH4",'EPA non-CO2 Data'!H11453*About!$B$95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x14ac:dyDescent="0.35">
      <c r="A11454" t="s">
        <v>158</v>
      </c>
      <c r="B11454" t="s">
        <v>994</v>
      </c>
      <c r="C11454" t="s">
        <v>1007</v>
      </c>
      <c r="D11454" t="s">
        <v>678</v>
      </c>
      <c r="E11454" t="s">
        <v>1000</v>
      </c>
      <c r="F11454">
        <v>1999</v>
      </c>
      <c r="G11454" t="s">
        <v>940</v>
      </c>
      <c r="H11454">
        <v>1.07462942341405E-2</v>
      </c>
      <c r="I11454">
        <f>IF(E11454="N2O",H11454*About!$B$96,IF('EPA non-CO2 Data'!E11454="CH4",'EPA non-CO2 Data'!H11454*About!$B$95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x14ac:dyDescent="0.35">
      <c r="A11455" t="s">
        <v>158</v>
      </c>
      <c r="B11455" t="s">
        <v>994</v>
      </c>
      <c r="C11455" t="s">
        <v>1007</v>
      </c>
      <c r="D11455" t="s">
        <v>1008</v>
      </c>
      <c r="E11455" t="s">
        <v>1000</v>
      </c>
      <c r="F11455">
        <v>1999</v>
      </c>
      <c r="G11455" t="s">
        <v>940</v>
      </c>
      <c r="H11455">
        <v>2.8023090176584899E-3</v>
      </c>
      <c r="I11455">
        <f>IF(E11455="N2O",H11455*About!$B$96,IF('EPA non-CO2 Data'!E11455="CH4",'EPA non-CO2 Data'!H11455*About!$B$95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x14ac:dyDescent="0.35">
      <c r="A11456" t="s">
        <v>158</v>
      </c>
      <c r="B11456" t="s">
        <v>994</v>
      </c>
      <c r="C11456" t="s">
        <v>1007</v>
      </c>
      <c r="D11456" t="s">
        <v>677</v>
      </c>
      <c r="E11456" t="s">
        <v>1000</v>
      </c>
      <c r="F11456">
        <v>1999</v>
      </c>
      <c r="G11456" t="s">
        <v>940</v>
      </c>
      <c r="H11456">
        <v>0</v>
      </c>
      <c r="I11456">
        <f>IF(E11456="N2O",H11456*About!$B$96,IF('EPA non-CO2 Data'!E11456="CH4",'EPA non-CO2 Data'!H11456*About!$B$95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x14ac:dyDescent="0.35">
      <c r="A11457" t="s">
        <v>158</v>
      </c>
      <c r="B11457" t="s">
        <v>994</v>
      </c>
      <c r="C11457" t="s">
        <v>1007</v>
      </c>
      <c r="D11457" t="s">
        <v>1009</v>
      </c>
      <c r="E11457" t="s">
        <v>1000</v>
      </c>
      <c r="F11457">
        <v>1999</v>
      </c>
      <c r="G11457" t="s">
        <v>940</v>
      </c>
      <c r="H11457">
        <v>0.12632295403198901</v>
      </c>
      <c r="I11457">
        <f>IF(E11457="N2O",H11457*About!$B$96,IF('EPA non-CO2 Data'!E11457="CH4",'EPA non-CO2 Data'!H11457*About!$B$95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x14ac:dyDescent="0.35">
      <c r="A11458" t="s">
        <v>158</v>
      </c>
      <c r="B11458" t="s">
        <v>994</v>
      </c>
      <c r="C11458" t="s">
        <v>1007</v>
      </c>
      <c r="D11458" t="s">
        <v>1010</v>
      </c>
      <c r="E11458" t="s">
        <v>1000</v>
      </c>
      <c r="F11458">
        <v>1999</v>
      </c>
      <c r="G11458" t="s">
        <v>940</v>
      </c>
      <c r="H11458">
        <v>1.1293280146876901E-2</v>
      </c>
      <c r="I11458">
        <f>IF(E11458="N2O",H11458*About!$B$96,IF('EPA non-CO2 Data'!E11458="CH4",'EPA non-CO2 Data'!H11458*About!$B$95,1))</f>
        <v>1</v>
      </c>
      <c r="J11458" t="str">
        <f>VLOOKUP(CONCATENATE(B11458,C11458,D11458),'EPA Source to Industry Map'!$D$2:$E$35,2,FALSE)</f>
        <v>chemicals 20</v>
      </c>
      <c r="K11458" t="str">
        <f t="shared" si="178"/>
        <v>F-gases</v>
      </c>
    </row>
    <row r="11459" spans="1:11" x14ac:dyDescent="0.35">
      <c r="A11459" t="s">
        <v>158</v>
      </c>
      <c r="B11459" t="s">
        <v>994</v>
      </c>
      <c r="C11459" t="s">
        <v>1007</v>
      </c>
      <c r="D11459" t="s">
        <v>678</v>
      </c>
      <c r="E11459" t="s">
        <v>1000</v>
      </c>
      <c r="F11459">
        <v>2000</v>
      </c>
      <c r="G11459" t="s">
        <v>940</v>
      </c>
      <c r="H11459">
        <v>1.34328677926756E-2</v>
      </c>
      <c r="I11459">
        <f>IF(E11459="N2O",H11459*About!$B$96,IF('EPA non-CO2 Data'!E11459="CH4",'EPA non-CO2 Data'!H11459*About!$B$95,1))</f>
        <v>1</v>
      </c>
      <c r="J11459" t="str">
        <f>VLOOKUP(CONCATENATE(B11459,C11459,D11459),'EPA Source to Industry Map'!$D$2:$E$35,2,FALSE)</f>
        <v>chemicals 20</v>
      </c>
      <c r="K11459" t="str">
        <f t="shared" ref="K11459:K11522" si="179">IF(E11459="N2O","N2O",IF(E11459="CH4","CH4","F-gases"))</f>
        <v>F-gases</v>
      </c>
    </row>
    <row r="11460" spans="1:11" x14ac:dyDescent="0.35">
      <c r="A11460" t="s">
        <v>158</v>
      </c>
      <c r="B11460" t="s">
        <v>994</v>
      </c>
      <c r="C11460" t="s">
        <v>1007</v>
      </c>
      <c r="D11460" t="s">
        <v>1008</v>
      </c>
      <c r="E11460" t="s">
        <v>1000</v>
      </c>
      <c r="F11460">
        <v>2000</v>
      </c>
      <c r="G11460" t="s">
        <v>940</v>
      </c>
      <c r="H11460">
        <v>3.4691017368830498E-3</v>
      </c>
      <c r="I11460">
        <f>IF(E11460="N2O",H11460*About!$B$96,IF('EPA non-CO2 Data'!E11460="CH4",'EPA non-CO2 Data'!H11460*About!$B$95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x14ac:dyDescent="0.35">
      <c r="A11461" t="s">
        <v>158</v>
      </c>
      <c r="B11461" t="s">
        <v>994</v>
      </c>
      <c r="C11461" t="s">
        <v>1007</v>
      </c>
      <c r="D11461" t="s">
        <v>677</v>
      </c>
      <c r="E11461" t="s">
        <v>1000</v>
      </c>
      <c r="F11461">
        <v>2000</v>
      </c>
      <c r="G11461" t="s">
        <v>940</v>
      </c>
      <c r="H11461">
        <v>0</v>
      </c>
      <c r="I11461">
        <f>IF(E11461="N2O",H11461*About!$B$96,IF('EPA non-CO2 Data'!E11461="CH4",'EPA non-CO2 Data'!H11461*About!$B$95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x14ac:dyDescent="0.35">
      <c r="A11462" t="s">
        <v>158</v>
      </c>
      <c r="B11462" t="s">
        <v>994</v>
      </c>
      <c r="C11462" t="s">
        <v>1007</v>
      </c>
      <c r="D11462" t="s">
        <v>1009</v>
      </c>
      <c r="E11462" t="s">
        <v>1000</v>
      </c>
      <c r="F11462">
        <v>2000</v>
      </c>
      <c r="G11462" t="s">
        <v>940</v>
      </c>
      <c r="H11462">
        <v>0.15092691557261001</v>
      </c>
      <c r="I11462">
        <f>IF(E11462="N2O",H11462*About!$B$96,IF('EPA non-CO2 Data'!E11462="CH4",'EPA non-CO2 Data'!H11462*About!$B$95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x14ac:dyDescent="0.35">
      <c r="A11463" t="s">
        <v>158</v>
      </c>
      <c r="B11463" t="s">
        <v>994</v>
      </c>
      <c r="C11463" t="s">
        <v>1007</v>
      </c>
      <c r="D11463" t="s">
        <v>1010</v>
      </c>
      <c r="E11463" t="s">
        <v>1000</v>
      </c>
      <c r="F11463">
        <v>2000</v>
      </c>
      <c r="G11463" t="s">
        <v>940</v>
      </c>
      <c r="H11463">
        <v>1.2576718803186501E-2</v>
      </c>
      <c r="I11463">
        <f>IF(E11463="N2O",H11463*About!$B$96,IF('EPA non-CO2 Data'!E11463="CH4",'EPA non-CO2 Data'!H11463*About!$B$95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x14ac:dyDescent="0.35">
      <c r="A11464" t="s">
        <v>158</v>
      </c>
      <c r="B11464" t="s">
        <v>994</v>
      </c>
      <c r="C11464" t="s">
        <v>1007</v>
      </c>
      <c r="D11464" t="s">
        <v>678</v>
      </c>
      <c r="E11464" t="s">
        <v>1000</v>
      </c>
      <c r="F11464">
        <v>2001</v>
      </c>
      <c r="G11464" t="s">
        <v>940</v>
      </c>
      <c r="H11464">
        <v>5.3390832085549997E-2</v>
      </c>
      <c r="I11464">
        <f>IF(E11464="N2O",H11464*About!$B$96,IF('EPA non-CO2 Data'!E11464="CH4",'EPA non-CO2 Data'!H11464*About!$B$95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x14ac:dyDescent="0.35">
      <c r="A11465" t="s">
        <v>158</v>
      </c>
      <c r="B11465" t="s">
        <v>994</v>
      </c>
      <c r="C11465" t="s">
        <v>1007</v>
      </c>
      <c r="D11465" t="s">
        <v>1008</v>
      </c>
      <c r="E11465" t="s">
        <v>1000</v>
      </c>
      <c r="F11465">
        <v>2001</v>
      </c>
      <c r="G11465" t="s">
        <v>940</v>
      </c>
      <c r="H11465">
        <v>4.7672064618321398E-3</v>
      </c>
      <c r="I11465">
        <f>IF(E11465="N2O",H11465*About!$B$96,IF('EPA non-CO2 Data'!E11465="CH4",'EPA non-CO2 Data'!H11465*About!$B$95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x14ac:dyDescent="0.35">
      <c r="A11466" t="s">
        <v>158</v>
      </c>
      <c r="B11466" t="s">
        <v>994</v>
      </c>
      <c r="C11466" t="s">
        <v>1007</v>
      </c>
      <c r="D11466" t="s">
        <v>677</v>
      </c>
      <c r="E11466" t="s">
        <v>1000</v>
      </c>
      <c r="F11466">
        <v>2001</v>
      </c>
      <c r="G11466" t="s">
        <v>940</v>
      </c>
      <c r="H11466">
        <v>0</v>
      </c>
      <c r="I11466">
        <f>IF(E11466="N2O",H11466*About!$B$96,IF('EPA non-CO2 Data'!E11466="CH4",'EPA non-CO2 Data'!H11466*About!$B$95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x14ac:dyDescent="0.35">
      <c r="A11467" t="s">
        <v>158</v>
      </c>
      <c r="B11467" t="s">
        <v>994</v>
      </c>
      <c r="C11467" t="s">
        <v>1007</v>
      </c>
      <c r="D11467" t="s">
        <v>1009</v>
      </c>
      <c r="E11467" t="s">
        <v>1000</v>
      </c>
      <c r="F11467">
        <v>2001</v>
      </c>
      <c r="G11467" t="s">
        <v>940</v>
      </c>
      <c r="H11467">
        <v>0.18833553126735</v>
      </c>
      <c r="I11467">
        <f>IF(E11467="N2O",H11467*About!$B$96,IF('EPA non-CO2 Data'!E11467="CH4",'EPA non-CO2 Data'!H11467*About!$B$95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x14ac:dyDescent="0.35">
      <c r="A11468" t="s">
        <v>158</v>
      </c>
      <c r="B11468" t="s">
        <v>994</v>
      </c>
      <c r="C11468" t="s">
        <v>1007</v>
      </c>
      <c r="D11468" t="s">
        <v>1010</v>
      </c>
      <c r="E11468" t="s">
        <v>1000</v>
      </c>
      <c r="F11468">
        <v>2001</v>
      </c>
      <c r="G11468" t="s">
        <v>940</v>
      </c>
      <c r="H11468">
        <v>1.3200399515135901E-2</v>
      </c>
      <c r="I11468">
        <f>IF(E11468="N2O",H11468*About!$B$96,IF('EPA non-CO2 Data'!E11468="CH4",'EPA non-CO2 Data'!H11468*About!$B$95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x14ac:dyDescent="0.35">
      <c r="A11469" t="s">
        <v>158</v>
      </c>
      <c r="B11469" t="s">
        <v>994</v>
      </c>
      <c r="C11469" t="s">
        <v>1007</v>
      </c>
      <c r="D11469" t="s">
        <v>678</v>
      </c>
      <c r="E11469" t="s">
        <v>1000</v>
      </c>
      <c r="F11469">
        <v>2002</v>
      </c>
      <c r="G11469" t="s">
        <v>940</v>
      </c>
      <c r="H11469">
        <v>9.3348796378424304E-2</v>
      </c>
      <c r="I11469">
        <f>IF(E11469="N2O",H11469*About!$B$96,IF('EPA non-CO2 Data'!E11469="CH4",'EPA non-CO2 Data'!H11469*About!$B$95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x14ac:dyDescent="0.35">
      <c r="A11470" t="s">
        <v>158</v>
      </c>
      <c r="B11470" t="s">
        <v>994</v>
      </c>
      <c r="C11470" t="s">
        <v>1007</v>
      </c>
      <c r="D11470" t="s">
        <v>1008</v>
      </c>
      <c r="E11470" t="s">
        <v>1000</v>
      </c>
      <c r="F11470">
        <v>2002</v>
      </c>
      <c r="G11470" t="s">
        <v>940</v>
      </c>
      <c r="H11470">
        <v>6.0653111867812201E-3</v>
      </c>
      <c r="I11470">
        <f>IF(E11470="N2O",H11470*About!$B$96,IF('EPA non-CO2 Data'!E11470="CH4",'EPA non-CO2 Data'!H11470*About!$B$95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x14ac:dyDescent="0.35">
      <c r="A11471" t="s">
        <v>158</v>
      </c>
      <c r="B11471" t="s">
        <v>994</v>
      </c>
      <c r="C11471" t="s">
        <v>1007</v>
      </c>
      <c r="D11471" t="s">
        <v>677</v>
      </c>
      <c r="E11471" t="s">
        <v>1000</v>
      </c>
      <c r="F11471">
        <v>2002</v>
      </c>
      <c r="G11471" t="s">
        <v>940</v>
      </c>
      <c r="H11471">
        <v>0</v>
      </c>
      <c r="I11471">
        <f>IF(E11471="N2O",H11471*About!$B$96,IF('EPA non-CO2 Data'!E11471="CH4",'EPA non-CO2 Data'!H11471*About!$B$95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x14ac:dyDescent="0.35">
      <c r="A11472" t="s">
        <v>158</v>
      </c>
      <c r="B11472" t="s">
        <v>994</v>
      </c>
      <c r="C11472" t="s">
        <v>1007</v>
      </c>
      <c r="D11472" t="s">
        <v>1009</v>
      </c>
      <c r="E11472" t="s">
        <v>1000</v>
      </c>
      <c r="F11472">
        <v>2002</v>
      </c>
      <c r="G11472" t="s">
        <v>940</v>
      </c>
      <c r="H11472">
        <v>0.22574414696209</v>
      </c>
      <c r="I11472">
        <f>IF(E11472="N2O",H11472*About!$B$96,IF('EPA non-CO2 Data'!E11472="CH4",'EPA non-CO2 Data'!H11472*About!$B$95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x14ac:dyDescent="0.35">
      <c r="A11473" t="s">
        <v>158</v>
      </c>
      <c r="B11473" t="s">
        <v>994</v>
      </c>
      <c r="C11473" t="s">
        <v>1007</v>
      </c>
      <c r="D11473" t="s">
        <v>1010</v>
      </c>
      <c r="E11473" t="s">
        <v>1000</v>
      </c>
      <c r="F11473">
        <v>2002</v>
      </c>
      <c r="G11473" t="s">
        <v>940</v>
      </c>
      <c r="H11473">
        <v>1.38240802270852E-2</v>
      </c>
      <c r="I11473">
        <f>IF(E11473="N2O",H11473*About!$B$96,IF('EPA non-CO2 Data'!E11473="CH4",'EPA non-CO2 Data'!H11473*About!$B$95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x14ac:dyDescent="0.35">
      <c r="A11474" t="s">
        <v>158</v>
      </c>
      <c r="B11474" t="s">
        <v>994</v>
      </c>
      <c r="C11474" t="s">
        <v>1007</v>
      </c>
      <c r="D11474" t="s">
        <v>678</v>
      </c>
      <c r="E11474" t="s">
        <v>1000</v>
      </c>
      <c r="F11474">
        <v>2003</v>
      </c>
      <c r="G11474" t="s">
        <v>940</v>
      </c>
      <c r="H11474">
        <v>0.13330676067129901</v>
      </c>
      <c r="I11474">
        <f>IF(E11474="N2O",H11474*About!$B$96,IF('EPA non-CO2 Data'!E11474="CH4",'EPA non-CO2 Data'!H11474*About!$B$95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x14ac:dyDescent="0.35">
      <c r="A11475" t="s">
        <v>158</v>
      </c>
      <c r="B11475" t="s">
        <v>994</v>
      </c>
      <c r="C11475" t="s">
        <v>1007</v>
      </c>
      <c r="D11475" t="s">
        <v>1008</v>
      </c>
      <c r="E11475" t="s">
        <v>1000</v>
      </c>
      <c r="F11475">
        <v>2003</v>
      </c>
      <c r="G11475" t="s">
        <v>940</v>
      </c>
      <c r="H11475">
        <v>7.3634159117303101E-3</v>
      </c>
      <c r="I11475">
        <f>IF(E11475="N2O",H11475*About!$B$96,IF('EPA non-CO2 Data'!E11475="CH4",'EPA non-CO2 Data'!H11475*About!$B$95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x14ac:dyDescent="0.35">
      <c r="A11476" t="s">
        <v>158</v>
      </c>
      <c r="B11476" t="s">
        <v>994</v>
      </c>
      <c r="C11476" t="s">
        <v>1007</v>
      </c>
      <c r="D11476" t="s">
        <v>677</v>
      </c>
      <c r="E11476" t="s">
        <v>1000</v>
      </c>
      <c r="F11476">
        <v>2003</v>
      </c>
      <c r="G11476" t="s">
        <v>940</v>
      </c>
      <c r="H11476">
        <v>0</v>
      </c>
      <c r="I11476">
        <f>IF(E11476="N2O",H11476*About!$B$96,IF('EPA non-CO2 Data'!E11476="CH4",'EPA non-CO2 Data'!H11476*About!$B$95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x14ac:dyDescent="0.35">
      <c r="A11477" t="s">
        <v>158</v>
      </c>
      <c r="B11477" t="s">
        <v>994</v>
      </c>
      <c r="C11477" t="s">
        <v>1007</v>
      </c>
      <c r="D11477" t="s">
        <v>1009</v>
      </c>
      <c r="E11477" t="s">
        <v>1000</v>
      </c>
      <c r="F11477">
        <v>2003</v>
      </c>
      <c r="G11477" t="s">
        <v>940</v>
      </c>
      <c r="H11477">
        <v>0.26315276265683002</v>
      </c>
      <c r="I11477">
        <f>IF(E11477="N2O",H11477*About!$B$96,IF('EPA non-CO2 Data'!E11477="CH4",'EPA non-CO2 Data'!H11477*About!$B$95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x14ac:dyDescent="0.35">
      <c r="A11478" t="s">
        <v>158</v>
      </c>
      <c r="B11478" t="s">
        <v>994</v>
      </c>
      <c r="C11478" t="s">
        <v>1007</v>
      </c>
      <c r="D11478" t="s">
        <v>1010</v>
      </c>
      <c r="E11478" t="s">
        <v>1000</v>
      </c>
      <c r="F11478">
        <v>2003</v>
      </c>
      <c r="G11478" t="s">
        <v>940</v>
      </c>
      <c r="H11478">
        <v>1.4447760939034601E-2</v>
      </c>
      <c r="I11478">
        <f>IF(E11478="N2O",H11478*About!$B$96,IF('EPA non-CO2 Data'!E11478="CH4",'EPA non-CO2 Data'!H11478*About!$B$95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x14ac:dyDescent="0.35">
      <c r="A11479" t="s">
        <v>158</v>
      </c>
      <c r="B11479" t="s">
        <v>994</v>
      </c>
      <c r="C11479" t="s">
        <v>1007</v>
      </c>
      <c r="D11479" t="s">
        <v>678</v>
      </c>
      <c r="E11479" t="s">
        <v>1000</v>
      </c>
      <c r="F11479">
        <v>2004</v>
      </c>
      <c r="G11479" t="s">
        <v>940</v>
      </c>
      <c r="H11479">
        <v>0.173264724964173</v>
      </c>
      <c r="I11479">
        <f>IF(E11479="N2O",H11479*About!$B$96,IF('EPA non-CO2 Data'!E11479="CH4",'EPA non-CO2 Data'!H11479*About!$B$95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x14ac:dyDescent="0.35">
      <c r="A11480" t="s">
        <v>158</v>
      </c>
      <c r="B11480" t="s">
        <v>994</v>
      </c>
      <c r="C11480" t="s">
        <v>1007</v>
      </c>
      <c r="D11480" t="s">
        <v>1008</v>
      </c>
      <c r="E11480" t="s">
        <v>1000</v>
      </c>
      <c r="F11480">
        <v>2004</v>
      </c>
      <c r="G11480" t="s">
        <v>940</v>
      </c>
      <c r="H11480">
        <v>8.6615206366794009E-3</v>
      </c>
      <c r="I11480">
        <f>IF(E11480="N2O",H11480*About!$B$96,IF('EPA non-CO2 Data'!E11480="CH4",'EPA non-CO2 Data'!H11480*About!$B$95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x14ac:dyDescent="0.35">
      <c r="A11481" t="s">
        <v>158</v>
      </c>
      <c r="B11481" t="s">
        <v>994</v>
      </c>
      <c r="C11481" t="s">
        <v>1007</v>
      </c>
      <c r="D11481" t="s">
        <v>677</v>
      </c>
      <c r="E11481" t="s">
        <v>1000</v>
      </c>
      <c r="F11481">
        <v>2004</v>
      </c>
      <c r="G11481" t="s">
        <v>940</v>
      </c>
      <c r="H11481">
        <v>0</v>
      </c>
      <c r="I11481">
        <f>IF(E11481="N2O",H11481*About!$B$96,IF('EPA non-CO2 Data'!E11481="CH4",'EPA non-CO2 Data'!H11481*About!$B$95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x14ac:dyDescent="0.35">
      <c r="A11482" t="s">
        <v>158</v>
      </c>
      <c r="B11482" t="s">
        <v>994</v>
      </c>
      <c r="C11482" t="s">
        <v>1007</v>
      </c>
      <c r="D11482" t="s">
        <v>1009</v>
      </c>
      <c r="E11482" t="s">
        <v>1000</v>
      </c>
      <c r="F11482">
        <v>2004</v>
      </c>
      <c r="G11482" t="s">
        <v>940</v>
      </c>
      <c r="H11482">
        <v>0.30056137835156899</v>
      </c>
      <c r="I11482">
        <f>IF(E11482="N2O",H11482*About!$B$96,IF('EPA non-CO2 Data'!E11482="CH4",'EPA non-CO2 Data'!H11482*About!$B$95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x14ac:dyDescent="0.35">
      <c r="A11483" t="s">
        <v>158</v>
      </c>
      <c r="B11483" t="s">
        <v>994</v>
      </c>
      <c r="C11483" t="s">
        <v>1007</v>
      </c>
      <c r="D11483" t="s">
        <v>1010</v>
      </c>
      <c r="E11483" t="s">
        <v>1000</v>
      </c>
      <c r="F11483">
        <v>2004</v>
      </c>
      <c r="G11483" t="s">
        <v>940</v>
      </c>
      <c r="H11483">
        <v>1.5071441650984001E-2</v>
      </c>
      <c r="I11483">
        <f>IF(E11483="N2O",H11483*About!$B$96,IF('EPA non-CO2 Data'!E11483="CH4",'EPA non-CO2 Data'!H11483*About!$B$95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x14ac:dyDescent="0.35">
      <c r="A11484" t="s">
        <v>158</v>
      </c>
      <c r="B11484" t="s">
        <v>994</v>
      </c>
      <c r="C11484" t="s">
        <v>1007</v>
      </c>
      <c r="D11484" t="s">
        <v>678</v>
      </c>
      <c r="E11484" t="s">
        <v>1000</v>
      </c>
      <c r="F11484">
        <v>2005</v>
      </c>
      <c r="G11484" t="s">
        <v>940</v>
      </c>
      <c r="H11484">
        <v>0.21322268925704699</v>
      </c>
      <c r="I11484">
        <f>IF(E11484="N2O",H11484*About!$B$96,IF('EPA non-CO2 Data'!E11484="CH4",'EPA non-CO2 Data'!H11484*About!$B$95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x14ac:dyDescent="0.35">
      <c r="A11485" t="s">
        <v>158</v>
      </c>
      <c r="B11485" t="s">
        <v>994</v>
      </c>
      <c r="C11485" t="s">
        <v>1007</v>
      </c>
      <c r="D11485" t="s">
        <v>1008</v>
      </c>
      <c r="E11485" t="s">
        <v>1000</v>
      </c>
      <c r="F11485">
        <v>2005</v>
      </c>
      <c r="G11485" t="s">
        <v>940</v>
      </c>
      <c r="H11485">
        <v>9.9596253616284908E-3</v>
      </c>
      <c r="I11485">
        <f>IF(E11485="N2O",H11485*About!$B$96,IF('EPA non-CO2 Data'!E11485="CH4",'EPA non-CO2 Data'!H11485*About!$B$95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x14ac:dyDescent="0.35">
      <c r="A11486" t="s">
        <v>158</v>
      </c>
      <c r="B11486" t="s">
        <v>994</v>
      </c>
      <c r="C11486" t="s">
        <v>1007</v>
      </c>
      <c r="D11486" t="s">
        <v>677</v>
      </c>
      <c r="E11486" t="s">
        <v>1000</v>
      </c>
      <c r="F11486">
        <v>2005</v>
      </c>
      <c r="G11486" t="s">
        <v>940</v>
      </c>
      <c r="H11486">
        <v>0</v>
      </c>
      <c r="I11486">
        <f>IF(E11486="N2O",H11486*About!$B$96,IF('EPA non-CO2 Data'!E11486="CH4",'EPA non-CO2 Data'!H11486*About!$B$95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x14ac:dyDescent="0.35">
      <c r="A11487" t="s">
        <v>158</v>
      </c>
      <c r="B11487" t="s">
        <v>994</v>
      </c>
      <c r="C11487" t="s">
        <v>1007</v>
      </c>
      <c r="D11487" t="s">
        <v>1009</v>
      </c>
      <c r="E11487" t="s">
        <v>1000</v>
      </c>
      <c r="F11487">
        <v>2005</v>
      </c>
      <c r="G11487" t="s">
        <v>940</v>
      </c>
      <c r="H11487">
        <v>0.33796999404630901</v>
      </c>
      <c r="I11487">
        <f>IF(E11487="N2O",H11487*About!$B$96,IF('EPA non-CO2 Data'!E11487="CH4",'EPA non-CO2 Data'!H11487*About!$B$95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x14ac:dyDescent="0.35">
      <c r="A11488" t="s">
        <v>158</v>
      </c>
      <c r="B11488" t="s">
        <v>994</v>
      </c>
      <c r="C11488" t="s">
        <v>1007</v>
      </c>
      <c r="D11488" t="s">
        <v>1010</v>
      </c>
      <c r="E11488" t="s">
        <v>1000</v>
      </c>
      <c r="F11488">
        <v>2005</v>
      </c>
      <c r="G11488" t="s">
        <v>940</v>
      </c>
      <c r="H11488">
        <v>1.56951223629333E-2</v>
      </c>
      <c r="I11488">
        <f>IF(E11488="N2O",H11488*About!$B$96,IF('EPA non-CO2 Data'!E11488="CH4",'EPA non-CO2 Data'!H11488*About!$B$95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x14ac:dyDescent="0.35">
      <c r="A11489" t="s">
        <v>158</v>
      </c>
      <c r="B11489" t="s">
        <v>994</v>
      </c>
      <c r="C11489" t="s">
        <v>1007</v>
      </c>
      <c r="D11489" t="s">
        <v>678</v>
      </c>
      <c r="E11489" t="s">
        <v>1000</v>
      </c>
      <c r="F11489">
        <v>2006</v>
      </c>
      <c r="G11489" t="s">
        <v>940</v>
      </c>
      <c r="H11489">
        <v>0.29186736091570997</v>
      </c>
      <c r="I11489">
        <f>IF(E11489="N2O",H11489*About!$B$96,IF('EPA non-CO2 Data'!E11489="CH4",'EPA non-CO2 Data'!H11489*About!$B$95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x14ac:dyDescent="0.35">
      <c r="A11490" t="s">
        <v>158</v>
      </c>
      <c r="B11490" t="s">
        <v>994</v>
      </c>
      <c r="C11490" t="s">
        <v>1007</v>
      </c>
      <c r="D11490" t="s">
        <v>1008</v>
      </c>
      <c r="E11490" t="s">
        <v>1000</v>
      </c>
      <c r="F11490">
        <v>2006</v>
      </c>
      <c r="G11490" t="s">
        <v>940</v>
      </c>
      <c r="H11490">
        <v>1.1488187887116899E-2</v>
      </c>
      <c r="I11490">
        <f>IF(E11490="N2O",H11490*About!$B$96,IF('EPA non-CO2 Data'!E11490="CH4",'EPA non-CO2 Data'!H11490*About!$B$95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x14ac:dyDescent="0.35">
      <c r="A11491" t="s">
        <v>158</v>
      </c>
      <c r="B11491" t="s">
        <v>994</v>
      </c>
      <c r="C11491" t="s">
        <v>1007</v>
      </c>
      <c r="D11491" t="s">
        <v>677</v>
      </c>
      <c r="E11491" t="s">
        <v>1000</v>
      </c>
      <c r="F11491">
        <v>2006</v>
      </c>
      <c r="G11491" t="s">
        <v>940</v>
      </c>
      <c r="H11491">
        <v>0</v>
      </c>
      <c r="I11491">
        <f>IF(E11491="N2O",H11491*About!$B$96,IF('EPA non-CO2 Data'!E11491="CH4",'EPA non-CO2 Data'!H11491*About!$B$95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x14ac:dyDescent="0.35">
      <c r="A11492" t="s">
        <v>158</v>
      </c>
      <c r="B11492" t="s">
        <v>994</v>
      </c>
      <c r="C11492" t="s">
        <v>1007</v>
      </c>
      <c r="D11492" t="s">
        <v>1009</v>
      </c>
      <c r="E11492" t="s">
        <v>1000</v>
      </c>
      <c r="F11492">
        <v>2006</v>
      </c>
      <c r="G11492" t="s">
        <v>940</v>
      </c>
      <c r="H11492">
        <v>0.41593826783277399</v>
      </c>
      <c r="I11492">
        <f>IF(E11492="N2O",H11492*About!$B$96,IF('EPA non-CO2 Data'!E11492="CH4",'EPA non-CO2 Data'!H11492*About!$B$95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x14ac:dyDescent="0.35">
      <c r="A11493" t="s">
        <v>158</v>
      </c>
      <c r="B11493" t="s">
        <v>994</v>
      </c>
      <c r="C11493" t="s">
        <v>1007</v>
      </c>
      <c r="D11493" t="s">
        <v>1010</v>
      </c>
      <c r="E11493" t="s">
        <v>1000</v>
      </c>
      <c r="F11493">
        <v>2006</v>
      </c>
      <c r="G11493" t="s">
        <v>940</v>
      </c>
      <c r="H11493">
        <v>1.6864338074076501E-2</v>
      </c>
      <c r="I11493">
        <f>IF(E11493="N2O",H11493*About!$B$96,IF('EPA non-CO2 Data'!E11493="CH4",'EPA non-CO2 Data'!H11493*About!$B$95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x14ac:dyDescent="0.35">
      <c r="A11494" t="s">
        <v>158</v>
      </c>
      <c r="B11494" t="s">
        <v>994</v>
      </c>
      <c r="C11494" t="s">
        <v>1007</v>
      </c>
      <c r="D11494" t="s">
        <v>678</v>
      </c>
      <c r="E11494" t="s">
        <v>1000</v>
      </c>
      <c r="F11494">
        <v>2007</v>
      </c>
      <c r="G11494" t="s">
        <v>940</v>
      </c>
      <c r="H11494">
        <v>0.37051203257437398</v>
      </c>
      <c r="I11494">
        <f>IF(E11494="N2O",H11494*About!$B$96,IF('EPA non-CO2 Data'!E11494="CH4",'EPA non-CO2 Data'!H11494*About!$B$95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x14ac:dyDescent="0.35">
      <c r="A11495" t="s">
        <v>158</v>
      </c>
      <c r="B11495" t="s">
        <v>994</v>
      </c>
      <c r="C11495" t="s">
        <v>1007</v>
      </c>
      <c r="D11495" t="s">
        <v>1008</v>
      </c>
      <c r="E11495" t="s">
        <v>1000</v>
      </c>
      <c r="F11495">
        <v>2007</v>
      </c>
      <c r="G11495" t="s">
        <v>940</v>
      </c>
      <c r="H11495">
        <v>1.3016750412605299E-2</v>
      </c>
      <c r="I11495">
        <f>IF(E11495="N2O",H11495*About!$B$96,IF('EPA non-CO2 Data'!E11495="CH4",'EPA non-CO2 Data'!H11495*About!$B$95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x14ac:dyDescent="0.35">
      <c r="A11496" t="s">
        <v>158</v>
      </c>
      <c r="B11496" t="s">
        <v>994</v>
      </c>
      <c r="C11496" t="s">
        <v>1007</v>
      </c>
      <c r="D11496" t="s">
        <v>677</v>
      </c>
      <c r="E11496" t="s">
        <v>1000</v>
      </c>
      <c r="F11496">
        <v>2007</v>
      </c>
      <c r="G11496" t="s">
        <v>940</v>
      </c>
      <c r="H11496">
        <v>0</v>
      </c>
      <c r="I11496">
        <f>IF(E11496="N2O",H11496*About!$B$96,IF('EPA non-CO2 Data'!E11496="CH4",'EPA non-CO2 Data'!H11496*About!$B$95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x14ac:dyDescent="0.35">
      <c r="A11497" t="s">
        <v>158</v>
      </c>
      <c r="B11497" t="s">
        <v>994</v>
      </c>
      <c r="C11497" t="s">
        <v>1007</v>
      </c>
      <c r="D11497" t="s">
        <v>1009</v>
      </c>
      <c r="E11497" t="s">
        <v>1000</v>
      </c>
      <c r="F11497">
        <v>2007</v>
      </c>
      <c r="G11497" t="s">
        <v>940</v>
      </c>
      <c r="H11497">
        <v>0.49390654161923803</v>
      </c>
      <c r="I11497">
        <f>IF(E11497="N2O",H11497*About!$B$96,IF('EPA non-CO2 Data'!E11497="CH4",'EPA non-CO2 Data'!H11497*About!$B$95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x14ac:dyDescent="0.35">
      <c r="A11498" t="s">
        <v>158</v>
      </c>
      <c r="B11498" t="s">
        <v>994</v>
      </c>
      <c r="C11498" t="s">
        <v>1007</v>
      </c>
      <c r="D11498" t="s">
        <v>1010</v>
      </c>
      <c r="E11498" t="s">
        <v>1000</v>
      </c>
      <c r="F11498">
        <v>2007</v>
      </c>
      <c r="G11498" t="s">
        <v>940</v>
      </c>
      <c r="H11498">
        <v>1.80335537852198E-2</v>
      </c>
      <c r="I11498">
        <f>IF(E11498="N2O",H11498*About!$B$96,IF('EPA non-CO2 Data'!E11498="CH4",'EPA non-CO2 Data'!H11498*About!$B$95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x14ac:dyDescent="0.35">
      <c r="A11499" t="s">
        <v>158</v>
      </c>
      <c r="B11499" t="s">
        <v>994</v>
      </c>
      <c r="C11499" t="s">
        <v>1007</v>
      </c>
      <c r="D11499" t="s">
        <v>678</v>
      </c>
      <c r="E11499" t="s">
        <v>1000</v>
      </c>
      <c r="F11499">
        <v>2008</v>
      </c>
      <c r="G11499" t="s">
        <v>940</v>
      </c>
      <c r="H11499">
        <v>0.449156704233037</v>
      </c>
      <c r="I11499">
        <f>IF(E11499="N2O",H11499*About!$B$96,IF('EPA non-CO2 Data'!E11499="CH4",'EPA non-CO2 Data'!H11499*About!$B$95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x14ac:dyDescent="0.35">
      <c r="A11500" t="s">
        <v>158</v>
      </c>
      <c r="B11500" t="s">
        <v>994</v>
      </c>
      <c r="C11500" t="s">
        <v>1007</v>
      </c>
      <c r="D11500" t="s">
        <v>1008</v>
      </c>
      <c r="E11500" t="s">
        <v>1000</v>
      </c>
      <c r="F11500">
        <v>2008</v>
      </c>
      <c r="G11500" t="s">
        <v>940</v>
      </c>
      <c r="H11500">
        <v>1.4545312938093699E-2</v>
      </c>
      <c r="I11500">
        <f>IF(E11500="N2O",H11500*About!$B$96,IF('EPA non-CO2 Data'!E11500="CH4",'EPA non-CO2 Data'!H11500*About!$B$95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x14ac:dyDescent="0.35">
      <c r="A11501" t="s">
        <v>158</v>
      </c>
      <c r="B11501" t="s">
        <v>994</v>
      </c>
      <c r="C11501" t="s">
        <v>1007</v>
      </c>
      <c r="D11501" t="s">
        <v>677</v>
      </c>
      <c r="E11501" t="s">
        <v>1000</v>
      </c>
      <c r="F11501">
        <v>2008</v>
      </c>
      <c r="G11501" t="s">
        <v>940</v>
      </c>
      <c r="H11501">
        <v>0</v>
      </c>
      <c r="I11501">
        <f>IF(E11501="N2O",H11501*About!$B$96,IF('EPA non-CO2 Data'!E11501="CH4",'EPA non-CO2 Data'!H11501*About!$B$95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x14ac:dyDescent="0.35">
      <c r="A11502" t="s">
        <v>158</v>
      </c>
      <c r="B11502" t="s">
        <v>994</v>
      </c>
      <c r="C11502" t="s">
        <v>1007</v>
      </c>
      <c r="D11502" t="s">
        <v>1009</v>
      </c>
      <c r="E11502" t="s">
        <v>1000</v>
      </c>
      <c r="F11502">
        <v>2008</v>
      </c>
      <c r="G11502" t="s">
        <v>940</v>
      </c>
      <c r="H11502">
        <v>0.57187481540570295</v>
      </c>
      <c r="I11502">
        <f>IF(E11502="N2O",H11502*About!$B$96,IF('EPA non-CO2 Data'!E11502="CH4",'EPA non-CO2 Data'!H11502*About!$B$95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x14ac:dyDescent="0.35">
      <c r="A11503" t="s">
        <v>158</v>
      </c>
      <c r="B11503" t="s">
        <v>994</v>
      </c>
      <c r="C11503" t="s">
        <v>1007</v>
      </c>
      <c r="D11503" t="s">
        <v>1010</v>
      </c>
      <c r="E11503" t="s">
        <v>1000</v>
      </c>
      <c r="F11503">
        <v>2008</v>
      </c>
      <c r="G11503" t="s">
        <v>940</v>
      </c>
      <c r="H11503">
        <v>1.9202769496363001E-2</v>
      </c>
      <c r="I11503">
        <f>IF(E11503="N2O",H11503*About!$B$96,IF('EPA non-CO2 Data'!E11503="CH4",'EPA non-CO2 Data'!H11503*About!$B$95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x14ac:dyDescent="0.35">
      <c r="A11504" t="s">
        <v>158</v>
      </c>
      <c r="B11504" t="s">
        <v>994</v>
      </c>
      <c r="C11504" t="s">
        <v>1007</v>
      </c>
      <c r="D11504" t="s">
        <v>678</v>
      </c>
      <c r="E11504" t="s">
        <v>1000</v>
      </c>
      <c r="F11504">
        <v>2009</v>
      </c>
      <c r="G11504" t="s">
        <v>940</v>
      </c>
      <c r="H11504">
        <v>0.52780137589169995</v>
      </c>
      <c r="I11504">
        <f>IF(E11504="N2O",H11504*About!$B$96,IF('EPA non-CO2 Data'!E11504="CH4",'EPA non-CO2 Data'!H11504*About!$B$95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x14ac:dyDescent="0.35">
      <c r="A11505" t="s">
        <v>158</v>
      </c>
      <c r="B11505" t="s">
        <v>994</v>
      </c>
      <c r="C11505" t="s">
        <v>1007</v>
      </c>
      <c r="D11505" t="s">
        <v>1008</v>
      </c>
      <c r="E11505" t="s">
        <v>1000</v>
      </c>
      <c r="F11505">
        <v>2009</v>
      </c>
      <c r="G11505" t="s">
        <v>940</v>
      </c>
      <c r="H11505">
        <v>1.6073875463582101E-2</v>
      </c>
      <c r="I11505">
        <f>IF(E11505="N2O",H11505*About!$B$96,IF('EPA non-CO2 Data'!E11505="CH4",'EPA non-CO2 Data'!H11505*About!$B$95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x14ac:dyDescent="0.35">
      <c r="A11506" t="s">
        <v>158</v>
      </c>
      <c r="B11506" t="s">
        <v>994</v>
      </c>
      <c r="C11506" t="s">
        <v>1007</v>
      </c>
      <c r="D11506" t="s">
        <v>677</v>
      </c>
      <c r="E11506" t="s">
        <v>1000</v>
      </c>
      <c r="F11506">
        <v>2009</v>
      </c>
      <c r="G11506" t="s">
        <v>940</v>
      </c>
      <c r="H11506">
        <v>0</v>
      </c>
      <c r="I11506">
        <f>IF(E11506="N2O",H11506*About!$B$96,IF('EPA non-CO2 Data'!E11506="CH4",'EPA non-CO2 Data'!H11506*About!$B$95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x14ac:dyDescent="0.35">
      <c r="A11507" t="s">
        <v>158</v>
      </c>
      <c r="B11507" t="s">
        <v>994</v>
      </c>
      <c r="C11507" t="s">
        <v>1007</v>
      </c>
      <c r="D11507" t="s">
        <v>1009</v>
      </c>
      <c r="E11507" t="s">
        <v>1000</v>
      </c>
      <c r="F11507">
        <v>2009</v>
      </c>
      <c r="G11507" t="s">
        <v>940</v>
      </c>
      <c r="H11507">
        <v>0.64984308919216704</v>
      </c>
      <c r="I11507">
        <f>IF(E11507="N2O",H11507*About!$B$96,IF('EPA non-CO2 Data'!E11507="CH4",'EPA non-CO2 Data'!H11507*About!$B$95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x14ac:dyDescent="0.35">
      <c r="A11508" t="s">
        <v>158</v>
      </c>
      <c r="B11508" t="s">
        <v>994</v>
      </c>
      <c r="C11508" t="s">
        <v>1007</v>
      </c>
      <c r="D11508" t="s">
        <v>1010</v>
      </c>
      <c r="E11508" t="s">
        <v>1000</v>
      </c>
      <c r="F11508">
        <v>2009</v>
      </c>
      <c r="G11508" t="s">
        <v>940</v>
      </c>
      <c r="H11508">
        <v>2.0371985207506198E-2</v>
      </c>
      <c r="I11508">
        <f>IF(E11508="N2O",H11508*About!$B$96,IF('EPA non-CO2 Data'!E11508="CH4",'EPA non-CO2 Data'!H11508*About!$B$95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x14ac:dyDescent="0.35">
      <c r="A11509" t="s">
        <v>158</v>
      </c>
      <c r="B11509" t="s">
        <v>994</v>
      </c>
      <c r="C11509" t="s">
        <v>1007</v>
      </c>
      <c r="D11509" t="s">
        <v>678</v>
      </c>
      <c r="E11509" t="s">
        <v>1000</v>
      </c>
      <c r="F11509">
        <v>2010</v>
      </c>
      <c r="G11509" t="s">
        <v>940</v>
      </c>
      <c r="H11509">
        <v>0.60644604755036302</v>
      </c>
      <c r="I11509">
        <f>IF(E11509="N2O",H11509*About!$B$96,IF('EPA non-CO2 Data'!E11509="CH4",'EPA non-CO2 Data'!H11509*About!$B$95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x14ac:dyDescent="0.35">
      <c r="A11510" t="s">
        <v>158</v>
      </c>
      <c r="B11510" t="s">
        <v>994</v>
      </c>
      <c r="C11510" t="s">
        <v>1007</v>
      </c>
      <c r="D11510" t="s">
        <v>1008</v>
      </c>
      <c r="E11510" t="s">
        <v>1000</v>
      </c>
      <c r="F11510">
        <v>2010</v>
      </c>
      <c r="G11510" t="s">
        <v>940</v>
      </c>
      <c r="H11510">
        <v>1.7602437989070598E-2</v>
      </c>
      <c r="I11510">
        <f>IF(E11510="N2O",H11510*About!$B$96,IF('EPA non-CO2 Data'!E11510="CH4",'EPA non-CO2 Data'!H11510*About!$B$95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x14ac:dyDescent="0.35">
      <c r="A11511" t="s">
        <v>158</v>
      </c>
      <c r="B11511" t="s">
        <v>994</v>
      </c>
      <c r="C11511" t="s">
        <v>1007</v>
      </c>
      <c r="D11511" t="s">
        <v>677</v>
      </c>
      <c r="E11511" t="s">
        <v>1000</v>
      </c>
      <c r="F11511">
        <v>2010</v>
      </c>
      <c r="G11511" t="s">
        <v>940</v>
      </c>
      <c r="H11511">
        <v>0</v>
      </c>
      <c r="I11511">
        <f>IF(E11511="N2O",H11511*About!$B$96,IF('EPA non-CO2 Data'!E11511="CH4",'EPA non-CO2 Data'!H11511*About!$B$95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x14ac:dyDescent="0.35">
      <c r="A11512" t="s">
        <v>158</v>
      </c>
      <c r="B11512" t="s">
        <v>994</v>
      </c>
      <c r="C11512" t="s">
        <v>1007</v>
      </c>
      <c r="D11512" t="s">
        <v>1009</v>
      </c>
      <c r="E11512" t="s">
        <v>1000</v>
      </c>
      <c r="F11512">
        <v>2010</v>
      </c>
      <c r="G11512" t="s">
        <v>940</v>
      </c>
      <c r="H11512">
        <v>0.72781136297863203</v>
      </c>
      <c r="I11512">
        <f>IF(E11512="N2O",H11512*About!$B$96,IF('EPA non-CO2 Data'!E11512="CH4",'EPA non-CO2 Data'!H11512*About!$B$95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x14ac:dyDescent="0.35">
      <c r="A11513" t="s">
        <v>158</v>
      </c>
      <c r="B11513" t="s">
        <v>994</v>
      </c>
      <c r="C11513" t="s">
        <v>1007</v>
      </c>
      <c r="D11513" t="s">
        <v>1010</v>
      </c>
      <c r="E11513" t="s">
        <v>1000</v>
      </c>
      <c r="F11513">
        <v>2010</v>
      </c>
      <c r="G11513" t="s">
        <v>940</v>
      </c>
      <c r="H11513">
        <v>2.15412009186495E-2</v>
      </c>
      <c r="I11513">
        <f>IF(E11513="N2O",H11513*About!$B$96,IF('EPA non-CO2 Data'!E11513="CH4",'EPA non-CO2 Data'!H11513*About!$B$95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x14ac:dyDescent="0.35">
      <c r="A11514" t="s">
        <v>158</v>
      </c>
      <c r="B11514" t="s">
        <v>994</v>
      </c>
      <c r="C11514" t="s">
        <v>1007</v>
      </c>
      <c r="D11514" t="s">
        <v>678</v>
      </c>
      <c r="E11514" t="s">
        <v>1000</v>
      </c>
      <c r="F11514">
        <v>2011</v>
      </c>
      <c r="G11514" t="s">
        <v>940</v>
      </c>
      <c r="H11514">
        <v>0.64868311487961605</v>
      </c>
      <c r="I11514">
        <f>IF(E11514="N2O",H11514*About!$B$96,IF('EPA non-CO2 Data'!E11514="CH4",'EPA non-CO2 Data'!H11514*About!$B$95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x14ac:dyDescent="0.35">
      <c r="A11515" t="s">
        <v>158</v>
      </c>
      <c r="B11515" t="s">
        <v>994</v>
      </c>
      <c r="C11515" t="s">
        <v>1007</v>
      </c>
      <c r="D11515" t="s">
        <v>1008</v>
      </c>
      <c r="E11515" t="s">
        <v>1000</v>
      </c>
      <c r="F11515">
        <v>2011</v>
      </c>
      <c r="G11515" t="s">
        <v>940</v>
      </c>
      <c r="H11515">
        <v>1.91503536310135E-2</v>
      </c>
      <c r="I11515">
        <f>IF(E11515="N2O",H11515*About!$B$96,IF('EPA non-CO2 Data'!E11515="CH4",'EPA non-CO2 Data'!H11515*About!$B$95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x14ac:dyDescent="0.35">
      <c r="A11516" t="s">
        <v>158</v>
      </c>
      <c r="B11516" t="s">
        <v>994</v>
      </c>
      <c r="C11516" t="s">
        <v>1007</v>
      </c>
      <c r="D11516" t="s">
        <v>677</v>
      </c>
      <c r="E11516" t="s">
        <v>1000</v>
      </c>
      <c r="F11516">
        <v>2011</v>
      </c>
      <c r="G11516" t="s">
        <v>940</v>
      </c>
      <c r="H11516">
        <v>0</v>
      </c>
      <c r="I11516">
        <f>IF(E11516="N2O",H11516*About!$B$96,IF('EPA non-CO2 Data'!E11516="CH4",'EPA non-CO2 Data'!H11516*About!$B$95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x14ac:dyDescent="0.35">
      <c r="A11517" t="s">
        <v>158</v>
      </c>
      <c r="B11517" t="s">
        <v>994</v>
      </c>
      <c r="C11517" t="s">
        <v>1007</v>
      </c>
      <c r="D11517" t="s">
        <v>1009</v>
      </c>
      <c r="E11517" t="s">
        <v>1000</v>
      </c>
      <c r="F11517">
        <v>2011</v>
      </c>
      <c r="G11517" t="s">
        <v>940</v>
      </c>
      <c r="H11517">
        <v>0.77177965124996095</v>
      </c>
      <c r="I11517">
        <f>IF(E11517="N2O",H11517*About!$B$96,IF('EPA non-CO2 Data'!E11517="CH4",'EPA non-CO2 Data'!H11517*About!$B$95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x14ac:dyDescent="0.35">
      <c r="A11518" t="s">
        <v>158</v>
      </c>
      <c r="B11518" t="s">
        <v>994</v>
      </c>
      <c r="C11518" t="s">
        <v>1007</v>
      </c>
      <c r="D11518" t="s">
        <v>1010</v>
      </c>
      <c r="E11518" t="s">
        <v>1000</v>
      </c>
      <c r="F11518">
        <v>2011</v>
      </c>
      <c r="G11518" t="s">
        <v>940</v>
      </c>
      <c r="H11518">
        <v>2.2689576185574399E-2</v>
      </c>
      <c r="I11518">
        <f>IF(E11518="N2O",H11518*About!$B$96,IF('EPA non-CO2 Data'!E11518="CH4",'EPA non-CO2 Data'!H11518*About!$B$95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x14ac:dyDescent="0.35">
      <c r="A11519" t="s">
        <v>158</v>
      </c>
      <c r="B11519" t="s">
        <v>994</v>
      </c>
      <c r="C11519" t="s">
        <v>1007</v>
      </c>
      <c r="D11519" t="s">
        <v>678</v>
      </c>
      <c r="E11519" t="s">
        <v>1000</v>
      </c>
      <c r="F11519">
        <v>2012</v>
      </c>
      <c r="G11519" t="s">
        <v>940</v>
      </c>
      <c r="H11519">
        <v>0.69092018220886997</v>
      </c>
      <c r="I11519">
        <f>IF(E11519="N2O",H11519*About!$B$96,IF('EPA non-CO2 Data'!E11519="CH4",'EPA non-CO2 Data'!H11519*About!$B$95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x14ac:dyDescent="0.35">
      <c r="A11520" t="s">
        <v>158</v>
      </c>
      <c r="B11520" t="s">
        <v>994</v>
      </c>
      <c r="C11520" t="s">
        <v>1007</v>
      </c>
      <c r="D11520" t="s">
        <v>1008</v>
      </c>
      <c r="E11520" t="s">
        <v>1000</v>
      </c>
      <c r="F11520">
        <v>2012</v>
      </c>
      <c r="G11520" t="s">
        <v>940</v>
      </c>
      <c r="H11520">
        <v>2.0698269272956499E-2</v>
      </c>
      <c r="I11520">
        <f>IF(E11520="N2O",H11520*About!$B$96,IF('EPA non-CO2 Data'!E11520="CH4",'EPA non-CO2 Data'!H11520*About!$B$95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x14ac:dyDescent="0.35">
      <c r="A11521" t="s">
        <v>158</v>
      </c>
      <c r="B11521" t="s">
        <v>994</v>
      </c>
      <c r="C11521" t="s">
        <v>1007</v>
      </c>
      <c r="D11521" t="s">
        <v>677</v>
      </c>
      <c r="E11521" t="s">
        <v>1000</v>
      </c>
      <c r="F11521">
        <v>2012</v>
      </c>
      <c r="G11521" t="s">
        <v>940</v>
      </c>
      <c r="H11521">
        <v>0</v>
      </c>
      <c r="I11521">
        <f>IF(E11521="N2O",H11521*About!$B$96,IF('EPA non-CO2 Data'!E11521="CH4",'EPA non-CO2 Data'!H11521*About!$B$95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x14ac:dyDescent="0.35">
      <c r="A11522" t="s">
        <v>158</v>
      </c>
      <c r="B11522" t="s">
        <v>994</v>
      </c>
      <c r="C11522" t="s">
        <v>1007</v>
      </c>
      <c r="D11522" t="s">
        <v>1009</v>
      </c>
      <c r="E11522" t="s">
        <v>1000</v>
      </c>
      <c r="F11522">
        <v>2012</v>
      </c>
      <c r="G11522" t="s">
        <v>940</v>
      </c>
      <c r="H11522">
        <v>0.81574793952128899</v>
      </c>
      <c r="I11522">
        <f>IF(E11522="N2O",H11522*About!$B$96,IF('EPA non-CO2 Data'!E11522="CH4",'EPA non-CO2 Data'!H11522*About!$B$95,1))</f>
        <v>1</v>
      </c>
      <c r="J11522" t="str">
        <f>VLOOKUP(CONCATENATE(B11522,C11522,D11522),'EPA Source to Industry Map'!$D$2:$E$35,2,FALSE)</f>
        <v>chemicals 20</v>
      </c>
      <c r="K11522" t="str">
        <f t="shared" si="179"/>
        <v>F-gases</v>
      </c>
    </row>
    <row r="11523" spans="1:11" x14ac:dyDescent="0.35">
      <c r="A11523" t="s">
        <v>158</v>
      </c>
      <c r="B11523" t="s">
        <v>994</v>
      </c>
      <c r="C11523" t="s">
        <v>1007</v>
      </c>
      <c r="D11523" t="s">
        <v>1010</v>
      </c>
      <c r="E11523" t="s">
        <v>1000</v>
      </c>
      <c r="F11523">
        <v>2012</v>
      </c>
      <c r="G11523" t="s">
        <v>940</v>
      </c>
      <c r="H11523">
        <v>2.3837951452499399E-2</v>
      </c>
      <c r="I11523">
        <f>IF(E11523="N2O",H11523*About!$B$96,IF('EPA non-CO2 Data'!E11523="CH4",'EPA non-CO2 Data'!H11523*About!$B$95,1))</f>
        <v>1</v>
      </c>
      <c r="J11523" t="str">
        <f>VLOOKUP(CONCATENATE(B11523,C11523,D11523),'EPA Source to Industry Map'!$D$2:$E$35,2,FALSE)</f>
        <v>chemicals 20</v>
      </c>
      <c r="K11523" t="str">
        <f t="shared" ref="K11523:K11586" si="180">IF(E11523="N2O","N2O",IF(E11523="CH4","CH4","F-gases"))</f>
        <v>F-gases</v>
      </c>
    </row>
    <row r="11524" spans="1:11" x14ac:dyDescent="0.35">
      <c r="A11524" t="s">
        <v>158</v>
      </c>
      <c r="B11524" t="s">
        <v>994</v>
      </c>
      <c r="C11524" t="s">
        <v>1007</v>
      </c>
      <c r="D11524" t="s">
        <v>678</v>
      </c>
      <c r="E11524" t="s">
        <v>1000</v>
      </c>
      <c r="F11524">
        <v>2013</v>
      </c>
      <c r="G11524" t="s">
        <v>940</v>
      </c>
      <c r="H11524">
        <v>0.733157249538123</v>
      </c>
      <c r="I11524">
        <f>IF(E11524="N2O",H11524*About!$B$96,IF('EPA non-CO2 Data'!E11524="CH4",'EPA non-CO2 Data'!H11524*About!$B$95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x14ac:dyDescent="0.35">
      <c r="A11525" t="s">
        <v>158</v>
      </c>
      <c r="B11525" t="s">
        <v>994</v>
      </c>
      <c r="C11525" t="s">
        <v>1007</v>
      </c>
      <c r="D11525" t="s">
        <v>1008</v>
      </c>
      <c r="E11525" t="s">
        <v>1000</v>
      </c>
      <c r="F11525">
        <v>2013</v>
      </c>
      <c r="G11525" t="s">
        <v>940</v>
      </c>
      <c r="H11525">
        <v>2.2246184914899499E-2</v>
      </c>
      <c r="I11525">
        <f>IF(E11525="N2O",H11525*About!$B$96,IF('EPA non-CO2 Data'!E11525="CH4",'EPA non-CO2 Data'!H11525*About!$B$95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x14ac:dyDescent="0.35">
      <c r="A11526" t="s">
        <v>158</v>
      </c>
      <c r="B11526" t="s">
        <v>994</v>
      </c>
      <c r="C11526" t="s">
        <v>1007</v>
      </c>
      <c r="D11526" t="s">
        <v>677</v>
      </c>
      <c r="E11526" t="s">
        <v>1000</v>
      </c>
      <c r="F11526">
        <v>2013</v>
      </c>
      <c r="G11526" t="s">
        <v>940</v>
      </c>
      <c r="H11526">
        <v>0</v>
      </c>
      <c r="I11526">
        <f>IF(E11526="N2O",H11526*About!$B$96,IF('EPA non-CO2 Data'!E11526="CH4",'EPA non-CO2 Data'!H11526*About!$B$95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x14ac:dyDescent="0.35">
      <c r="A11527" t="s">
        <v>158</v>
      </c>
      <c r="B11527" t="s">
        <v>994</v>
      </c>
      <c r="C11527" t="s">
        <v>1007</v>
      </c>
      <c r="D11527" t="s">
        <v>1009</v>
      </c>
      <c r="E11527" t="s">
        <v>1000</v>
      </c>
      <c r="F11527">
        <v>2013</v>
      </c>
      <c r="G11527" t="s">
        <v>940</v>
      </c>
      <c r="H11527">
        <v>0.85971622779261803</v>
      </c>
      <c r="I11527">
        <f>IF(E11527="N2O",H11527*About!$B$96,IF('EPA non-CO2 Data'!E11527="CH4",'EPA non-CO2 Data'!H11527*About!$B$95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x14ac:dyDescent="0.35">
      <c r="A11528" t="s">
        <v>158</v>
      </c>
      <c r="B11528" t="s">
        <v>994</v>
      </c>
      <c r="C11528" t="s">
        <v>1007</v>
      </c>
      <c r="D11528" t="s">
        <v>1010</v>
      </c>
      <c r="E11528" t="s">
        <v>1000</v>
      </c>
      <c r="F11528">
        <v>2013</v>
      </c>
      <c r="G11528" t="s">
        <v>940</v>
      </c>
      <c r="H11528">
        <v>2.4986326719424402E-2</v>
      </c>
      <c r="I11528">
        <f>IF(E11528="N2O",H11528*About!$B$96,IF('EPA non-CO2 Data'!E11528="CH4",'EPA non-CO2 Data'!H11528*About!$B$95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x14ac:dyDescent="0.35">
      <c r="A11529" t="s">
        <v>158</v>
      </c>
      <c r="B11529" t="s">
        <v>994</v>
      </c>
      <c r="C11529" t="s">
        <v>1007</v>
      </c>
      <c r="D11529" t="s">
        <v>678</v>
      </c>
      <c r="E11529" t="s">
        <v>1000</v>
      </c>
      <c r="F11529">
        <v>2014</v>
      </c>
      <c r="G11529" t="s">
        <v>940</v>
      </c>
      <c r="H11529">
        <v>0.77539431686737703</v>
      </c>
      <c r="I11529">
        <f>IF(E11529="N2O",H11529*About!$B$96,IF('EPA non-CO2 Data'!E11529="CH4",'EPA non-CO2 Data'!H11529*About!$B$95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x14ac:dyDescent="0.35">
      <c r="A11530" t="s">
        <v>158</v>
      </c>
      <c r="B11530" t="s">
        <v>994</v>
      </c>
      <c r="C11530" t="s">
        <v>1007</v>
      </c>
      <c r="D11530" t="s">
        <v>1008</v>
      </c>
      <c r="E11530" t="s">
        <v>1000</v>
      </c>
      <c r="F11530">
        <v>2014</v>
      </c>
      <c r="G11530" t="s">
        <v>940</v>
      </c>
      <c r="H11530">
        <v>2.3794100556842501E-2</v>
      </c>
      <c r="I11530">
        <f>IF(E11530="N2O",H11530*About!$B$96,IF('EPA non-CO2 Data'!E11530="CH4",'EPA non-CO2 Data'!H11530*About!$B$95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x14ac:dyDescent="0.35">
      <c r="A11531" t="s">
        <v>158</v>
      </c>
      <c r="B11531" t="s">
        <v>994</v>
      </c>
      <c r="C11531" t="s">
        <v>1007</v>
      </c>
      <c r="D11531" t="s">
        <v>677</v>
      </c>
      <c r="E11531" t="s">
        <v>1000</v>
      </c>
      <c r="F11531">
        <v>2014</v>
      </c>
      <c r="G11531" t="s">
        <v>940</v>
      </c>
      <c r="H11531">
        <v>0</v>
      </c>
      <c r="I11531">
        <f>IF(E11531="N2O",H11531*About!$B$96,IF('EPA non-CO2 Data'!E11531="CH4",'EPA non-CO2 Data'!H11531*About!$B$95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x14ac:dyDescent="0.35">
      <c r="A11532" t="s">
        <v>158</v>
      </c>
      <c r="B11532" t="s">
        <v>994</v>
      </c>
      <c r="C11532" t="s">
        <v>1007</v>
      </c>
      <c r="D11532" t="s">
        <v>1009</v>
      </c>
      <c r="E11532" t="s">
        <v>1000</v>
      </c>
      <c r="F11532">
        <v>2014</v>
      </c>
      <c r="G11532" t="s">
        <v>940</v>
      </c>
      <c r="H11532">
        <v>0.90368451606394595</v>
      </c>
      <c r="I11532">
        <f>IF(E11532="N2O",H11532*About!$B$96,IF('EPA non-CO2 Data'!E11532="CH4",'EPA non-CO2 Data'!H11532*About!$B$95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x14ac:dyDescent="0.35">
      <c r="A11533" t="s">
        <v>158</v>
      </c>
      <c r="B11533" t="s">
        <v>994</v>
      </c>
      <c r="C11533" t="s">
        <v>1007</v>
      </c>
      <c r="D11533" t="s">
        <v>1010</v>
      </c>
      <c r="E11533" t="s">
        <v>1000</v>
      </c>
      <c r="F11533">
        <v>2014</v>
      </c>
      <c r="G11533" t="s">
        <v>940</v>
      </c>
      <c r="H11533">
        <v>2.6134701986349301E-2</v>
      </c>
      <c r="I11533">
        <f>IF(E11533="N2O",H11533*About!$B$96,IF('EPA non-CO2 Data'!E11533="CH4",'EPA non-CO2 Data'!H11533*About!$B$95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x14ac:dyDescent="0.35">
      <c r="A11534" t="s">
        <v>158</v>
      </c>
      <c r="B11534" t="s">
        <v>994</v>
      </c>
      <c r="C11534" t="s">
        <v>1007</v>
      </c>
      <c r="D11534" t="s">
        <v>678</v>
      </c>
      <c r="E11534" t="s">
        <v>1000</v>
      </c>
      <c r="F11534">
        <v>2015</v>
      </c>
      <c r="G11534" t="s">
        <v>940</v>
      </c>
      <c r="H11534">
        <v>0.81763138419663095</v>
      </c>
      <c r="I11534">
        <f>IF(E11534="N2O",H11534*About!$B$96,IF('EPA non-CO2 Data'!E11534="CH4",'EPA non-CO2 Data'!H11534*About!$B$95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x14ac:dyDescent="0.35">
      <c r="A11535" t="s">
        <v>158</v>
      </c>
      <c r="B11535" t="s">
        <v>994</v>
      </c>
      <c r="C11535" t="s">
        <v>1007</v>
      </c>
      <c r="D11535" t="s">
        <v>1008</v>
      </c>
      <c r="E11535" t="s">
        <v>1000</v>
      </c>
      <c r="F11535">
        <v>2015</v>
      </c>
      <c r="G11535" t="s">
        <v>940</v>
      </c>
      <c r="H11535">
        <v>2.53420161987854E-2</v>
      </c>
      <c r="I11535">
        <f>IF(E11535="N2O",H11535*About!$B$96,IF('EPA non-CO2 Data'!E11535="CH4",'EPA non-CO2 Data'!H11535*About!$B$95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x14ac:dyDescent="0.35">
      <c r="A11536" t="s">
        <v>158</v>
      </c>
      <c r="B11536" t="s">
        <v>994</v>
      </c>
      <c r="C11536" t="s">
        <v>1007</v>
      </c>
      <c r="D11536" t="s">
        <v>677</v>
      </c>
      <c r="E11536" t="s">
        <v>1000</v>
      </c>
      <c r="F11536">
        <v>2015</v>
      </c>
      <c r="G11536" t="s">
        <v>940</v>
      </c>
      <c r="H11536">
        <v>0</v>
      </c>
      <c r="I11536">
        <f>IF(E11536="N2O",H11536*About!$B$96,IF('EPA non-CO2 Data'!E11536="CH4",'EPA non-CO2 Data'!H11536*About!$B$95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x14ac:dyDescent="0.35">
      <c r="A11537" t="s">
        <v>158</v>
      </c>
      <c r="B11537" t="s">
        <v>994</v>
      </c>
      <c r="C11537" t="s">
        <v>1007</v>
      </c>
      <c r="D11537" t="s">
        <v>1009</v>
      </c>
      <c r="E11537" t="s">
        <v>1000</v>
      </c>
      <c r="F11537">
        <v>2015</v>
      </c>
      <c r="G11537" t="s">
        <v>940</v>
      </c>
      <c r="H11537">
        <v>0.94765280433527499</v>
      </c>
      <c r="I11537">
        <f>IF(E11537="N2O",H11537*About!$B$96,IF('EPA non-CO2 Data'!E11537="CH4",'EPA non-CO2 Data'!H11537*About!$B$95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x14ac:dyDescent="0.35">
      <c r="A11538" t="s">
        <v>158</v>
      </c>
      <c r="B11538" t="s">
        <v>994</v>
      </c>
      <c r="C11538" t="s">
        <v>1007</v>
      </c>
      <c r="D11538" t="s">
        <v>1010</v>
      </c>
      <c r="E11538" t="s">
        <v>1000</v>
      </c>
      <c r="F11538">
        <v>2015</v>
      </c>
      <c r="G11538" t="s">
        <v>940</v>
      </c>
      <c r="H11538">
        <v>2.72830772532743E-2</v>
      </c>
      <c r="I11538">
        <f>IF(E11538="N2O",H11538*About!$B$96,IF('EPA non-CO2 Data'!E11538="CH4",'EPA non-CO2 Data'!H11538*About!$B$95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x14ac:dyDescent="0.35">
      <c r="A11539" t="s">
        <v>158</v>
      </c>
      <c r="B11539" t="s">
        <v>994</v>
      </c>
      <c r="C11539" t="s">
        <v>1007</v>
      </c>
      <c r="D11539" t="s">
        <v>678</v>
      </c>
      <c r="E11539" t="s">
        <v>1000</v>
      </c>
      <c r="F11539">
        <v>2016</v>
      </c>
      <c r="G11539" t="s">
        <v>940</v>
      </c>
      <c r="H11539">
        <v>0.84983264750890397</v>
      </c>
      <c r="I11539">
        <f>IF(E11539="N2O",H11539*About!$B$96,IF('EPA non-CO2 Data'!E11539="CH4",'EPA non-CO2 Data'!H11539*About!$B$95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x14ac:dyDescent="0.35">
      <c r="A11540" t="s">
        <v>158</v>
      </c>
      <c r="B11540" t="s">
        <v>994</v>
      </c>
      <c r="C11540" t="s">
        <v>1007</v>
      </c>
      <c r="D11540" t="s">
        <v>1008</v>
      </c>
      <c r="E11540" t="s">
        <v>1000</v>
      </c>
      <c r="F11540">
        <v>2016</v>
      </c>
      <c r="G11540" t="s">
        <v>940</v>
      </c>
      <c r="H11540">
        <v>2.6553254349303401E-2</v>
      </c>
      <c r="I11540">
        <f>IF(E11540="N2O",H11540*About!$B$96,IF('EPA non-CO2 Data'!E11540="CH4",'EPA non-CO2 Data'!H11540*About!$B$95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x14ac:dyDescent="0.35">
      <c r="A11541" t="s">
        <v>158</v>
      </c>
      <c r="B11541" t="s">
        <v>994</v>
      </c>
      <c r="C11541" t="s">
        <v>1007</v>
      </c>
      <c r="D11541" t="s">
        <v>677</v>
      </c>
      <c r="E11541" t="s">
        <v>1000</v>
      </c>
      <c r="F11541">
        <v>2016</v>
      </c>
      <c r="G11541" t="s">
        <v>940</v>
      </c>
      <c r="H11541">
        <v>0</v>
      </c>
      <c r="I11541">
        <f>IF(E11541="N2O",H11541*About!$B$96,IF('EPA non-CO2 Data'!E11541="CH4",'EPA non-CO2 Data'!H11541*About!$B$95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x14ac:dyDescent="0.35">
      <c r="A11542" t="s">
        <v>158</v>
      </c>
      <c r="B11542" t="s">
        <v>994</v>
      </c>
      <c r="C11542" t="s">
        <v>1007</v>
      </c>
      <c r="D11542" t="s">
        <v>1009</v>
      </c>
      <c r="E11542" t="s">
        <v>1000</v>
      </c>
      <c r="F11542">
        <v>2016</v>
      </c>
      <c r="G11542" t="s">
        <v>940</v>
      </c>
      <c r="H11542">
        <v>1.0745765567001799</v>
      </c>
      <c r="I11542">
        <f>IF(E11542="N2O",H11542*About!$B$96,IF('EPA non-CO2 Data'!E11542="CH4",'EPA non-CO2 Data'!H11542*About!$B$95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x14ac:dyDescent="0.35">
      <c r="A11543" t="s">
        <v>158</v>
      </c>
      <c r="B11543" t="s">
        <v>994</v>
      </c>
      <c r="C11543" t="s">
        <v>1007</v>
      </c>
      <c r="D11543" t="s">
        <v>1010</v>
      </c>
      <c r="E11543" t="s">
        <v>1000</v>
      </c>
      <c r="F11543">
        <v>2016</v>
      </c>
      <c r="G11543" t="s">
        <v>940</v>
      </c>
      <c r="H11543">
        <v>2.87026971750888E-2</v>
      </c>
      <c r="I11543">
        <f>IF(E11543="N2O",H11543*About!$B$96,IF('EPA non-CO2 Data'!E11543="CH4",'EPA non-CO2 Data'!H11543*About!$B$95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x14ac:dyDescent="0.35">
      <c r="A11544" t="s">
        <v>158</v>
      </c>
      <c r="B11544" t="s">
        <v>994</v>
      </c>
      <c r="C11544" t="s">
        <v>1007</v>
      </c>
      <c r="D11544" t="s">
        <v>678</v>
      </c>
      <c r="E11544" t="s">
        <v>1000</v>
      </c>
      <c r="F11544">
        <v>2017</v>
      </c>
      <c r="G11544" t="s">
        <v>940</v>
      </c>
      <c r="H11544">
        <v>0.88203391082117699</v>
      </c>
      <c r="I11544">
        <f>IF(E11544="N2O",H11544*About!$B$96,IF('EPA non-CO2 Data'!E11544="CH4",'EPA non-CO2 Data'!H11544*About!$B$95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x14ac:dyDescent="0.35">
      <c r="A11545" t="s">
        <v>158</v>
      </c>
      <c r="B11545" t="s">
        <v>994</v>
      </c>
      <c r="C11545" t="s">
        <v>1007</v>
      </c>
      <c r="D11545" t="s">
        <v>1008</v>
      </c>
      <c r="E11545" t="s">
        <v>1000</v>
      </c>
      <c r="F11545">
        <v>2017</v>
      </c>
      <c r="G11545" t="s">
        <v>940</v>
      </c>
      <c r="H11545">
        <v>2.7764492499821401E-2</v>
      </c>
      <c r="I11545">
        <f>IF(E11545="N2O",H11545*About!$B$96,IF('EPA non-CO2 Data'!E11545="CH4",'EPA non-CO2 Data'!H11545*About!$B$95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x14ac:dyDescent="0.35">
      <c r="A11546" t="s">
        <v>158</v>
      </c>
      <c r="B11546" t="s">
        <v>994</v>
      </c>
      <c r="C11546" t="s">
        <v>1007</v>
      </c>
      <c r="D11546" t="s">
        <v>677</v>
      </c>
      <c r="E11546" t="s">
        <v>1000</v>
      </c>
      <c r="F11546">
        <v>2017</v>
      </c>
      <c r="G11546" t="s">
        <v>940</v>
      </c>
      <c r="H11546">
        <v>0</v>
      </c>
      <c r="I11546">
        <f>IF(E11546="N2O",H11546*About!$B$96,IF('EPA non-CO2 Data'!E11546="CH4",'EPA non-CO2 Data'!H11546*About!$B$95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x14ac:dyDescent="0.35">
      <c r="A11547" t="s">
        <v>158</v>
      </c>
      <c r="B11547" t="s">
        <v>994</v>
      </c>
      <c r="C11547" t="s">
        <v>1007</v>
      </c>
      <c r="D11547" t="s">
        <v>1009</v>
      </c>
      <c r="E11547" t="s">
        <v>1000</v>
      </c>
      <c r="F11547">
        <v>2017</v>
      </c>
      <c r="G11547" t="s">
        <v>940</v>
      </c>
      <c r="H11547">
        <v>1.20150030906509</v>
      </c>
      <c r="I11547">
        <f>IF(E11547="N2O",H11547*About!$B$96,IF('EPA non-CO2 Data'!E11547="CH4",'EPA non-CO2 Data'!H11547*About!$B$95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x14ac:dyDescent="0.35">
      <c r="A11548" t="s">
        <v>158</v>
      </c>
      <c r="B11548" t="s">
        <v>994</v>
      </c>
      <c r="C11548" t="s">
        <v>1007</v>
      </c>
      <c r="D11548" t="s">
        <v>1010</v>
      </c>
      <c r="E11548" t="s">
        <v>1000</v>
      </c>
      <c r="F11548">
        <v>2017</v>
      </c>
      <c r="G11548" t="s">
        <v>940</v>
      </c>
      <c r="H11548">
        <v>3.0122317096903401E-2</v>
      </c>
      <c r="I11548">
        <f>IF(E11548="N2O",H11548*About!$B$96,IF('EPA non-CO2 Data'!E11548="CH4",'EPA non-CO2 Data'!H11548*About!$B$95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x14ac:dyDescent="0.35">
      <c r="A11549" t="s">
        <v>158</v>
      </c>
      <c r="B11549" t="s">
        <v>994</v>
      </c>
      <c r="C11549" t="s">
        <v>1007</v>
      </c>
      <c r="D11549" t="s">
        <v>678</v>
      </c>
      <c r="E11549" t="s">
        <v>1000</v>
      </c>
      <c r="F11549">
        <v>2018</v>
      </c>
      <c r="G11549" t="s">
        <v>940</v>
      </c>
      <c r="H11549">
        <v>0.91423517413345101</v>
      </c>
      <c r="I11549">
        <f>IF(E11549="N2O",H11549*About!$B$96,IF('EPA non-CO2 Data'!E11549="CH4",'EPA non-CO2 Data'!H11549*About!$B$95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x14ac:dyDescent="0.35">
      <c r="A11550" t="s">
        <v>158</v>
      </c>
      <c r="B11550" t="s">
        <v>994</v>
      </c>
      <c r="C11550" t="s">
        <v>1007</v>
      </c>
      <c r="D11550" t="s">
        <v>1008</v>
      </c>
      <c r="E11550" t="s">
        <v>1000</v>
      </c>
      <c r="F11550">
        <v>2018</v>
      </c>
      <c r="G11550" t="s">
        <v>940</v>
      </c>
      <c r="H11550">
        <v>2.8975730650339399E-2</v>
      </c>
      <c r="I11550">
        <f>IF(E11550="N2O",H11550*About!$B$96,IF('EPA non-CO2 Data'!E11550="CH4",'EPA non-CO2 Data'!H11550*About!$B$95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x14ac:dyDescent="0.35">
      <c r="A11551" t="s">
        <v>158</v>
      </c>
      <c r="B11551" t="s">
        <v>994</v>
      </c>
      <c r="C11551" t="s">
        <v>1007</v>
      </c>
      <c r="D11551" t="s">
        <v>677</v>
      </c>
      <c r="E11551" t="s">
        <v>1000</v>
      </c>
      <c r="F11551">
        <v>2018</v>
      </c>
      <c r="G11551" t="s">
        <v>940</v>
      </c>
      <c r="H11551">
        <v>0</v>
      </c>
      <c r="I11551">
        <f>IF(E11551="N2O",H11551*About!$B$96,IF('EPA non-CO2 Data'!E11551="CH4",'EPA non-CO2 Data'!H11551*About!$B$95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x14ac:dyDescent="0.35">
      <c r="A11552" t="s">
        <v>158</v>
      </c>
      <c r="B11552" t="s">
        <v>994</v>
      </c>
      <c r="C11552" t="s">
        <v>1007</v>
      </c>
      <c r="D11552" t="s">
        <v>1009</v>
      </c>
      <c r="E11552" t="s">
        <v>1000</v>
      </c>
      <c r="F11552">
        <v>2018</v>
      </c>
      <c r="G11552" t="s">
        <v>940</v>
      </c>
      <c r="H11552">
        <v>1.32842406142999</v>
      </c>
      <c r="I11552">
        <f>IF(E11552="N2O",H11552*About!$B$96,IF('EPA non-CO2 Data'!E11552="CH4",'EPA non-CO2 Data'!H11552*About!$B$95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x14ac:dyDescent="0.35">
      <c r="A11553" t="s">
        <v>158</v>
      </c>
      <c r="B11553" t="s">
        <v>994</v>
      </c>
      <c r="C11553" t="s">
        <v>1007</v>
      </c>
      <c r="D11553" t="s">
        <v>1010</v>
      </c>
      <c r="E11553" t="s">
        <v>1000</v>
      </c>
      <c r="F11553">
        <v>2018</v>
      </c>
      <c r="G11553" t="s">
        <v>940</v>
      </c>
      <c r="H11553">
        <v>3.1541937018717901E-2</v>
      </c>
      <c r="I11553">
        <f>IF(E11553="N2O",H11553*About!$B$96,IF('EPA non-CO2 Data'!E11553="CH4",'EPA non-CO2 Data'!H11553*About!$B$95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x14ac:dyDescent="0.35">
      <c r="A11554" t="s">
        <v>158</v>
      </c>
      <c r="B11554" t="s">
        <v>994</v>
      </c>
      <c r="C11554" t="s">
        <v>1007</v>
      </c>
      <c r="D11554" t="s">
        <v>678</v>
      </c>
      <c r="E11554" t="s">
        <v>1000</v>
      </c>
      <c r="F11554">
        <v>2019</v>
      </c>
      <c r="G11554" t="s">
        <v>940</v>
      </c>
      <c r="H11554">
        <v>0.94643643744572403</v>
      </c>
      <c r="I11554">
        <f>IF(E11554="N2O",H11554*About!$B$96,IF('EPA non-CO2 Data'!E11554="CH4",'EPA non-CO2 Data'!H11554*About!$B$95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x14ac:dyDescent="0.35">
      <c r="A11555" t="s">
        <v>158</v>
      </c>
      <c r="B11555" t="s">
        <v>994</v>
      </c>
      <c r="C11555" t="s">
        <v>1007</v>
      </c>
      <c r="D11555" t="s">
        <v>1008</v>
      </c>
      <c r="E11555" t="s">
        <v>1000</v>
      </c>
      <c r="F11555">
        <v>2019</v>
      </c>
      <c r="G11555" t="s">
        <v>940</v>
      </c>
      <c r="H11555">
        <v>3.0186968800857399E-2</v>
      </c>
      <c r="I11555">
        <f>IF(E11555="N2O",H11555*About!$B$96,IF('EPA non-CO2 Data'!E11555="CH4",'EPA non-CO2 Data'!H11555*About!$B$95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x14ac:dyDescent="0.35">
      <c r="A11556" t="s">
        <v>158</v>
      </c>
      <c r="B11556" t="s">
        <v>994</v>
      </c>
      <c r="C11556" t="s">
        <v>1007</v>
      </c>
      <c r="D11556" t="s">
        <v>677</v>
      </c>
      <c r="E11556" t="s">
        <v>1000</v>
      </c>
      <c r="F11556">
        <v>2019</v>
      </c>
      <c r="G11556" t="s">
        <v>940</v>
      </c>
      <c r="H11556">
        <v>0</v>
      </c>
      <c r="I11556">
        <f>IF(E11556="N2O",H11556*About!$B$96,IF('EPA non-CO2 Data'!E11556="CH4",'EPA non-CO2 Data'!H11556*About!$B$95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x14ac:dyDescent="0.35">
      <c r="A11557" t="s">
        <v>158</v>
      </c>
      <c r="B11557" t="s">
        <v>994</v>
      </c>
      <c r="C11557" t="s">
        <v>1007</v>
      </c>
      <c r="D11557" t="s">
        <v>1009</v>
      </c>
      <c r="E11557" t="s">
        <v>1000</v>
      </c>
      <c r="F11557">
        <v>2019</v>
      </c>
      <c r="G11557" t="s">
        <v>940</v>
      </c>
      <c r="H11557">
        <v>1.4553478137949001</v>
      </c>
      <c r="I11557">
        <f>IF(E11557="N2O",H11557*About!$B$96,IF('EPA non-CO2 Data'!E11557="CH4",'EPA non-CO2 Data'!H11557*About!$B$95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x14ac:dyDescent="0.35">
      <c r="A11558" t="s">
        <v>158</v>
      </c>
      <c r="B11558" t="s">
        <v>994</v>
      </c>
      <c r="C11558" t="s">
        <v>1007</v>
      </c>
      <c r="D11558" t="s">
        <v>1010</v>
      </c>
      <c r="E11558" t="s">
        <v>1000</v>
      </c>
      <c r="F11558">
        <v>2019</v>
      </c>
      <c r="G11558" t="s">
        <v>940</v>
      </c>
      <c r="H11558">
        <v>3.2961556940532398E-2</v>
      </c>
      <c r="I11558">
        <f>IF(E11558="N2O",H11558*About!$B$96,IF('EPA non-CO2 Data'!E11558="CH4",'EPA non-CO2 Data'!H11558*About!$B$95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x14ac:dyDescent="0.35">
      <c r="A11559" t="s">
        <v>158</v>
      </c>
      <c r="B11559" t="s">
        <v>994</v>
      </c>
      <c r="C11559" t="s">
        <v>1007</v>
      </c>
      <c r="D11559" t="s">
        <v>678</v>
      </c>
      <c r="E11559" t="s">
        <v>1000</v>
      </c>
      <c r="F11559">
        <v>2020</v>
      </c>
      <c r="G11559" t="s">
        <v>940</v>
      </c>
      <c r="H11559">
        <v>0.97863770075799805</v>
      </c>
      <c r="I11559">
        <f>IF(E11559="N2O",H11559*About!$B$96,IF('EPA non-CO2 Data'!E11559="CH4",'EPA non-CO2 Data'!H11559*About!$B$95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x14ac:dyDescent="0.35">
      <c r="A11560" t="s">
        <v>158</v>
      </c>
      <c r="B11560" t="s">
        <v>994</v>
      </c>
      <c r="C11560" t="s">
        <v>1007</v>
      </c>
      <c r="D11560" t="s">
        <v>1008</v>
      </c>
      <c r="E11560" t="s">
        <v>1000</v>
      </c>
      <c r="F11560">
        <v>2020</v>
      </c>
      <c r="G11560" t="s">
        <v>940</v>
      </c>
      <c r="H11560">
        <v>3.13982069513754E-2</v>
      </c>
      <c r="I11560">
        <f>IF(E11560="N2O",H11560*About!$B$96,IF('EPA non-CO2 Data'!E11560="CH4",'EPA non-CO2 Data'!H11560*About!$B$95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x14ac:dyDescent="0.35">
      <c r="A11561" t="s">
        <v>158</v>
      </c>
      <c r="B11561" t="s">
        <v>994</v>
      </c>
      <c r="C11561" t="s">
        <v>1007</v>
      </c>
      <c r="D11561" t="s">
        <v>677</v>
      </c>
      <c r="E11561" t="s">
        <v>1000</v>
      </c>
      <c r="F11561">
        <v>2020</v>
      </c>
      <c r="G11561" t="s">
        <v>940</v>
      </c>
      <c r="H11561">
        <v>0</v>
      </c>
      <c r="I11561">
        <f>IF(E11561="N2O",H11561*About!$B$96,IF('EPA non-CO2 Data'!E11561="CH4",'EPA non-CO2 Data'!H11561*About!$B$95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x14ac:dyDescent="0.35">
      <c r="A11562" t="s">
        <v>158</v>
      </c>
      <c r="B11562" t="s">
        <v>994</v>
      </c>
      <c r="C11562" t="s">
        <v>1007</v>
      </c>
      <c r="D11562" t="s">
        <v>1009</v>
      </c>
      <c r="E11562" t="s">
        <v>1000</v>
      </c>
      <c r="F11562">
        <v>2020</v>
      </c>
      <c r="G11562" t="s">
        <v>940</v>
      </c>
      <c r="H11562">
        <v>1.5822715661597999</v>
      </c>
      <c r="I11562">
        <f>IF(E11562="N2O",H11562*About!$B$96,IF('EPA non-CO2 Data'!E11562="CH4",'EPA non-CO2 Data'!H11562*About!$B$95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x14ac:dyDescent="0.35">
      <c r="A11563" t="s">
        <v>158</v>
      </c>
      <c r="B11563" t="s">
        <v>994</v>
      </c>
      <c r="C11563" t="s">
        <v>1007</v>
      </c>
      <c r="D11563" t="s">
        <v>1010</v>
      </c>
      <c r="E11563" t="s">
        <v>1000</v>
      </c>
      <c r="F11563">
        <v>2020</v>
      </c>
      <c r="G11563" t="s">
        <v>940</v>
      </c>
      <c r="H11563">
        <v>3.4381176862346999E-2</v>
      </c>
      <c r="I11563">
        <f>IF(E11563="N2O",H11563*About!$B$96,IF('EPA non-CO2 Data'!E11563="CH4",'EPA non-CO2 Data'!H11563*About!$B$95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x14ac:dyDescent="0.35">
      <c r="A11564" t="s">
        <v>158</v>
      </c>
      <c r="B11564" t="s">
        <v>994</v>
      </c>
      <c r="C11564" t="s">
        <v>1007</v>
      </c>
      <c r="D11564" t="s">
        <v>678</v>
      </c>
      <c r="E11564" t="s">
        <v>1000</v>
      </c>
      <c r="F11564">
        <v>2021</v>
      </c>
      <c r="G11564" t="s">
        <v>940</v>
      </c>
      <c r="H11564">
        <v>1.0153400902149401</v>
      </c>
      <c r="I11564">
        <f>IF(E11564="N2O",H11564*About!$B$96,IF('EPA non-CO2 Data'!E11564="CH4",'EPA non-CO2 Data'!H11564*About!$B$95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x14ac:dyDescent="0.35">
      <c r="A11565" t="s">
        <v>158</v>
      </c>
      <c r="B11565" t="s">
        <v>994</v>
      </c>
      <c r="C11565" t="s">
        <v>1007</v>
      </c>
      <c r="D11565" t="s">
        <v>1008</v>
      </c>
      <c r="E11565" t="s">
        <v>1000</v>
      </c>
      <c r="F11565">
        <v>2021</v>
      </c>
      <c r="G11565" t="s">
        <v>940</v>
      </c>
      <c r="H11565">
        <v>3.2280998246202001E-2</v>
      </c>
      <c r="I11565">
        <f>IF(E11565="N2O",H11565*About!$B$96,IF('EPA non-CO2 Data'!E11565="CH4",'EPA non-CO2 Data'!H11565*About!$B$95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x14ac:dyDescent="0.35">
      <c r="A11566" t="s">
        <v>158</v>
      </c>
      <c r="B11566" t="s">
        <v>994</v>
      </c>
      <c r="C11566" t="s">
        <v>1007</v>
      </c>
      <c r="D11566" t="s">
        <v>677</v>
      </c>
      <c r="E11566" t="s">
        <v>1000</v>
      </c>
      <c r="F11566">
        <v>2021</v>
      </c>
      <c r="G11566" t="s">
        <v>940</v>
      </c>
      <c r="H11566">
        <v>0</v>
      </c>
      <c r="I11566">
        <f>IF(E11566="N2O",H11566*About!$B$96,IF('EPA non-CO2 Data'!E11566="CH4",'EPA non-CO2 Data'!H11566*About!$B$95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x14ac:dyDescent="0.35">
      <c r="A11567" t="s">
        <v>158</v>
      </c>
      <c r="B11567" t="s">
        <v>994</v>
      </c>
      <c r="C11567" t="s">
        <v>1007</v>
      </c>
      <c r="D11567" t="s">
        <v>1009</v>
      </c>
      <c r="E11567" t="s">
        <v>1000</v>
      </c>
      <c r="F11567">
        <v>2021</v>
      </c>
      <c r="G11567" t="s">
        <v>940</v>
      </c>
      <c r="H11567">
        <v>1.84672481859558</v>
      </c>
      <c r="I11567">
        <f>IF(E11567="N2O",H11567*About!$B$96,IF('EPA non-CO2 Data'!E11567="CH4",'EPA non-CO2 Data'!H11567*About!$B$95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x14ac:dyDescent="0.35">
      <c r="A11568" t="s">
        <v>158</v>
      </c>
      <c r="B11568" t="s">
        <v>994</v>
      </c>
      <c r="C11568" t="s">
        <v>1007</v>
      </c>
      <c r="D11568" t="s">
        <v>1010</v>
      </c>
      <c r="E11568" t="s">
        <v>1000</v>
      </c>
      <c r="F11568">
        <v>2021</v>
      </c>
      <c r="G11568" t="s">
        <v>940</v>
      </c>
      <c r="H11568">
        <v>3.6115287932989799E-2</v>
      </c>
      <c r="I11568">
        <f>IF(E11568="N2O",H11568*About!$B$96,IF('EPA non-CO2 Data'!E11568="CH4",'EPA non-CO2 Data'!H11568*About!$B$95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x14ac:dyDescent="0.35">
      <c r="A11569" t="s">
        <v>158</v>
      </c>
      <c r="B11569" t="s">
        <v>994</v>
      </c>
      <c r="C11569" t="s">
        <v>1007</v>
      </c>
      <c r="D11569" t="s">
        <v>678</v>
      </c>
      <c r="E11569" t="s">
        <v>1000</v>
      </c>
      <c r="F11569">
        <v>2022</v>
      </c>
      <c r="G11569" t="s">
        <v>940</v>
      </c>
      <c r="H11569">
        <v>1.0520424796718799</v>
      </c>
      <c r="I11569">
        <f>IF(E11569="N2O",H11569*About!$B$96,IF('EPA non-CO2 Data'!E11569="CH4",'EPA non-CO2 Data'!H11569*About!$B$95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x14ac:dyDescent="0.35">
      <c r="A11570" t="s">
        <v>158</v>
      </c>
      <c r="B11570" t="s">
        <v>994</v>
      </c>
      <c r="C11570" t="s">
        <v>1007</v>
      </c>
      <c r="D11570" t="s">
        <v>1008</v>
      </c>
      <c r="E11570" t="s">
        <v>1000</v>
      </c>
      <c r="F11570">
        <v>2022</v>
      </c>
      <c r="G11570" t="s">
        <v>940</v>
      </c>
      <c r="H11570">
        <v>3.3163789541028603E-2</v>
      </c>
      <c r="I11570">
        <f>IF(E11570="N2O",H11570*About!$B$96,IF('EPA non-CO2 Data'!E11570="CH4",'EPA non-CO2 Data'!H11570*About!$B$95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x14ac:dyDescent="0.35">
      <c r="A11571" t="s">
        <v>158</v>
      </c>
      <c r="B11571" t="s">
        <v>994</v>
      </c>
      <c r="C11571" t="s">
        <v>1007</v>
      </c>
      <c r="D11571" t="s">
        <v>677</v>
      </c>
      <c r="E11571" t="s">
        <v>1000</v>
      </c>
      <c r="F11571">
        <v>2022</v>
      </c>
      <c r="G11571" t="s">
        <v>940</v>
      </c>
      <c r="H11571">
        <v>0</v>
      </c>
      <c r="I11571">
        <f>IF(E11571="N2O",H11571*About!$B$96,IF('EPA non-CO2 Data'!E11571="CH4",'EPA non-CO2 Data'!H11571*About!$B$95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x14ac:dyDescent="0.35">
      <c r="A11572" t="s">
        <v>158</v>
      </c>
      <c r="B11572" t="s">
        <v>994</v>
      </c>
      <c r="C11572" t="s">
        <v>1007</v>
      </c>
      <c r="D11572" t="s">
        <v>1009</v>
      </c>
      <c r="E11572" t="s">
        <v>1000</v>
      </c>
      <c r="F11572">
        <v>2022</v>
      </c>
      <c r="G11572" t="s">
        <v>940</v>
      </c>
      <c r="H11572">
        <v>2.1111780710313499</v>
      </c>
      <c r="I11572">
        <f>IF(E11572="N2O",H11572*About!$B$96,IF('EPA non-CO2 Data'!E11572="CH4",'EPA non-CO2 Data'!H11572*About!$B$95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x14ac:dyDescent="0.35">
      <c r="A11573" t="s">
        <v>158</v>
      </c>
      <c r="B11573" t="s">
        <v>994</v>
      </c>
      <c r="C11573" t="s">
        <v>1007</v>
      </c>
      <c r="D11573" t="s">
        <v>1010</v>
      </c>
      <c r="E11573" t="s">
        <v>1000</v>
      </c>
      <c r="F11573">
        <v>2022</v>
      </c>
      <c r="G11573" t="s">
        <v>940</v>
      </c>
      <c r="H11573">
        <v>3.7849399003632503E-2</v>
      </c>
      <c r="I11573">
        <f>IF(E11573="N2O",H11573*About!$B$96,IF('EPA non-CO2 Data'!E11573="CH4",'EPA non-CO2 Data'!H11573*About!$B$95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x14ac:dyDescent="0.35">
      <c r="A11574" t="s">
        <v>158</v>
      </c>
      <c r="B11574" t="s">
        <v>994</v>
      </c>
      <c r="C11574" t="s">
        <v>1007</v>
      </c>
      <c r="D11574" t="s">
        <v>678</v>
      </c>
      <c r="E11574" t="s">
        <v>1000</v>
      </c>
      <c r="F11574">
        <v>2023</v>
      </c>
      <c r="G11574" t="s">
        <v>940</v>
      </c>
      <c r="H11574">
        <v>1.08874486912882</v>
      </c>
      <c r="I11574">
        <f>IF(E11574="N2O",H11574*About!$B$96,IF('EPA non-CO2 Data'!E11574="CH4",'EPA non-CO2 Data'!H11574*About!$B$95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x14ac:dyDescent="0.35">
      <c r="A11575" t="s">
        <v>158</v>
      </c>
      <c r="B11575" t="s">
        <v>994</v>
      </c>
      <c r="C11575" t="s">
        <v>1007</v>
      </c>
      <c r="D11575" t="s">
        <v>1008</v>
      </c>
      <c r="E11575" t="s">
        <v>1000</v>
      </c>
      <c r="F11575">
        <v>2023</v>
      </c>
      <c r="G11575" t="s">
        <v>940</v>
      </c>
      <c r="H11575">
        <v>3.40465808358551E-2</v>
      </c>
      <c r="I11575">
        <f>IF(E11575="N2O",H11575*About!$B$96,IF('EPA non-CO2 Data'!E11575="CH4",'EPA non-CO2 Data'!H11575*About!$B$95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x14ac:dyDescent="0.35">
      <c r="A11576" t="s">
        <v>158</v>
      </c>
      <c r="B11576" t="s">
        <v>994</v>
      </c>
      <c r="C11576" t="s">
        <v>1007</v>
      </c>
      <c r="D11576" t="s">
        <v>677</v>
      </c>
      <c r="E11576" t="s">
        <v>1000</v>
      </c>
      <c r="F11576">
        <v>2023</v>
      </c>
      <c r="G11576" t="s">
        <v>940</v>
      </c>
      <c r="H11576">
        <v>0</v>
      </c>
      <c r="I11576">
        <f>IF(E11576="N2O",H11576*About!$B$96,IF('EPA non-CO2 Data'!E11576="CH4",'EPA non-CO2 Data'!H11576*About!$B$95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x14ac:dyDescent="0.35">
      <c r="A11577" t="s">
        <v>158</v>
      </c>
      <c r="B11577" t="s">
        <v>994</v>
      </c>
      <c r="C11577" t="s">
        <v>1007</v>
      </c>
      <c r="D11577" t="s">
        <v>1009</v>
      </c>
      <c r="E11577" t="s">
        <v>1000</v>
      </c>
      <c r="F11577">
        <v>2023</v>
      </c>
      <c r="G11577" t="s">
        <v>940</v>
      </c>
      <c r="H11577">
        <v>2.3756313234671298</v>
      </c>
      <c r="I11577">
        <f>IF(E11577="N2O",H11577*About!$B$96,IF('EPA non-CO2 Data'!E11577="CH4",'EPA non-CO2 Data'!H11577*About!$B$95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x14ac:dyDescent="0.35">
      <c r="A11578" t="s">
        <v>158</v>
      </c>
      <c r="B11578" t="s">
        <v>994</v>
      </c>
      <c r="C11578" t="s">
        <v>1007</v>
      </c>
      <c r="D11578" t="s">
        <v>1010</v>
      </c>
      <c r="E11578" t="s">
        <v>1000</v>
      </c>
      <c r="F11578">
        <v>2023</v>
      </c>
      <c r="G11578" t="s">
        <v>940</v>
      </c>
      <c r="H11578">
        <v>3.9583510074275297E-2</v>
      </c>
      <c r="I11578">
        <f>IF(E11578="N2O",H11578*About!$B$96,IF('EPA non-CO2 Data'!E11578="CH4",'EPA non-CO2 Data'!H11578*About!$B$95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x14ac:dyDescent="0.35">
      <c r="A11579" t="s">
        <v>158</v>
      </c>
      <c r="B11579" t="s">
        <v>994</v>
      </c>
      <c r="C11579" t="s">
        <v>1007</v>
      </c>
      <c r="D11579" t="s">
        <v>678</v>
      </c>
      <c r="E11579" t="s">
        <v>1000</v>
      </c>
      <c r="F11579">
        <v>2024</v>
      </c>
      <c r="G11579" t="s">
        <v>940</v>
      </c>
      <c r="H11579">
        <v>1.12544725858576</v>
      </c>
      <c r="I11579">
        <f>IF(E11579="N2O",H11579*About!$B$96,IF('EPA non-CO2 Data'!E11579="CH4",'EPA non-CO2 Data'!H11579*About!$B$95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x14ac:dyDescent="0.35">
      <c r="A11580" t="s">
        <v>158</v>
      </c>
      <c r="B11580" t="s">
        <v>994</v>
      </c>
      <c r="C11580" t="s">
        <v>1007</v>
      </c>
      <c r="D11580" t="s">
        <v>1008</v>
      </c>
      <c r="E11580" t="s">
        <v>1000</v>
      </c>
      <c r="F11580">
        <v>2024</v>
      </c>
      <c r="G11580" t="s">
        <v>940</v>
      </c>
      <c r="H11580">
        <v>3.4929372130681702E-2</v>
      </c>
      <c r="I11580">
        <f>IF(E11580="N2O",H11580*About!$B$96,IF('EPA non-CO2 Data'!E11580="CH4",'EPA non-CO2 Data'!H11580*About!$B$95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x14ac:dyDescent="0.35">
      <c r="A11581" t="s">
        <v>158</v>
      </c>
      <c r="B11581" t="s">
        <v>994</v>
      </c>
      <c r="C11581" t="s">
        <v>1007</v>
      </c>
      <c r="D11581" t="s">
        <v>677</v>
      </c>
      <c r="E11581" t="s">
        <v>1000</v>
      </c>
      <c r="F11581">
        <v>2024</v>
      </c>
      <c r="G11581" t="s">
        <v>940</v>
      </c>
      <c r="H11581">
        <v>0</v>
      </c>
      <c r="I11581">
        <f>IF(E11581="N2O",H11581*About!$B$96,IF('EPA non-CO2 Data'!E11581="CH4",'EPA non-CO2 Data'!H11581*About!$B$95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x14ac:dyDescent="0.35">
      <c r="A11582" t="s">
        <v>158</v>
      </c>
      <c r="B11582" t="s">
        <v>994</v>
      </c>
      <c r="C11582" t="s">
        <v>1007</v>
      </c>
      <c r="D11582" t="s">
        <v>1009</v>
      </c>
      <c r="E11582" t="s">
        <v>1000</v>
      </c>
      <c r="F11582">
        <v>2024</v>
      </c>
      <c r="G11582" t="s">
        <v>940</v>
      </c>
      <c r="H11582">
        <v>2.6400845759028999</v>
      </c>
      <c r="I11582">
        <f>IF(E11582="N2O",H11582*About!$B$96,IF('EPA non-CO2 Data'!E11582="CH4",'EPA non-CO2 Data'!H11582*About!$B$95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x14ac:dyDescent="0.35">
      <c r="A11583" t="s">
        <v>158</v>
      </c>
      <c r="B11583" t="s">
        <v>994</v>
      </c>
      <c r="C11583" t="s">
        <v>1007</v>
      </c>
      <c r="D11583" t="s">
        <v>1010</v>
      </c>
      <c r="E11583" t="s">
        <v>1000</v>
      </c>
      <c r="F11583">
        <v>2024</v>
      </c>
      <c r="G11583" t="s">
        <v>940</v>
      </c>
      <c r="H11583">
        <v>4.1317621144918097E-2</v>
      </c>
      <c r="I11583">
        <f>IF(E11583="N2O",H11583*About!$B$96,IF('EPA non-CO2 Data'!E11583="CH4",'EPA non-CO2 Data'!H11583*About!$B$95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x14ac:dyDescent="0.35">
      <c r="A11584" t="s">
        <v>158</v>
      </c>
      <c r="B11584" t="s">
        <v>994</v>
      </c>
      <c r="C11584" t="s">
        <v>1007</v>
      </c>
      <c r="D11584" t="s">
        <v>678</v>
      </c>
      <c r="E11584" t="s">
        <v>1000</v>
      </c>
      <c r="F11584">
        <v>2025</v>
      </c>
      <c r="G11584" t="s">
        <v>940</v>
      </c>
      <c r="H11584">
        <v>1.1621496480427</v>
      </c>
      <c r="I11584">
        <f>IF(E11584="N2O",H11584*About!$B$96,IF('EPA non-CO2 Data'!E11584="CH4",'EPA non-CO2 Data'!H11584*About!$B$95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x14ac:dyDescent="0.35">
      <c r="A11585" t="s">
        <v>158</v>
      </c>
      <c r="B11585" t="s">
        <v>994</v>
      </c>
      <c r="C11585" t="s">
        <v>1007</v>
      </c>
      <c r="D11585" t="s">
        <v>1008</v>
      </c>
      <c r="E11585" t="s">
        <v>1000</v>
      </c>
      <c r="F11585">
        <v>2025</v>
      </c>
      <c r="G11585" t="s">
        <v>940</v>
      </c>
      <c r="H11585">
        <v>3.5812163425508303E-2</v>
      </c>
      <c r="I11585">
        <f>IF(E11585="N2O",H11585*About!$B$96,IF('EPA non-CO2 Data'!E11585="CH4",'EPA non-CO2 Data'!H11585*About!$B$95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x14ac:dyDescent="0.35">
      <c r="A11586" t="s">
        <v>158</v>
      </c>
      <c r="B11586" t="s">
        <v>994</v>
      </c>
      <c r="C11586" t="s">
        <v>1007</v>
      </c>
      <c r="D11586" t="s">
        <v>677</v>
      </c>
      <c r="E11586" t="s">
        <v>1000</v>
      </c>
      <c r="F11586">
        <v>2025</v>
      </c>
      <c r="G11586" t="s">
        <v>940</v>
      </c>
      <c r="H11586">
        <v>0</v>
      </c>
      <c r="I11586">
        <f>IF(E11586="N2O",H11586*About!$B$96,IF('EPA non-CO2 Data'!E11586="CH4",'EPA non-CO2 Data'!H11586*About!$B$95,1))</f>
        <v>1</v>
      </c>
      <c r="J11586" t="str">
        <f>VLOOKUP(CONCATENATE(B11586,C11586,D11586),'EPA Source to Industry Map'!$D$2:$E$35,2,FALSE)</f>
        <v>chemicals 20</v>
      </c>
      <c r="K11586" t="str">
        <f t="shared" si="180"/>
        <v>F-gases</v>
      </c>
    </row>
    <row r="11587" spans="1:11" x14ac:dyDescent="0.35">
      <c r="A11587" t="s">
        <v>158</v>
      </c>
      <c r="B11587" t="s">
        <v>994</v>
      </c>
      <c r="C11587" t="s">
        <v>1007</v>
      </c>
      <c r="D11587" t="s">
        <v>1009</v>
      </c>
      <c r="E11587" t="s">
        <v>1000</v>
      </c>
      <c r="F11587">
        <v>2025</v>
      </c>
      <c r="G11587" t="s">
        <v>940</v>
      </c>
      <c r="H11587">
        <v>2.9045378283386798</v>
      </c>
      <c r="I11587">
        <f>IF(E11587="N2O",H11587*About!$B$96,IF('EPA non-CO2 Data'!E11587="CH4",'EPA non-CO2 Data'!H11587*About!$B$95,1))</f>
        <v>1</v>
      </c>
      <c r="J11587" t="str">
        <f>VLOOKUP(CONCATENATE(B11587,C11587,D11587),'EPA Source to Industry Map'!$D$2:$E$35,2,FALSE)</f>
        <v>chemicals 20</v>
      </c>
      <c r="K11587" t="str">
        <f t="shared" ref="K11587:K11650" si="181">IF(E11587="N2O","N2O",IF(E11587="CH4","CH4","F-gases"))</f>
        <v>F-gases</v>
      </c>
    </row>
    <row r="11588" spans="1:11" x14ac:dyDescent="0.35">
      <c r="A11588" t="s">
        <v>158</v>
      </c>
      <c r="B11588" t="s">
        <v>994</v>
      </c>
      <c r="C11588" t="s">
        <v>1007</v>
      </c>
      <c r="D11588" t="s">
        <v>1010</v>
      </c>
      <c r="E11588" t="s">
        <v>1000</v>
      </c>
      <c r="F11588">
        <v>2025</v>
      </c>
      <c r="G11588" t="s">
        <v>940</v>
      </c>
      <c r="H11588">
        <v>4.3051732215560898E-2</v>
      </c>
      <c r="I11588">
        <f>IF(E11588="N2O",H11588*About!$B$96,IF('EPA non-CO2 Data'!E11588="CH4",'EPA non-CO2 Data'!H11588*About!$B$95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x14ac:dyDescent="0.35">
      <c r="A11589" t="s">
        <v>158</v>
      </c>
      <c r="B11589" t="s">
        <v>994</v>
      </c>
      <c r="C11589" t="s">
        <v>1007</v>
      </c>
      <c r="D11589" t="s">
        <v>678</v>
      </c>
      <c r="E11589" t="s">
        <v>1000</v>
      </c>
      <c r="F11589">
        <v>2026</v>
      </c>
      <c r="G11589" t="s">
        <v>940</v>
      </c>
      <c r="H11589">
        <v>1.2050454619630999</v>
      </c>
      <c r="I11589">
        <f>IF(E11589="N2O",H11589*About!$B$96,IF('EPA non-CO2 Data'!E11589="CH4",'EPA non-CO2 Data'!H11589*About!$B$95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x14ac:dyDescent="0.35">
      <c r="A11590" t="s">
        <v>158</v>
      </c>
      <c r="B11590" t="s">
        <v>994</v>
      </c>
      <c r="C11590" t="s">
        <v>1007</v>
      </c>
      <c r="D11590" t="s">
        <v>1008</v>
      </c>
      <c r="E11590" t="s">
        <v>1000</v>
      </c>
      <c r="F11590">
        <v>2026</v>
      </c>
      <c r="G11590" t="s">
        <v>940</v>
      </c>
      <c r="H11590">
        <v>3.6696178193214198E-2</v>
      </c>
      <c r="I11590">
        <f>IF(E11590="N2O",H11590*About!$B$96,IF('EPA non-CO2 Data'!E11590="CH4",'EPA non-CO2 Data'!H11590*About!$B$95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x14ac:dyDescent="0.35">
      <c r="A11591" t="s">
        <v>158</v>
      </c>
      <c r="B11591" t="s">
        <v>994</v>
      </c>
      <c r="C11591" t="s">
        <v>1007</v>
      </c>
      <c r="D11591" t="s">
        <v>677</v>
      </c>
      <c r="E11591" t="s">
        <v>1000</v>
      </c>
      <c r="F11591">
        <v>2026</v>
      </c>
      <c r="G11591" t="s">
        <v>940</v>
      </c>
      <c r="H11591">
        <v>0</v>
      </c>
      <c r="I11591">
        <f>IF(E11591="N2O",H11591*About!$B$96,IF('EPA non-CO2 Data'!E11591="CH4",'EPA non-CO2 Data'!H11591*About!$B$95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x14ac:dyDescent="0.35">
      <c r="A11592" t="s">
        <v>158</v>
      </c>
      <c r="B11592" t="s">
        <v>994</v>
      </c>
      <c r="C11592" t="s">
        <v>1007</v>
      </c>
      <c r="D11592" t="s">
        <v>1009</v>
      </c>
      <c r="E11592" t="s">
        <v>1000</v>
      </c>
      <c r="F11592">
        <v>2026</v>
      </c>
      <c r="G11592" t="s">
        <v>940</v>
      </c>
      <c r="H11592">
        <v>3.2305052974435</v>
      </c>
      <c r="I11592">
        <f>IF(E11592="N2O",H11592*About!$B$96,IF('EPA non-CO2 Data'!E11592="CH4",'EPA non-CO2 Data'!H11592*About!$B$95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x14ac:dyDescent="0.35">
      <c r="A11593" t="s">
        <v>158</v>
      </c>
      <c r="B11593" t="s">
        <v>994</v>
      </c>
      <c r="C11593" t="s">
        <v>1007</v>
      </c>
      <c r="D11593" t="s">
        <v>1010</v>
      </c>
      <c r="E11593" t="s">
        <v>1000</v>
      </c>
      <c r="F11593">
        <v>2026</v>
      </c>
      <c r="G11593" t="s">
        <v>940</v>
      </c>
      <c r="H11593">
        <v>4.5218393970174998E-2</v>
      </c>
      <c r="I11593">
        <f>IF(E11593="N2O",H11593*About!$B$96,IF('EPA non-CO2 Data'!E11593="CH4",'EPA non-CO2 Data'!H11593*About!$B$95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x14ac:dyDescent="0.35">
      <c r="A11594" t="s">
        <v>158</v>
      </c>
      <c r="B11594" t="s">
        <v>994</v>
      </c>
      <c r="C11594" t="s">
        <v>1007</v>
      </c>
      <c r="D11594" t="s">
        <v>678</v>
      </c>
      <c r="E11594" t="s">
        <v>1000</v>
      </c>
      <c r="F11594">
        <v>2027</v>
      </c>
      <c r="G11594" t="s">
        <v>940</v>
      </c>
      <c r="H11594">
        <v>1.24794127588351</v>
      </c>
      <c r="I11594">
        <f>IF(E11594="N2O",H11594*About!$B$96,IF('EPA non-CO2 Data'!E11594="CH4",'EPA non-CO2 Data'!H11594*About!$B$95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x14ac:dyDescent="0.35">
      <c r="A11595" t="s">
        <v>158</v>
      </c>
      <c r="B11595" t="s">
        <v>994</v>
      </c>
      <c r="C11595" t="s">
        <v>1007</v>
      </c>
      <c r="D11595" t="s">
        <v>1008</v>
      </c>
      <c r="E11595" t="s">
        <v>1000</v>
      </c>
      <c r="F11595">
        <v>2027</v>
      </c>
      <c r="G11595" t="s">
        <v>940</v>
      </c>
      <c r="H11595">
        <v>3.7580192960920099E-2</v>
      </c>
      <c r="I11595">
        <f>IF(E11595="N2O",H11595*About!$B$96,IF('EPA non-CO2 Data'!E11595="CH4",'EPA non-CO2 Data'!H11595*About!$B$95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x14ac:dyDescent="0.35">
      <c r="A11596" t="s">
        <v>158</v>
      </c>
      <c r="B11596" t="s">
        <v>994</v>
      </c>
      <c r="C11596" t="s">
        <v>1007</v>
      </c>
      <c r="D11596" t="s">
        <v>677</v>
      </c>
      <c r="E11596" t="s">
        <v>1000</v>
      </c>
      <c r="F11596">
        <v>2027</v>
      </c>
      <c r="G11596" t="s">
        <v>940</v>
      </c>
      <c r="H11596">
        <v>0</v>
      </c>
      <c r="I11596">
        <f>IF(E11596="N2O",H11596*About!$B$96,IF('EPA non-CO2 Data'!E11596="CH4",'EPA non-CO2 Data'!H11596*About!$B$95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x14ac:dyDescent="0.35">
      <c r="A11597" t="s">
        <v>158</v>
      </c>
      <c r="B11597" t="s">
        <v>994</v>
      </c>
      <c r="C11597" t="s">
        <v>1007</v>
      </c>
      <c r="D11597" t="s">
        <v>1009</v>
      </c>
      <c r="E11597" t="s">
        <v>1000</v>
      </c>
      <c r="F11597">
        <v>2027</v>
      </c>
      <c r="G11597" t="s">
        <v>940</v>
      </c>
      <c r="H11597">
        <v>3.5564727665483198</v>
      </c>
      <c r="I11597">
        <f>IF(E11597="N2O",H11597*About!$B$96,IF('EPA non-CO2 Data'!E11597="CH4",'EPA non-CO2 Data'!H11597*About!$B$95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x14ac:dyDescent="0.35">
      <c r="A11598" t="s">
        <v>158</v>
      </c>
      <c r="B11598" t="s">
        <v>994</v>
      </c>
      <c r="C11598" t="s">
        <v>1007</v>
      </c>
      <c r="D11598" t="s">
        <v>1010</v>
      </c>
      <c r="E11598" t="s">
        <v>1000</v>
      </c>
      <c r="F11598">
        <v>2027</v>
      </c>
      <c r="G11598" t="s">
        <v>940</v>
      </c>
      <c r="H11598">
        <v>4.7385055724789002E-2</v>
      </c>
      <c r="I11598">
        <f>IF(E11598="N2O",H11598*About!$B$96,IF('EPA non-CO2 Data'!E11598="CH4",'EPA non-CO2 Data'!H11598*About!$B$95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x14ac:dyDescent="0.35">
      <c r="A11599" t="s">
        <v>158</v>
      </c>
      <c r="B11599" t="s">
        <v>994</v>
      </c>
      <c r="C11599" t="s">
        <v>1007</v>
      </c>
      <c r="D11599" t="s">
        <v>678</v>
      </c>
      <c r="E11599" t="s">
        <v>1000</v>
      </c>
      <c r="F11599">
        <v>2028</v>
      </c>
      <c r="G11599" t="s">
        <v>940</v>
      </c>
      <c r="H11599">
        <v>1.2908370898039101</v>
      </c>
      <c r="I11599">
        <f>IF(E11599="N2O",H11599*About!$B$96,IF('EPA non-CO2 Data'!E11599="CH4",'EPA non-CO2 Data'!H11599*About!$B$95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x14ac:dyDescent="0.35">
      <c r="A11600" t="s">
        <v>158</v>
      </c>
      <c r="B11600" t="s">
        <v>994</v>
      </c>
      <c r="C11600" t="s">
        <v>1007</v>
      </c>
      <c r="D11600" t="s">
        <v>1008</v>
      </c>
      <c r="E11600" t="s">
        <v>1000</v>
      </c>
      <c r="F11600">
        <v>2028</v>
      </c>
      <c r="G11600" t="s">
        <v>940</v>
      </c>
      <c r="H11600">
        <v>3.8464207728625903E-2</v>
      </c>
      <c r="I11600">
        <f>IF(E11600="N2O",H11600*About!$B$96,IF('EPA non-CO2 Data'!E11600="CH4",'EPA non-CO2 Data'!H11600*About!$B$95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x14ac:dyDescent="0.35">
      <c r="A11601" t="s">
        <v>158</v>
      </c>
      <c r="B11601" t="s">
        <v>994</v>
      </c>
      <c r="C11601" t="s">
        <v>1007</v>
      </c>
      <c r="D11601" t="s">
        <v>677</v>
      </c>
      <c r="E11601" t="s">
        <v>1000</v>
      </c>
      <c r="F11601">
        <v>2028</v>
      </c>
      <c r="G11601" t="s">
        <v>940</v>
      </c>
      <c r="H11601">
        <v>0</v>
      </c>
      <c r="I11601">
        <f>IF(E11601="N2O",H11601*About!$B$96,IF('EPA non-CO2 Data'!E11601="CH4",'EPA non-CO2 Data'!H11601*About!$B$95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x14ac:dyDescent="0.35">
      <c r="A11602" t="s">
        <v>158</v>
      </c>
      <c r="B11602" t="s">
        <v>994</v>
      </c>
      <c r="C11602" t="s">
        <v>1007</v>
      </c>
      <c r="D11602" t="s">
        <v>1009</v>
      </c>
      <c r="E11602" t="s">
        <v>1000</v>
      </c>
      <c r="F11602">
        <v>2028</v>
      </c>
      <c r="G11602" t="s">
        <v>940</v>
      </c>
      <c r="H11602">
        <v>3.88244023565314</v>
      </c>
      <c r="I11602">
        <f>IF(E11602="N2O",H11602*About!$B$96,IF('EPA non-CO2 Data'!E11602="CH4",'EPA non-CO2 Data'!H11602*About!$B$95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x14ac:dyDescent="0.35">
      <c r="A11603" t="s">
        <v>158</v>
      </c>
      <c r="B11603" t="s">
        <v>994</v>
      </c>
      <c r="C11603" t="s">
        <v>1007</v>
      </c>
      <c r="D11603" t="s">
        <v>1010</v>
      </c>
      <c r="E11603" t="s">
        <v>1000</v>
      </c>
      <c r="F11603">
        <v>2028</v>
      </c>
      <c r="G11603" t="s">
        <v>940</v>
      </c>
      <c r="H11603">
        <v>4.9551717479403103E-2</v>
      </c>
      <c r="I11603">
        <f>IF(E11603="N2O",H11603*About!$B$96,IF('EPA non-CO2 Data'!E11603="CH4",'EPA non-CO2 Data'!H11603*About!$B$95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x14ac:dyDescent="0.35">
      <c r="A11604" t="s">
        <v>158</v>
      </c>
      <c r="B11604" t="s">
        <v>994</v>
      </c>
      <c r="C11604" t="s">
        <v>1007</v>
      </c>
      <c r="D11604" t="s">
        <v>678</v>
      </c>
      <c r="E11604" t="s">
        <v>1000</v>
      </c>
      <c r="F11604">
        <v>2029</v>
      </c>
      <c r="G11604" t="s">
        <v>940</v>
      </c>
      <c r="H11604">
        <v>1.33373290372432</v>
      </c>
      <c r="I11604">
        <f>IF(E11604="N2O",H11604*About!$B$96,IF('EPA non-CO2 Data'!E11604="CH4",'EPA non-CO2 Data'!H11604*About!$B$95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x14ac:dyDescent="0.35">
      <c r="A11605" t="s">
        <v>158</v>
      </c>
      <c r="B11605" t="s">
        <v>994</v>
      </c>
      <c r="C11605" t="s">
        <v>1007</v>
      </c>
      <c r="D11605" t="s">
        <v>1008</v>
      </c>
      <c r="E11605" t="s">
        <v>1000</v>
      </c>
      <c r="F11605">
        <v>2029</v>
      </c>
      <c r="G11605" t="s">
        <v>940</v>
      </c>
      <c r="H11605">
        <v>3.9348222496331797E-2</v>
      </c>
      <c r="I11605">
        <f>IF(E11605="N2O",H11605*About!$B$96,IF('EPA non-CO2 Data'!E11605="CH4",'EPA non-CO2 Data'!H11605*About!$B$95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x14ac:dyDescent="0.35">
      <c r="A11606" t="s">
        <v>158</v>
      </c>
      <c r="B11606" t="s">
        <v>994</v>
      </c>
      <c r="C11606" t="s">
        <v>1007</v>
      </c>
      <c r="D11606" t="s">
        <v>677</v>
      </c>
      <c r="E11606" t="s">
        <v>1000</v>
      </c>
      <c r="F11606">
        <v>2029</v>
      </c>
      <c r="G11606" t="s">
        <v>940</v>
      </c>
      <c r="H11606">
        <v>0</v>
      </c>
      <c r="I11606">
        <f>IF(E11606="N2O",H11606*About!$B$96,IF('EPA non-CO2 Data'!E11606="CH4",'EPA non-CO2 Data'!H11606*About!$B$95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x14ac:dyDescent="0.35">
      <c r="A11607" t="s">
        <v>158</v>
      </c>
      <c r="B11607" t="s">
        <v>994</v>
      </c>
      <c r="C11607" t="s">
        <v>1007</v>
      </c>
      <c r="D11607" t="s">
        <v>1009</v>
      </c>
      <c r="E11607" t="s">
        <v>1000</v>
      </c>
      <c r="F11607">
        <v>2029</v>
      </c>
      <c r="G11607" t="s">
        <v>940</v>
      </c>
      <c r="H11607">
        <v>4.2084077047579704</v>
      </c>
      <c r="I11607">
        <f>IF(E11607="N2O",H11607*About!$B$96,IF('EPA non-CO2 Data'!E11607="CH4",'EPA non-CO2 Data'!H11607*About!$B$95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x14ac:dyDescent="0.35">
      <c r="A11608" t="s">
        <v>158</v>
      </c>
      <c r="B11608" t="s">
        <v>994</v>
      </c>
      <c r="C11608" t="s">
        <v>1007</v>
      </c>
      <c r="D11608" t="s">
        <v>1010</v>
      </c>
      <c r="E11608" t="s">
        <v>1000</v>
      </c>
      <c r="F11608">
        <v>2029</v>
      </c>
      <c r="G11608" t="s">
        <v>940</v>
      </c>
      <c r="H11608">
        <v>5.1718379234017099E-2</v>
      </c>
      <c r="I11608">
        <f>IF(E11608="N2O",H11608*About!$B$96,IF('EPA non-CO2 Data'!E11608="CH4",'EPA non-CO2 Data'!H11608*About!$B$95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x14ac:dyDescent="0.35">
      <c r="A11609" t="s">
        <v>158</v>
      </c>
      <c r="B11609" t="s">
        <v>994</v>
      </c>
      <c r="C11609" t="s">
        <v>1007</v>
      </c>
      <c r="D11609" t="s">
        <v>678</v>
      </c>
      <c r="E11609" t="s">
        <v>1000</v>
      </c>
      <c r="F11609">
        <v>2030</v>
      </c>
      <c r="G11609" t="s">
        <v>940</v>
      </c>
      <c r="H11609">
        <v>1.3766287176447201</v>
      </c>
      <c r="I11609">
        <f>IF(E11609="N2O",H11609*About!$B$96,IF('EPA non-CO2 Data'!E11609="CH4",'EPA non-CO2 Data'!H11609*About!$B$95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x14ac:dyDescent="0.35">
      <c r="A11610" t="s">
        <v>158</v>
      </c>
      <c r="B11610" t="s">
        <v>994</v>
      </c>
      <c r="C11610" t="s">
        <v>1007</v>
      </c>
      <c r="D11610" t="s">
        <v>1008</v>
      </c>
      <c r="E11610" t="s">
        <v>1000</v>
      </c>
      <c r="F11610">
        <v>2030</v>
      </c>
      <c r="G11610" t="s">
        <v>940</v>
      </c>
      <c r="H11610">
        <v>4.0232237264037699E-2</v>
      </c>
      <c r="I11610">
        <f>IF(E11610="N2O",H11610*About!$B$96,IF('EPA non-CO2 Data'!E11610="CH4",'EPA non-CO2 Data'!H11610*About!$B$95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x14ac:dyDescent="0.35">
      <c r="A11611" t="s">
        <v>158</v>
      </c>
      <c r="B11611" t="s">
        <v>994</v>
      </c>
      <c r="C11611" t="s">
        <v>1007</v>
      </c>
      <c r="D11611" t="s">
        <v>677</v>
      </c>
      <c r="E11611" t="s">
        <v>1000</v>
      </c>
      <c r="F11611">
        <v>2030</v>
      </c>
      <c r="G11611" t="s">
        <v>940</v>
      </c>
      <c r="H11611">
        <v>0</v>
      </c>
      <c r="I11611">
        <f>IF(E11611="N2O",H11611*About!$B$96,IF('EPA non-CO2 Data'!E11611="CH4",'EPA non-CO2 Data'!H11611*About!$B$95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x14ac:dyDescent="0.35">
      <c r="A11612" t="s">
        <v>158</v>
      </c>
      <c r="B11612" t="s">
        <v>994</v>
      </c>
      <c r="C11612" t="s">
        <v>1007</v>
      </c>
      <c r="D11612" t="s">
        <v>1009</v>
      </c>
      <c r="E11612" t="s">
        <v>1000</v>
      </c>
      <c r="F11612">
        <v>2030</v>
      </c>
      <c r="G11612" t="s">
        <v>940</v>
      </c>
      <c r="H11612">
        <v>4.5343751738627898</v>
      </c>
      <c r="I11612">
        <f>IF(E11612="N2O",H11612*About!$B$96,IF('EPA non-CO2 Data'!E11612="CH4",'EPA non-CO2 Data'!H11612*About!$B$95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x14ac:dyDescent="0.35">
      <c r="A11613" t="s">
        <v>158</v>
      </c>
      <c r="B11613" t="s">
        <v>994</v>
      </c>
      <c r="C11613" t="s">
        <v>1007</v>
      </c>
      <c r="D11613" t="s">
        <v>1010</v>
      </c>
      <c r="E11613" t="s">
        <v>1000</v>
      </c>
      <c r="F11613">
        <v>2030</v>
      </c>
      <c r="G11613" t="s">
        <v>940</v>
      </c>
      <c r="H11613">
        <v>5.38850409886312E-2</v>
      </c>
      <c r="I11613">
        <f>IF(E11613="N2O",H11613*About!$B$96,IF('EPA non-CO2 Data'!E11613="CH4",'EPA non-CO2 Data'!H11613*About!$B$95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x14ac:dyDescent="0.35">
      <c r="A11614" t="s">
        <v>158</v>
      </c>
      <c r="B11614" t="s">
        <v>994</v>
      </c>
      <c r="C11614" t="s">
        <v>1007</v>
      </c>
      <c r="D11614" t="s">
        <v>678</v>
      </c>
      <c r="E11614" t="s">
        <v>1000</v>
      </c>
      <c r="F11614">
        <v>2031</v>
      </c>
      <c r="G11614" t="s">
        <v>940</v>
      </c>
      <c r="H11614">
        <v>1.3766287176447201</v>
      </c>
      <c r="I11614">
        <f>IF(E11614="N2O",H11614*About!$B$96,IF('EPA non-CO2 Data'!E11614="CH4",'EPA non-CO2 Data'!H11614*About!$B$95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x14ac:dyDescent="0.35">
      <c r="A11615" t="s">
        <v>158</v>
      </c>
      <c r="B11615" t="s">
        <v>994</v>
      </c>
      <c r="C11615" t="s">
        <v>1007</v>
      </c>
      <c r="D11615" t="s">
        <v>1008</v>
      </c>
      <c r="E11615" t="s">
        <v>1000</v>
      </c>
      <c r="F11615">
        <v>2031</v>
      </c>
      <c r="G11615" t="s">
        <v>940</v>
      </c>
      <c r="H11615">
        <v>4.1097010140096202E-2</v>
      </c>
      <c r="I11615">
        <f>IF(E11615="N2O",H11615*About!$B$96,IF('EPA non-CO2 Data'!E11615="CH4",'EPA non-CO2 Data'!H11615*About!$B$95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x14ac:dyDescent="0.35">
      <c r="A11616" t="s">
        <v>158</v>
      </c>
      <c r="B11616" t="s">
        <v>994</v>
      </c>
      <c r="C11616" t="s">
        <v>1007</v>
      </c>
      <c r="D11616" t="s">
        <v>677</v>
      </c>
      <c r="E11616" t="s">
        <v>1000</v>
      </c>
      <c r="F11616">
        <v>2031</v>
      </c>
      <c r="G11616" t="s">
        <v>940</v>
      </c>
      <c r="H11616">
        <v>0</v>
      </c>
      <c r="I11616">
        <f>IF(E11616="N2O",H11616*About!$B$96,IF('EPA non-CO2 Data'!E11616="CH4",'EPA non-CO2 Data'!H11616*About!$B$95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x14ac:dyDescent="0.35">
      <c r="A11617" t="s">
        <v>158</v>
      </c>
      <c r="B11617" t="s">
        <v>994</v>
      </c>
      <c r="C11617" t="s">
        <v>1007</v>
      </c>
      <c r="D11617" t="s">
        <v>1009</v>
      </c>
      <c r="E11617" t="s">
        <v>1000</v>
      </c>
      <c r="F11617">
        <v>2031</v>
      </c>
      <c r="G11617" t="s">
        <v>940</v>
      </c>
      <c r="H11617">
        <v>4.4866049817558302</v>
      </c>
      <c r="I11617">
        <f>IF(E11617="N2O",H11617*About!$B$96,IF('EPA non-CO2 Data'!E11617="CH4",'EPA non-CO2 Data'!H11617*About!$B$95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x14ac:dyDescent="0.35">
      <c r="A11618" t="s">
        <v>158</v>
      </c>
      <c r="B11618" t="s">
        <v>994</v>
      </c>
      <c r="C11618" t="s">
        <v>1007</v>
      </c>
      <c r="D11618" t="s">
        <v>1010</v>
      </c>
      <c r="E11618" t="s">
        <v>1000</v>
      </c>
      <c r="F11618">
        <v>2031</v>
      </c>
      <c r="G11618" t="s">
        <v>940</v>
      </c>
      <c r="H11618">
        <v>5.38850409886312E-2</v>
      </c>
      <c r="I11618">
        <f>IF(E11618="N2O",H11618*About!$B$96,IF('EPA non-CO2 Data'!E11618="CH4",'EPA non-CO2 Data'!H11618*About!$B$95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x14ac:dyDescent="0.35">
      <c r="A11619" t="s">
        <v>158</v>
      </c>
      <c r="B11619" t="s">
        <v>994</v>
      </c>
      <c r="C11619" t="s">
        <v>1007</v>
      </c>
      <c r="D11619" t="s">
        <v>678</v>
      </c>
      <c r="E11619" t="s">
        <v>1000</v>
      </c>
      <c r="F11619">
        <v>2032</v>
      </c>
      <c r="G11619" t="s">
        <v>940</v>
      </c>
      <c r="H11619">
        <v>1.3766287176447201</v>
      </c>
      <c r="I11619">
        <f>IF(E11619="N2O",H11619*About!$B$96,IF('EPA non-CO2 Data'!E11619="CH4",'EPA non-CO2 Data'!H11619*About!$B$95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x14ac:dyDescent="0.35">
      <c r="A11620" t="s">
        <v>158</v>
      </c>
      <c r="B11620" t="s">
        <v>994</v>
      </c>
      <c r="C11620" t="s">
        <v>1007</v>
      </c>
      <c r="D11620" t="s">
        <v>1008</v>
      </c>
      <c r="E11620" t="s">
        <v>1000</v>
      </c>
      <c r="F11620">
        <v>2032</v>
      </c>
      <c r="G11620" t="s">
        <v>940</v>
      </c>
      <c r="H11620">
        <v>4.1961783016154802E-2</v>
      </c>
      <c r="I11620">
        <f>IF(E11620="N2O",H11620*About!$B$96,IF('EPA non-CO2 Data'!E11620="CH4",'EPA non-CO2 Data'!H11620*About!$B$95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x14ac:dyDescent="0.35">
      <c r="A11621" t="s">
        <v>158</v>
      </c>
      <c r="B11621" t="s">
        <v>994</v>
      </c>
      <c r="C11621" t="s">
        <v>1007</v>
      </c>
      <c r="D11621" t="s">
        <v>677</v>
      </c>
      <c r="E11621" t="s">
        <v>1000</v>
      </c>
      <c r="F11621">
        <v>2032</v>
      </c>
      <c r="G11621" t="s">
        <v>940</v>
      </c>
      <c r="H11621">
        <v>0</v>
      </c>
      <c r="I11621">
        <f>IF(E11621="N2O",H11621*About!$B$96,IF('EPA non-CO2 Data'!E11621="CH4",'EPA non-CO2 Data'!H11621*About!$B$95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x14ac:dyDescent="0.35">
      <c r="A11622" t="s">
        <v>158</v>
      </c>
      <c r="B11622" t="s">
        <v>994</v>
      </c>
      <c r="C11622" t="s">
        <v>1007</v>
      </c>
      <c r="D11622" t="s">
        <v>1009</v>
      </c>
      <c r="E11622" t="s">
        <v>1000</v>
      </c>
      <c r="F11622">
        <v>2032</v>
      </c>
      <c r="G11622" t="s">
        <v>940</v>
      </c>
      <c r="H11622">
        <v>4.4388347896488698</v>
      </c>
      <c r="I11622">
        <f>IF(E11622="N2O",H11622*About!$B$96,IF('EPA non-CO2 Data'!E11622="CH4",'EPA non-CO2 Data'!H11622*About!$B$95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x14ac:dyDescent="0.35">
      <c r="A11623" t="s">
        <v>158</v>
      </c>
      <c r="B11623" t="s">
        <v>994</v>
      </c>
      <c r="C11623" t="s">
        <v>1007</v>
      </c>
      <c r="D11623" t="s">
        <v>1010</v>
      </c>
      <c r="E11623" t="s">
        <v>1000</v>
      </c>
      <c r="F11623">
        <v>2032</v>
      </c>
      <c r="G11623" t="s">
        <v>940</v>
      </c>
      <c r="H11623">
        <v>5.38850409886312E-2</v>
      </c>
      <c r="I11623">
        <f>IF(E11623="N2O",H11623*About!$B$96,IF('EPA non-CO2 Data'!E11623="CH4",'EPA non-CO2 Data'!H11623*About!$B$95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x14ac:dyDescent="0.35">
      <c r="A11624" t="s">
        <v>158</v>
      </c>
      <c r="B11624" t="s">
        <v>994</v>
      </c>
      <c r="C11624" t="s">
        <v>1007</v>
      </c>
      <c r="D11624" t="s">
        <v>678</v>
      </c>
      <c r="E11624" t="s">
        <v>1000</v>
      </c>
      <c r="F11624">
        <v>2033</v>
      </c>
      <c r="G11624" t="s">
        <v>940</v>
      </c>
      <c r="H11624">
        <v>1.3766287176447201</v>
      </c>
      <c r="I11624">
        <f>IF(E11624="N2O",H11624*About!$B$96,IF('EPA non-CO2 Data'!E11624="CH4",'EPA non-CO2 Data'!H11624*About!$B$95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x14ac:dyDescent="0.35">
      <c r="A11625" t="s">
        <v>158</v>
      </c>
      <c r="B11625" t="s">
        <v>994</v>
      </c>
      <c r="C11625" t="s">
        <v>1007</v>
      </c>
      <c r="D11625" t="s">
        <v>1008</v>
      </c>
      <c r="E11625" t="s">
        <v>1000</v>
      </c>
      <c r="F11625">
        <v>2033</v>
      </c>
      <c r="G11625" t="s">
        <v>940</v>
      </c>
      <c r="H11625">
        <v>4.2826555892213299E-2</v>
      </c>
      <c r="I11625">
        <f>IF(E11625="N2O",H11625*About!$B$96,IF('EPA non-CO2 Data'!E11625="CH4",'EPA non-CO2 Data'!H11625*About!$B$95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x14ac:dyDescent="0.35">
      <c r="A11626" t="s">
        <v>158</v>
      </c>
      <c r="B11626" t="s">
        <v>994</v>
      </c>
      <c r="C11626" t="s">
        <v>1007</v>
      </c>
      <c r="D11626" t="s">
        <v>677</v>
      </c>
      <c r="E11626" t="s">
        <v>1000</v>
      </c>
      <c r="F11626">
        <v>2033</v>
      </c>
      <c r="G11626" t="s">
        <v>940</v>
      </c>
      <c r="H11626">
        <v>0</v>
      </c>
      <c r="I11626">
        <f>IF(E11626="N2O",H11626*About!$B$96,IF('EPA non-CO2 Data'!E11626="CH4",'EPA non-CO2 Data'!H11626*About!$B$95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x14ac:dyDescent="0.35">
      <c r="A11627" t="s">
        <v>158</v>
      </c>
      <c r="B11627" t="s">
        <v>994</v>
      </c>
      <c r="C11627" t="s">
        <v>1007</v>
      </c>
      <c r="D11627" t="s">
        <v>1009</v>
      </c>
      <c r="E11627" t="s">
        <v>1000</v>
      </c>
      <c r="F11627">
        <v>2033</v>
      </c>
      <c r="G11627" t="s">
        <v>940</v>
      </c>
      <c r="H11627">
        <v>4.39106459754192</v>
      </c>
      <c r="I11627">
        <f>IF(E11627="N2O",H11627*About!$B$96,IF('EPA non-CO2 Data'!E11627="CH4",'EPA non-CO2 Data'!H11627*About!$B$95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x14ac:dyDescent="0.35">
      <c r="A11628" t="s">
        <v>158</v>
      </c>
      <c r="B11628" t="s">
        <v>994</v>
      </c>
      <c r="C11628" t="s">
        <v>1007</v>
      </c>
      <c r="D11628" t="s">
        <v>1010</v>
      </c>
      <c r="E11628" t="s">
        <v>1000</v>
      </c>
      <c r="F11628">
        <v>2033</v>
      </c>
      <c r="G11628" t="s">
        <v>940</v>
      </c>
      <c r="H11628">
        <v>5.38850409886312E-2</v>
      </c>
      <c r="I11628">
        <f>IF(E11628="N2O",H11628*About!$B$96,IF('EPA non-CO2 Data'!E11628="CH4",'EPA non-CO2 Data'!H11628*About!$B$95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x14ac:dyDescent="0.35">
      <c r="A11629" t="s">
        <v>158</v>
      </c>
      <c r="B11629" t="s">
        <v>994</v>
      </c>
      <c r="C11629" t="s">
        <v>1007</v>
      </c>
      <c r="D11629" t="s">
        <v>678</v>
      </c>
      <c r="E11629" t="s">
        <v>1000</v>
      </c>
      <c r="F11629">
        <v>2034</v>
      </c>
      <c r="G11629" t="s">
        <v>940</v>
      </c>
      <c r="H11629">
        <v>1.3766287176447201</v>
      </c>
      <c r="I11629">
        <f>IF(E11629="N2O",H11629*About!$B$96,IF('EPA non-CO2 Data'!E11629="CH4",'EPA non-CO2 Data'!H11629*About!$B$95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x14ac:dyDescent="0.35">
      <c r="A11630" t="s">
        <v>158</v>
      </c>
      <c r="B11630" t="s">
        <v>994</v>
      </c>
      <c r="C11630" t="s">
        <v>1007</v>
      </c>
      <c r="D11630" t="s">
        <v>1008</v>
      </c>
      <c r="E11630" t="s">
        <v>1000</v>
      </c>
      <c r="F11630">
        <v>2034</v>
      </c>
      <c r="G11630" t="s">
        <v>940</v>
      </c>
      <c r="H11630">
        <v>4.3691328768271802E-2</v>
      </c>
      <c r="I11630">
        <f>IF(E11630="N2O",H11630*About!$B$96,IF('EPA non-CO2 Data'!E11630="CH4",'EPA non-CO2 Data'!H11630*About!$B$95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x14ac:dyDescent="0.35">
      <c r="A11631" t="s">
        <v>158</v>
      </c>
      <c r="B11631" t="s">
        <v>994</v>
      </c>
      <c r="C11631" t="s">
        <v>1007</v>
      </c>
      <c r="D11631" t="s">
        <v>677</v>
      </c>
      <c r="E11631" t="s">
        <v>1000</v>
      </c>
      <c r="F11631">
        <v>2034</v>
      </c>
      <c r="G11631" t="s">
        <v>940</v>
      </c>
      <c r="H11631">
        <v>0</v>
      </c>
      <c r="I11631">
        <f>IF(E11631="N2O",H11631*About!$B$96,IF('EPA non-CO2 Data'!E11631="CH4",'EPA non-CO2 Data'!H11631*About!$B$95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x14ac:dyDescent="0.35">
      <c r="A11632" t="s">
        <v>158</v>
      </c>
      <c r="B11632" t="s">
        <v>994</v>
      </c>
      <c r="C11632" t="s">
        <v>1007</v>
      </c>
      <c r="D11632" t="s">
        <v>1009</v>
      </c>
      <c r="E11632" t="s">
        <v>1000</v>
      </c>
      <c r="F11632">
        <v>2034</v>
      </c>
      <c r="G11632" t="s">
        <v>940</v>
      </c>
      <c r="H11632">
        <v>4.3432944054349596</v>
      </c>
      <c r="I11632">
        <f>IF(E11632="N2O",H11632*About!$B$96,IF('EPA non-CO2 Data'!E11632="CH4",'EPA non-CO2 Data'!H11632*About!$B$95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x14ac:dyDescent="0.35">
      <c r="A11633" t="s">
        <v>158</v>
      </c>
      <c r="B11633" t="s">
        <v>994</v>
      </c>
      <c r="C11633" t="s">
        <v>1007</v>
      </c>
      <c r="D11633" t="s">
        <v>1010</v>
      </c>
      <c r="E11633" t="s">
        <v>1000</v>
      </c>
      <c r="F11633">
        <v>2034</v>
      </c>
      <c r="G11633" t="s">
        <v>940</v>
      </c>
      <c r="H11633">
        <v>5.38850409886312E-2</v>
      </c>
      <c r="I11633">
        <f>IF(E11633="N2O",H11633*About!$B$96,IF('EPA non-CO2 Data'!E11633="CH4",'EPA non-CO2 Data'!H11633*About!$B$95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x14ac:dyDescent="0.35">
      <c r="A11634" t="s">
        <v>158</v>
      </c>
      <c r="B11634" t="s">
        <v>994</v>
      </c>
      <c r="C11634" t="s">
        <v>1007</v>
      </c>
      <c r="D11634" t="s">
        <v>678</v>
      </c>
      <c r="E11634" t="s">
        <v>1000</v>
      </c>
      <c r="F11634">
        <v>2035</v>
      </c>
      <c r="G11634" t="s">
        <v>940</v>
      </c>
      <c r="H11634">
        <v>1.3766287176447201</v>
      </c>
      <c r="I11634">
        <f>IF(E11634="N2O",H11634*About!$B$96,IF('EPA non-CO2 Data'!E11634="CH4",'EPA non-CO2 Data'!H11634*About!$B$95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x14ac:dyDescent="0.35">
      <c r="A11635" t="s">
        <v>158</v>
      </c>
      <c r="B11635" t="s">
        <v>994</v>
      </c>
      <c r="C11635" t="s">
        <v>1007</v>
      </c>
      <c r="D11635" t="s">
        <v>1008</v>
      </c>
      <c r="E11635" t="s">
        <v>1000</v>
      </c>
      <c r="F11635">
        <v>2035</v>
      </c>
      <c r="G11635" t="s">
        <v>940</v>
      </c>
      <c r="H11635">
        <v>4.4556101644330402E-2</v>
      </c>
      <c r="I11635">
        <f>IF(E11635="N2O",H11635*About!$B$96,IF('EPA non-CO2 Data'!E11635="CH4",'EPA non-CO2 Data'!H11635*About!$B$95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x14ac:dyDescent="0.35">
      <c r="A11636" t="s">
        <v>158</v>
      </c>
      <c r="B11636" t="s">
        <v>994</v>
      </c>
      <c r="C11636" t="s">
        <v>1007</v>
      </c>
      <c r="D11636" t="s">
        <v>677</v>
      </c>
      <c r="E11636" t="s">
        <v>1000</v>
      </c>
      <c r="F11636">
        <v>2035</v>
      </c>
      <c r="G11636" t="s">
        <v>940</v>
      </c>
      <c r="H11636">
        <v>0</v>
      </c>
      <c r="I11636">
        <f>IF(E11636="N2O",H11636*About!$B$96,IF('EPA non-CO2 Data'!E11636="CH4",'EPA non-CO2 Data'!H11636*About!$B$95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x14ac:dyDescent="0.35">
      <c r="A11637" t="s">
        <v>158</v>
      </c>
      <c r="B11637" t="s">
        <v>994</v>
      </c>
      <c r="C11637" t="s">
        <v>1007</v>
      </c>
      <c r="D11637" t="s">
        <v>1009</v>
      </c>
      <c r="E11637" t="s">
        <v>1000</v>
      </c>
      <c r="F11637">
        <v>2035</v>
      </c>
      <c r="G11637" t="s">
        <v>940</v>
      </c>
      <c r="H11637">
        <v>4.2955242133280001</v>
      </c>
      <c r="I11637">
        <f>IF(E11637="N2O",H11637*About!$B$96,IF('EPA non-CO2 Data'!E11637="CH4",'EPA non-CO2 Data'!H11637*About!$B$95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x14ac:dyDescent="0.35">
      <c r="A11638" t="s">
        <v>158</v>
      </c>
      <c r="B11638" t="s">
        <v>994</v>
      </c>
      <c r="C11638" t="s">
        <v>1007</v>
      </c>
      <c r="D11638" t="s">
        <v>1010</v>
      </c>
      <c r="E11638" t="s">
        <v>1000</v>
      </c>
      <c r="F11638">
        <v>2035</v>
      </c>
      <c r="G11638" t="s">
        <v>940</v>
      </c>
      <c r="H11638">
        <v>5.38850409886312E-2</v>
      </c>
      <c r="I11638">
        <f>IF(E11638="N2O",H11638*About!$B$96,IF('EPA non-CO2 Data'!E11638="CH4",'EPA non-CO2 Data'!H11638*About!$B$95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x14ac:dyDescent="0.35">
      <c r="A11639" t="s">
        <v>158</v>
      </c>
      <c r="B11639" t="s">
        <v>994</v>
      </c>
      <c r="C11639" t="s">
        <v>1007</v>
      </c>
      <c r="D11639" t="s">
        <v>678</v>
      </c>
      <c r="E11639" t="s">
        <v>1000</v>
      </c>
      <c r="F11639">
        <v>2036</v>
      </c>
      <c r="G11639" t="s">
        <v>940</v>
      </c>
      <c r="H11639">
        <v>1.43850117351633</v>
      </c>
      <c r="I11639">
        <f>IF(E11639="N2O",H11639*About!$B$96,IF('EPA non-CO2 Data'!E11639="CH4",'EPA non-CO2 Data'!H11639*About!$B$95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x14ac:dyDescent="0.35">
      <c r="A11640" t="s">
        <v>158</v>
      </c>
      <c r="B11640" t="s">
        <v>994</v>
      </c>
      <c r="C11640" t="s">
        <v>1007</v>
      </c>
      <c r="D11640" t="s">
        <v>1008</v>
      </c>
      <c r="E11640" t="s">
        <v>1000</v>
      </c>
      <c r="F11640">
        <v>2036</v>
      </c>
      <c r="G11640" t="s">
        <v>940</v>
      </c>
      <c r="H11640">
        <v>4.4556101644330402E-2</v>
      </c>
      <c r="I11640">
        <f>IF(E11640="N2O",H11640*About!$B$96,IF('EPA non-CO2 Data'!E11640="CH4",'EPA non-CO2 Data'!H11640*About!$B$95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x14ac:dyDescent="0.35">
      <c r="A11641" t="s">
        <v>158</v>
      </c>
      <c r="B11641" t="s">
        <v>994</v>
      </c>
      <c r="C11641" t="s">
        <v>1007</v>
      </c>
      <c r="D11641" t="s">
        <v>677</v>
      </c>
      <c r="E11641" t="s">
        <v>1000</v>
      </c>
      <c r="F11641">
        <v>2036</v>
      </c>
      <c r="G11641" t="s">
        <v>940</v>
      </c>
      <c r="H11641">
        <v>4.4870692078086902E-2</v>
      </c>
      <c r="I11641">
        <f>IF(E11641="N2O",H11641*About!$B$96,IF('EPA non-CO2 Data'!E11641="CH4",'EPA non-CO2 Data'!H11641*About!$B$95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x14ac:dyDescent="0.35">
      <c r="A11642" t="s">
        <v>158</v>
      </c>
      <c r="B11642" t="s">
        <v>994</v>
      </c>
      <c r="C11642" t="s">
        <v>1007</v>
      </c>
      <c r="D11642" t="s">
        <v>1009</v>
      </c>
      <c r="E11642" t="s">
        <v>1000</v>
      </c>
      <c r="F11642">
        <v>2036</v>
      </c>
      <c r="G11642" t="s">
        <v>940</v>
      </c>
      <c r="H11642">
        <v>4.4469420664642598</v>
      </c>
      <c r="I11642">
        <f>IF(E11642="N2O",H11642*About!$B$96,IF('EPA non-CO2 Data'!E11642="CH4",'EPA non-CO2 Data'!H11642*About!$B$95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x14ac:dyDescent="0.35">
      <c r="A11643" t="s">
        <v>158</v>
      </c>
      <c r="B11643" t="s">
        <v>994</v>
      </c>
      <c r="C11643" t="s">
        <v>1007</v>
      </c>
      <c r="D11643" t="s">
        <v>1010</v>
      </c>
      <c r="E11643" t="s">
        <v>1000</v>
      </c>
      <c r="F11643">
        <v>2036</v>
      </c>
      <c r="G11643" t="s">
        <v>940</v>
      </c>
      <c r="H11643">
        <v>5.6306949361588199E-2</v>
      </c>
      <c r="I11643">
        <f>IF(E11643="N2O",H11643*About!$B$96,IF('EPA non-CO2 Data'!E11643="CH4",'EPA non-CO2 Data'!H11643*About!$B$95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x14ac:dyDescent="0.35">
      <c r="A11644" t="s">
        <v>158</v>
      </c>
      <c r="B11644" t="s">
        <v>994</v>
      </c>
      <c r="C11644" t="s">
        <v>1007</v>
      </c>
      <c r="D11644" t="s">
        <v>678</v>
      </c>
      <c r="E11644" t="s">
        <v>1000</v>
      </c>
      <c r="F11644">
        <v>2037</v>
      </c>
      <c r="G11644" t="s">
        <v>940</v>
      </c>
      <c r="H11644">
        <v>1.50037362938793</v>
      </c>
      <c r="I11644">
        <f>IF(E11644="N2O",H11644*About!$B$96,IF('EPA non-CO2 Data'!E11644="CH4",'EPA non-CO2 Data'!H11644*About!$B$95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x14ac:dyDescent="0.35">
      <c r="A11645" t="s">
        <v>158</v>
      </c>
      <c r="B11645" t="s">
        <v>994</v>
      </c>
      <c r="C11645" t="s">
        <v>1007</v>
      </c>
      <c r="D11645" t="s">
        <v>1008</v>
      </c>
      <c r="E11645" t="s">
        <v>1000</v>
      </c>
      <c r="F11645">
        <v>2037</v>
      </c>
      <c r="G11645" t="s">
        <v>940</v>
      </c>
      <c r="H11645">
        <v>4.4556101644330402E-2</v>
      </c>
      <c r="I11645">
        <f>IF(E11645="N2O",H11645*About!$B$96,IF('EPA non-CO2 Data'!E11645="CH4",'EPA non-CO2 Data'!H11645*About!$B$95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x14ac:dyDescent="0.35">
      <c r="A11646" t="s">
        <v>158</v>
      </c>
      <c r="B11646" t="s">
        <v>994</v>
      </c>
      <c r="C11646" t="s">
        <v>1007</v>
      </c>
      <c r="D11646" t="s">
        <v>677</v>
      </c>
      <c r="E11646" t="s">
        <v>1000</v>
      </c>
      <c r="F11646">
        <v>2037</v>
      </c>
      <c r="G11646" t="s">
        <v>940</v>
      </c>
      <c r="H11646">
        <v>8.9741384156173706E-2</v>
      </c>
      <c r="I11646">
        <f>IF(E11646="N2O",H11646*About!$B$96,IF('EPA non-CO2 Data'!E11646="CH4",'EPA non-CO2 Data'!H11646*About!$B$95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x14ac:dyDescent="0.35">
      <c r="A11647" t="s">
        <v>158</v>
      </c>
      <c r="B11647" t="s">
        <v>994</v>
      </c>
      <c r="C11647" t="s">
        <v>1007</v>
      </c>
      <c r="D11647" t="s">
        <v>1009</v>
      </c>
      <c r="E11647" t="s">
        <v>1000</v>
      </c>
      <c r="F11647">
        <v>2037</v>
      </c>
      <c r="G11647" t="s">
        <v>940</v>
      </c>
      <c r="H11647">
        <v>4.5983599196005098</v>
      </c>
      <c r="I11647">
        <f>IF(E11647="N2O",H11647*About!$B$96,IF('EPA non-CO2 Data'!E11647="CH4",'EPA non-CO2 Data'!H11647*About!$B$95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x14ac:dyDescent="0.35">
      <c r="A11648" t="s">
        <v>158</v>
      </c>
      <c r="B11648" t="s">
        <v>994</v>
      </c>
      <c r="C11648" t="s">
        <v>1007</v>
      </c>
      <c r="D11648" t="s">
        <v>1010</v>
      </c>
      <c r="E11648" t="s">
        <v>1000</v>
      </c>
      <c r="F11648">
        <v>2037</v>
      </c>
      <c r="G11648" t="s">
        <v>940</v>
      </c>
      <c r="H11648">
        <v>5.8728857734545302E-2</v>
      </c>
      <c r="I11648">
        <f>IF(E11648="N2O",H11648*About!$B$96,IF('EPA non-CO2 Data'!E11648="CH4",'EPA non-CO2 Data'!H11648*About!$B$95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x14ac:dyDescent="0.35">
      <c r="A11649" t="s">
        <v>158</v>
      </c>
      <c r="B11649" t="s">
        <v>994</v>
      </c>
      <c r="C11649" t="s">
        <v>1007</v>
      </c>
      <c r="D11649" t="s">
        <v>678</v>
      </c>
      <c r="E11649" t="s">
        <v>1000</v>
      </c>
      <c r="F11649">
        <v>2038</v>
      </c>
      <c r="G11649" t="s">
        <v>940</v>
      </c>
      <c r="H11649">
        <v>1.5622460852595399</v>
      </c>
      <c r="I11649">
        <f>IF(E11649="N2O",H11649*About!$B$96,IF('EPA non-CO2 Data'!E11649="CH4",'EPA non-CO2 Data'!H11649*About!$B$95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x14ac:dyDescent="0.35">
      <c r="A11650" t="s">
        <v>158</v>
      </c>
      <c r="B11650" t="s">
        <v>994</v>
      </c>
      <c r="C11650" t="s">
        <v>1007</v>
      </c>
      <c r="D11650" t="s">
        <v>1008</v>
      </c>
      <c r="E11650" t="s">
        <v>1000</v>
      </c>
      <c r="F11650">
        <v>2038</v>
      </c>
      <c r="G11650" t="s">
        <v>940</v>
      </c>
      <c r="H11650">
        <v>4.4556101644330402E-2</v>
      </c>
      <c r="I11650">
        <f>IF(E11650="N2O",H11650*About!$B$96,IF('EPA non-CO2 Data'!E11650="CH4",'EPA non-CO2 Data'!H11650*About!$B$95,1))</f>
        <v>1</v>
      </c>
      <c r="J11650" t="str">
        <f>VLOOKUP(CONCATENATE(B11650,C11650,D11650),'EPA Source to Industry Map'!$D$2:$E$35,2,FALSE)</f>
        <v>chemicals 20</v>
      </c>
      <c r="K11650" t="str">
        <f t="shared" si="181"/>
        <v>F-gases</v>
      </c>
    </row>
    <row r="11651" spans="1:11" x14ac:dyDescent="0.35">
      <c r="A11651" t="s">
        <v>158</v>
      </c>
      <c r="B11651" t="s">
        <v>994</v>
      </c>
      <c r="C11651" t="s">
        <v>1007</v>
      </c>
      <c r="D11651" t="s">
        <v>677</v>
      </c>
      <c r="E11651" t="s">
        <v>1000</v>
      </c>
      <c r="F11651">
        <v>2038</v>
      </c>
      <c r="G11651" t="s">
        <v>940</v>
      </c>
      <c r="H11651">
        <v>0.134612076234261</v>
      </c>
      <c r="I11651">
        <f>IF(E11651="N2O",H11651*About!$B$96,IF('EPA non-CO2 Data'!E11651="CH4",'EPA non-CO2 Data'!H11651*About!$B$95,1))</f>
        <v>1</v>
      </c>
      <c r="J11651" t="str">
        <f>VLOOKUP(CONCATENATE(B11651,C11651,D11651),'EPA Source to Industry Map'!$D$2:$E$35,2,FALSE)</f>
        <v>chemicals 20</v>
      </c>
      <c r="K11651" t="str">
        <f t="shared" ref="K11651:K11714" si="182">IF(E11651="N2O","N2O",IF(E11651="CH4","CH4","F-gases"))</f>
        <v>F-gases</v>
      </c>
    </row>
    <row r="11652" spans="1:11" x14ac:dyDescent="0.35">
      <c r="A11652" t="s">
        <v>158</v>
      </c>
      <c r="B11652" t="s">
        <v>994</v>
      </c>
      <c r="C11652" t="s">
        <v>1007</v>
      </c>
      <c r="D11652" t="s">
        <v>1009</v>
      </c>
      <c r="E11652" t="s">
        <v>1000</v>
      </c>
      <c r="F11652">
        <v>2038</v>
      </c>
      <c r="G11652" t="s">
        <v>940</v>
      </c>
      <c r="H11652">
        <v>4.7497777727367696</v>
      </c>
      <c r="I11652">
        <f>IF(E11652="N2O",H11652*About!$B$96,IF('EPA non-CO2 Data'!E11652="CH4",'EPA non-CO2 Data'!H11652*About!$B$95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x14ac:dyDescent="0.35">
      <c r="A11653" t="s">
        <v>158</v>
      </c>
      <c r="B11653" t="s">
        <v>994</v>
      </c>
      <c r="C11653" t="s">
        <v>1007</v>
      </c>
      <c r="D11653" t="s">
        <v>1010</v>
      </c>
      <c r="E11653" t="s">
        <v>1000</v>
      </c>
      <c r="F11653">
        <v>2038</v>
      </c>
      <c r="G11653" t="s">
        <v>940</v>
      </c>
      <c r="H11653">
        <v>6.1150766107502398E-2</v>
      </c>
      <c r="I11653">
        <f>IF(E11653="N2O",H11653*About!$B$96,IF('EPA non-CO2 Data'!E11653="CH4",'EPA non-CO2 Data'!H11653*About!$B$95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x14ac:dyDescent="0.35">
      <c r="A11654" t="s">
        <v>158</v>
      </c>
      <c r="B11654" t="s">
        <v>994</v>
      </c>
      <c r="C11654" t="s">
        <v>1007</v>
      </c>
      <c r="D11654" t="s">
        <v>678</v>
      </c>
      <c r="E11654" t="s">
        <v>1000</v>
      </c>
      <c r="F11654">
        <v>2039</v>
      </c>
      <c r="G11654" t="s">
        <v>940</v>
      </c>
      <c r="H11654">
        <v>1.6241185411311401</v>
      </c>
      <c r="I11654">
        <f>IF(E11654="N2O",H11654*About!$B$96,IF('EPA non-CO2 Data'!E11654="CH4",'EPA non-CO2 Data'!H11654*About!$B$95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x14ac:dyDescent="0.35">
      <c r="A11655" t="s">
        <v>158</v>
      </c>
      <c r="B11655" t="s">
        <v>994</v>
      </c>
      <c r="C11655" t="s">
        <v>1007</v>
      </c>
      <c r="D11655" t="s">
        <v>1008</v>
      </c>
      <c r="E11655" t="s">
        <v>1000</v>
      </c>
      <c r="F11655">
        <v>2039</v>
      </c>
      <c r="G11655" t="s">
        <v>940</v>
      </c>
      <c r="H11655">
        <v>4.4556101644330402E-2</v>
      </c>
      <c r="I11655">
        <f>IF(E11655="N2O",H11655*About!$B$96,IF('EPA non-CO2 Data'!E11655="CH4",'EPA non-CO2 Data'!H11655*About!$B$95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x14ac:dyDescent="0.35">
      <c r="A11656" t="s">
        <v>158</v>
      </c>
      <c r="B11656" t="s">
        <v>994</v>
      </c>
      <c r="C11656" t="s">
        <v>1007</v>
      </c>
      <c r="D11656" t="s">
        <v>677</v>
      </c>
      <c r="E11656" t="s">
        <v>1000</v>
      </c>
      <c r="F11656">
        <v>2039</v>
      </c>
      <c r="G11656" t="s">
        <v>940</v>
      </c>
      <c r="H11656">
        <v>0.179482768312347</v>
      </c>
      <c r="I11656">
        <f>IF(E11656="N2O",H11656*About!$B$96,IF('EPA non-CO2 Data'!E11656="CH4",'EPA non-CO2 Data'!H11656*About!$B$95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x14ac:dyDescent="0.35">
      <c r="A11657" t="s">
        <v>158</v>
      </c>
      <c r="B11657" t="s">
        <v>994</v>
      </c>
      <c r="C11657" t="s">
        <v>1007</v>
      </c>
      <c r="D11657" t="s">
        <v>1009</v>
      </c>
      <c r="E11657" t="s">
        <v>1000</v>
      </c>
      <c r="F11657">
        <v>2039</v>
      </c>
      <c r="G11657" t="s">
        <v>940</v>
      </c>
      <c r="H11657">
        <v>4.9011956258730196</v>
      </c>
      <c r="I11657">
        <f>IF(E11657="N2O",H11657*About!$B$96,IF('EPA non-CO2 Data'!E11657="CH4",'EPA non-CO2 Data'!H11657*About!$B$95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x14ac:dyDescent="0.35">
      <c r="A11658" t="s">
        <v>158</v>
      </c>
      <c r="B11658" t="s">
        <v>994</v>
      </c>
      <c r="C11658" t="s">
        <v>1007</v>
      </c>
      <c r="D11658" t="s">
        <v>1010</v>
      </c>
      <c r="E11658" t="s">
        <v>1000</v>
      </c>
      <c r="F11658">
        <v>2039</v>
      </c>
      <c r="G11658" t="s">
        <v>940</v>
      </c>
      <c r="H11658">
        <v>6.3572674480459501E-2</v>
      </c>
      <c r="I11658">
        <f>IF(E11658="N2O",H11658*About!$B$96,IF('EPA non-CO2 Data'!E11658="CH4",'EPA non-CO2 Data'!H11658*About!$B$95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x14ac:dyDescent="0.35">
      <c r="A11659" t="s">
        <v>158</v>
      </c>
      <c r="B11659" t="s">
        <v>994</v>
      </c>
      <c r="C11659" t="s">
        <v>1007</v>
      </c>
      <c r="D11659" t="s">
        <v>678</v>
      </c>
      <c r="E11659" t="s">
        <v>1000</v>
      </c>
      <c r="F11659">
        <v>2040</v>
      </c>
      <c r="G11659" t="s">
        <v>940</v>
      </c>
      <c r="H11659">
        <v>1.68599099700275</v>
      </c>
      <c r="I11659">
        <f>IF(E11659="N2O",H11659*About!$B$96,IF('EPA non-CO2 Data'!E11659="CH4",'EPA non-CO2 Data'!H11659*About!$B$95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x14ac:dyDescent="0.35">
      <c r="A11660" t="s">
        <v>158</v>
      </c>
      <c r="B11660" t="s">
        <v>994</v>
      </c>
      <c r="C11660" t="s">
        <v>1007</v>
      </c>
      <c r="D11660" t="s">
        <v>1008</v>
      </c>
      <c r="E11660" t="s">
        <v>1000</v>
      </c>
      <c r="F11660">
        <v>2040</v>
      </c>
      <c r="G11660" t="s">
        <v>940</v>
      </c>
      <c r="H11660">
        <v>4.4556101644330402E-2</v>
      </c>
      <c r="I11660">
        <f>IF(E11660="N2O",H11660*About!$B$96,IF('EPA non-CO2 Data'!E11660="CH4",'EPA non-CO2 Data'!H11660*About!$B$95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x14ac:dyDescent="0.35">
      <c r="A11661" t="s">
        <v>158</v>
      </c>
      <c r="B11661" t="s">
        <v>994</v>
      </c>
      <c r="C11661" t="s">
        <v>1007</v>
      </c>
      <c r="D11661" t="s">
        <v>677</v>
      </c>
      <c r="E11661" t="s">
        <v>1000</v>
      </c>
      <c r="F11661">
        <v>2040</v>
      </c>
      <c r="G11661" t="s">
        <v>940</v>
      </c>
      <c r="H11661">
        <v>0.224353460390434</v>
      </c>
      <c r="I11661">
        <f>IF(E11661="N2O",H11661*About!$B$96,IF('EPA non-CO2 Data'!E11661="CH4",'EPA non-CO2 Data'!H11661*About!$B$95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x14ac:dyDescent="0.35">
      <c r="A11662" t="s">
        <v>158</v>
      </c>
      <c r="B11662" t="s">
        <v>994</v>
      </c>
      <c r="C11662" t="s">
        <v>1007</v>
      </c>
      <c r="D11662" t="s">
        <v>1009</v>
      </c>
      <c r="E11662" t="s">
        <v>1000</v>
      </c>
      <c r="F11662">
        <v>2040</v>
      </c>
      <c r="G11662" t="s">
        <v>940</v>
      </c>
      <c r="H11662">
        <v>5.0526134790092696</v>
      </c>
      <c r="I11662">
        <f>IF(E11662="N2O",H11662*About!$B$96,IF('EPA non-CO2 Data'!E11662="CH4",'EPA non-CO2 Data'!H11662*About!$B$95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x14ac:dyDescent="0.35">
      <c r="A11663" t="s">
        <v>158</v>
      </c>
      <c r="B11663" t="s">
        <v>994</v>
      </c>
      <c r="C11663" t="s">
        <v>1007</v>
      </c>
      <c r="D11663" t="s">
        <v>1010</v>
      </c>
      <c r="E11663" t="s">
        <v>1000</v>
      </c>
      <c r="F11663">
        <v>2040</v>
      </c>
      <c r="G11663" t="s">
        <v>940</v>
      </c>
      <c r="H11663">
        <v>6.59945828534165E-2</v>
      </c>
      <c r="I11663">
        <f>IF(E11663="N2O",H11663*About!$B$96,IF('EPA non-CO2 Data'!E11663="CH4",'EPA non-CO2 Data'!H11663*About!$B$95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x14ac:dyDescent="0.35">
      <c r="A11664" t="s">
        <v>158</v>
      </c>
      <c r="B11664" t="s">
        <v>994</v>
      </c>
      <c r="C11664" t="s">
        <v>1007</v>
      </c>
      <c r="D11664" t="s">
        <v>678</v>
      </c>
      <c r="E11664" t="s">
        <v>1000</v>
      </c>
      <c r="F11664">
        <v>2041</v>
      </c>
      <c r="G11664" t="s">
        <v>940</v>
      </c>
      <c r="H11664">
        <v>1.72082226898817</v>
      </c>
      <c r="I11664">
        <f>IF(E11664="N2O",H11664*About!$B$96,IF('EPA non-CO2 Data'!E11664="CH4",'EPA non-CO2 Data'!H11664*About!$B$95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x14ac:dyDescent="0.35">
      <c r="A11665" t="s">
        <v>158</v>
      </c>
      <c r="B11665" t="s">
        <v>994</v>
      </c>
      <c r="C11665" t="s">
        <v>1007</v>
      </c>
      <c r="D11665" t="s">
        <v>1008</v>
      </c>
      <c r="E11665" t="s">
        <v>1000</v>
      </c>
      <c r="F11665">
        <v>2041</v>
      </c>
      <c r="G11665" t="s">
        <v>940</v>
      </c>
      <c r="H11665">
        <v>4.4556101644330402E-2</v>
      </c>
      <c r="I11665">
        <f>IF(E11665="N2O",H11665*About!$B$96,IF('EPA non-CO2 Data'!E11665="CH4",'EPA non-CO2 Data'!H11665*About!$B$95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x14ac:dyDescent="0.35">
      <c r="A11666" t="s">
        <v>158</v>
      </c>
      <c r="B11666" t="s">
        <v>994</v>
      </c>
      <c r="C11666" t="s">
        <v>1007</v>
      </c>
      <c r="D11666" t="s">
        <v>677</v>
      </c>
      <c r="E11666" t="s">
        <v>1000</v>
      </c>
      <c r="F11666">
        <v>2041</v>
      </c>
      <c r="G11666" t="s">
        <v>940</v>
      </c>
      <c r="H11666">
        <v>0.179482768312347</v>
      </c>
      <c r="I11666">
        <f>IF(E11666="N2O",H11666*About!$B$96,IF('EPA non-CO2 Data'!E11666="CH4",'EPA non-CO2 Data'!H11666*About!$B$95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x14ac:dyDescent="0.35">
      <c r="A11667" t="s">
        <v>158</v>
      </c>
      <c r="B11667" t="s">
        <v>994</v>
      </c>
      <c r="C11667" t="s">
        <v>1007</v>
      </c>
      <c r="D11667" t="s">
        <v>1009</v>
      </c>
      <c r="E11667" t="s">
        <v>1000</v>
      </c>
      <c r="F11667">
        <v>2041</v>
      </c>
      <c r="G11667" t="s">
        <v>940</v>
      </c>
      <c r="H11667">
        <v>5.1193810451095398</v>
      </c>
      <c r="I11667">
        <f>IF(E11667="N2O",H11667*About!$B$96,IF('EPA non-CO2 Data'!E11667="CH4",'EPA non-CO2 Data'!H11667*About!$B$95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x14ac:dyDescent="0.35">
      <c r="A11668" t="s">
        <v>158</v>
      </c>
      <c r="B11668" t="s">
        <v>994</v>
      </c>
      <c r="C11668" t="s">
        <v>1007</v>
      </c>
      <c r="D11668" t="s">
        <v>1010</v>
      </c>
      <c r="E11668" t="s">
        <v>1000</v>
      </c>
      <c r="F11668">
        <v>2041</v>
      </c>
      <c r="G11668" t="s">
        <v>940</v>
      </c>
      <c r="H11668">
        <v>6.73579349523801E-2</v>
      </c>
      <c r="I11668">
        <f>IF(E11668="N2O",H11668*About!$B$96,IF('EPA non-CO2 Data'!E11668="CH4",'EPA non-CO2 Data'!H11668*About!$B$95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x14ac:dyDescent="0.35">
      <c r="A11669" t="s">
        <v>158</v>
      </c>
      <c r="B11669" t="s">
        <v>994</v>
      </c>
      <c r="C11669" t="s">
        <v>1007</v>
      </c>
      <c r="D11669" t="s">
        <v>678</v>
      </c>
      <c r="E11669" t="s">
        <v>1000</v>
      </c>
      <c r="F11669">
        <v>2042</v>
      </c>
      <c r="G11669" t="s">
        <v>940</v>
      </c>
      <c r="H11669">
        <v>1.7556535409735901</v>
      </c>
      <c r="I11669">
        <f>IF(E11669="N2O",H11669*About!$B$96,IF('EPA non-CO2 Data'!E11669="CH4",'EPA non-CO2 Data'!H11669*About!$B$95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x14ac:dyDescent="0.35">
      <c r="A11670" t="s">
        <v>158</v>
      </c>
      <c r="B11670" t="s">
        <v>994</v>
      </c>
      <c r="C11670" t="s">
        <v>1007</v>
      </c>
      <c r="D11670" t="s">
        <v>1008</v>
      </c>
      <c r="E11670" t="s">
        <v>1000</v>
      </c>
      <c r="F11670">
        <v>2042</v>
      </c>
      <c r="G11670" t="s">
        <v>940</v>
      </c>
      <c r="H11670">
        <v>4.4556101644330402E-2</v>
      </c>
      <c r="I11670">
        <f>IF(E11670="N2O",H11670*About!$B$96,IF('EPA non-CO2 Data'!E11670="CH4",'EPA non-CO2 Data'!H11670*About!$B$95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x14ac:dyDescent="0.35">
      <c r="A11671" t="s">
        <v>158</v>
      </c>
      <c r="B11671" t="s">
        <v>994</v>
      </c>
      <c r="C11671" t="s">
        <v>1007</v>
      </c>
      <c r="D11671" t="s">
        <v>677</v>
      </c>
      <c r="E11671" t="s">
        <v>1000</v>
      </c>
      <c r="F11671">
        <v>2042</v>
      </c>
      <c r="G11671" t="s">
        <v>940</v>
      </c>
      <c r="H11671">
        <v>0.134612076234261</v>
      </c>
      <c r="I11671">
        <f>IF(E11671="N2O",H11671*About!$B$96,IF('EPA non-CO2 Data'!E11671="CH4",'EPA non-CO2 Data'!H11671*About!$B$95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x14ac:dyDescent="0.35">
      <c r="A11672" t="s">
        <v>158</v>
      </c>
      <c r="B11672" t="s">
        <v>994</v>
      </c>
      <c r="C11672" t="s">
        <v>1007</v>
      </c>
      <c r="D11672" t="s">
        <v>1009</v>
      </c>
      <c r="E11672" t="s">
        <v>1000</v>
      </c>
      <c r="F11672">
        <v>2042</v>
      </c>
      <c r="G11672" t="s">
        <v>940</v>
      </c>
      <c r="H11672">
        <v>5.1861486112098198</v>
      </c>
      <c r="I11672">
        <f>IF(E11672="N2O",H11672*About!$B$96,IF('EPA non-CO2 Data'!E11672="CH4",'EPA non-CO2 Data'!H11672*About!$B$95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x14ac:dyDescent="0.35">
      <c r="A11673" t="s">
        <v>158</v>
      </c>
      <c r="B11673" t="s">
        <v>994</v>
      </c>
      <c r="C11673" t="s">
        <v>1007</v>
      </c>
      <c r="D11673" t="s">
        <v>1010</v>
      </c>
      <c r="E11673" t="s">
        <v>1000</v>
      </c>
      <c r="F11673">
        <v>2042</v>
      </c>
      <c r="G11673" t="s">
        <v>940</v>
      </c>
      <c r="H11673">
        <v>6.8721287051343699E-2</v>
      </c>
      <c r="I11673">
        <f>IF(E11673="N2O",H11673*About!$B$96,IF('EPA non-CO2 Data'!E11673="CH4",'EPA non-CO2 Data'!H11673*About!$B$95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x14ac:dyDescent="0.35">
      <c r="A11674" t="s">
        <v>158</v>
      </c>
      <c r="B11674" t="s">
        <v>994</v>
      </c>
      <c r="C11674" t="s">
        <v>1007</v>
      </c>
      <c r="D11674" t="s">
        <v>678</v>
      </c>
      <c r="E11674" t="s">
        <v>1000</v>
      </c>
      <c r="F11674">
        <v>2043</v>
      </c>
      <c r="G11674" t="s">
        <v>940</v>
      </c>
      <c r="H11674">
        <v>1.7904848129590101</v>
      </c>
      <c r="I11674">
        <f>IF(E11674="N2O",H11674*About!$B$96,IF('EPA non-CO2 Data'!E11674="CH4",'EPA non-CO2 Data'!H11674*About!$B$95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x14ac:dyDescent="0.35">
      <c r="A11675" t="s">
        <v>158</v>
      </c>
      <c r="B11675" t="s">
        <v>994</v>
      </c>
      <c r="C11675" t="s">
        <v>1007</v>
      </c>
      <c r="D11675" t="s">
        <v>1008</v>
      </c>
      <c r="E11675" t="s">
        <v>1000</v>
      </c>
      <c r="F11675">
        <v>2043</v>
      </c>
      <c r="G11675" t="s">
        <v>940</v>
      </c>
      <c r="H11675">
        <v>4.4556101644330402E-2</v>
      </c>
      <c r="I11675">
        <f>IF(E11675="N2O",H11675*About!$B$96,IF('EPA non-CO2 Data'!E11675="CH4",'EPA non-CO2 Data'!H11675*About!$B$95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x14ac:dyDescent="0.35">
      <c r="A11676" t="s">
        <v>158</v>
      </c>
      <c r="B11676" t="s">
        <v>994</v>
      </c>
      <c r="C11676" t="s">
        <v>1007</v>
      </c>
      <c r="D11676" t="s">
        <v>677</v>
      </c>
      <c r="E11676" t="s">
        <v>1000</v>
      </c>
      <c r="F11676">
        <v>2043</v>
      </c>
      <c r="G11676" t="s">
        <v>940</v>
      </c>
      <c r="H11676">
        <v>8.9741384156173706E-2</v>
      </c>
      <c r="I11676">
        <f>IF(E11676="N2O",H11676*About!$B$96,IF('EPA non-CO2 Data'!E11676="CH4",'EPA non-CO2 Data'!H11676*About!$B$95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x14ac:dyDescent="0.35">
      <c r="A11677" t="s">
        <v>158</v>
      </c>
      <c r="B11677" t="s">
        <v>994</v>
      </c>
      <c r="C11677" t="s">
        <v>1007</v>
      </c>
      <c r="D11677" t="s">
        <v>1009</v>
      </c>
      <c r="E11677" t="s">
        <v>1000</v>
      </c>
      <c r="F11677">
        <v>2043</v>
      </c>
      <c r="G11677" t="s">
        <v>940</v>
      </c>
      <c r="H11677">
        <v>5.2529161773100901</v>
      </c>
      <c r="I11677">
        <f>IF(E11677="N2O",H11677*About!$B$96,IF('EPA non-CO2 Data'!E11677="CH4",'EPA non-CO2 Data'!H11677*About!$B$95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x14ac:dyDescent="0.35">
      <c r="A11678" t="s">
        <v>158</v>
      </c>
      <c r="B11678" t="s">
        <v>994</v>
      </c>
      <c r="C11678" t="s">
        <v>1007</v>
      </c>
      <c r="D11678" t="s">
        <v>1010</v>
      </c>
      <c r="E11678" t="s">
        <v>1000</v>
      </c>
      <c r="F11678">
        <v>2043</v>
      </c>
      <c r="G11678" t="s">
        <v>940</v>
      </c>
      <c r="H11678">
        <v>7.0084639150307299E-2</v>
      </c>
      <c r="I11678">
        <f>IF(E11678="N2O",H11678*About!$B$96,IF('EPA non-CO2 Data'!E11678="CH4",'EPA non-CO2 Data'!H11678*About!$B$95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x14ac:dyDescent="0.35">
      <c r="A11679" t="s">
        <v>158</v>
      </c>
      <c r="B11679" t="s">
        <v>994</v>
      </c>
      <c r="C11679" t="s">
        <v>1007</v>
      </c>
      <c r="D11679" t="s">
        <v>678</v>
      </c>
      <c r="E11679" t="s">
        <v>1000</v>
      </c>
      <c r="F11679">
        <v>2044</v>
      </c>
      <c r="G11679" t="s">
        <v>940</v>
      </c>
      <c r="H11679">
        <v>1.8253160849444301</v>
      </c>
      <c r="I11679">
        <f>IF(E11679="N2O",H11679*About!$B$96,IF('EPA non-CO2 Data'!E11679="CH4",'EPA non-CO2 Data'!H11679*About!$B$95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x14ac:dyDescent="0.35">
      <c r="A11680" t="s">
        <v>158</v>
      </c>
      <c r="B11680" t="s">
        <v>994</v>
      </c>
      <c r="C11680" t="s">
        <v>1007</v>
      </c>
      <c r="D11680" t="s">
        <v>1008</v>
      </c>
      <c r="E11680" t="s">
        <v>1000</v>
      </c>
      <c r="F11680">
        <v>2044</v>
      </c>
      <c r="G11680" t="s">
        <v>940</v>
      </c>
      <c r="H11680">
        <v>4.4556101644330402E-2</v>
      </c>
      <c r="I11680">
        <f>IF(E11680="N2O",H11680*About!$B$96,IF('EPA non-CO2 Data'!E11680="CH4",'EPA non-CO2 Data'!H11680*About!$B$95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x14ac:dyDescent="0.35">
      <c r="A11681" t="s">
        <v>158</v>
      </c>
      <c r="B11681" t="s">
        <v>994</v>
      </c>
      <c r="C11681" t="s">
        <v>1007</v>
      </c>
      <c r="D11681" t="s">
        <v>677</v>
      </c>
      <c r="E11681" t="s">
        <v>1000</v>
      </c>
      <c r="F11681">
        <v>2044</v>
      </c>
      <c r="G11681" t="s">
        <v>940</v>
      </c>
      <c r="H11681">
        <v>4.4870692078086902E-2</v>
      </c>
      <c r="I11681">
        <f>IF(E11681="N2O",H11681*About!$B$96,IF('EPA non-CO2 Data'!E11681="CH4",'EPA non-CO2 Data'!H11681*About!$B$95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x14ac:dyDescent="0.35">
      <c r="A11682" t="s">
        <v>158</v>
      </c>
      <c r="B11682" t="s">
        <v>994</v>
      </c>
      <c r="C11682" t="s">
        <v>1007</v>
      </c>
      <c r="D11682" t="s">
        <v>1009</v>
      </c>
      <c r="E11682" t="s">
        <v>1000</v>
      </c>
      <c r="F11682">
        <v>2044</v>
      </c>
      <c r="G11682" t="s">
        <v>940</v>
      </c>
      <c r="H11682">
        <v>5.3196837434103603</v>
      </c>
      <c r="I11682">
        <f>IF(E11682="N2O",H11682*About!$B$96,IF('EPA non-CO2 Data'!E11682="CH4",'EPA non-CO2 Data'!H11682*About!$B$95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x14ac:dyDescent="0.35">
      <c r="A11683" t="s">
        <v>158</v>
      </c>
      <c r="B11683" t="s">
        <v>994</v>
      </c>
      <c r="C11683" t="s">
        <v>1007</v>
      </c>
      <c r="D11683" t="s">
        <v>1010</v>
      </c>
      <c r="E11683" t="s">
        <v>1000</v>
      </c>
      <c r="F11683">
        <v>2044</v>
      </c>
      <c r="G11683" t="s">
        <v>940</v>
      </c>
      <c r="H11683">
        <v>7.1447991249270995E-2</v>
      </c>
      <c r="I11683">
        <f>IF(E11683="N2O",H11683*About!$B$96,IF('EPA non-CO2 Data'!E11683="CH4",'EPA non-CO2 Data'!H11683*About!$B$95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x14ac:dyDescent="0.35">
      <c r="A11684" t="s">
        <v>158</v>
      </c>
      <c r="B11684" t="s">
        <v>994</v>
      </c>
      <c r="C11684" t="s">
        <v>1007</v>
      </c>
      <c r="D11684" t="s">
        <v>678</v>
      </c>
      <c r="E11684" t="s">
        <v>1000</v>
      </c>
      <c r="F11684">
        <v>2045</v>
      </c>
      <c r="G11684" t="s">
        <v>940</v>
      </c>
      <c r="H11684">
        <v>1.8601473569298499</v>
      </c>
      <c r="I11684">
        <f>IF(E11684="N2O",H11684*About!$B$96,IF('EPA non-CO2 Data'!E11684="CH4",'EPA non-CO2 Data'!H11684*About!$B$95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x14ac:dyDescent="0.35">
      <c r="A11685" t="s">
        <v>158</v>
      </c>
      <c r="B11685" t="s">
        <v>994</v>
      </c>
      <c r="C11685" t="s">
        <v>1007</v>
      </c>
      <c r="D11685" t="s">
        <v>1008</v>
      </c>
      <c r="E11685" t="s">
        <v>1000</v>
      </c>
      <c r="F11685">
        <v>2045</v>
      </c>
      <c r="G11685" t="s">
        <v>940</v>
      </c>
      <c r="H11685">
        <v>4.4556101644330402E-2</v>
      </c>
      <c r="I11685">
        <f>IF(E11685="N2O",H11685*About!$B$96,IF('EPA non-CO2 Data'!E11685="CH4",'EPA non-CO2 Data'!H11685*About!$B$95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x14ac:dyDescent="0.35">
      <c r="A11686" t="s">
        <v>158</v>
      </c>
      <c r="B11686" t="s">
        <v>994</v>
      </c>
      <c r="C11686" t="s">
        <v>1007</v>
      </c>
      <c r="D11686" t="s">
        <v>677</v>
      </c>
      <c r="E11686" t="s">
        <v>1000</v>
      </c>
      <c r="F11686">
        <v>2045</v>
      </c>
      <c r="G11686" t="s">
        <v>940</v>
      </c>
      <c r="H11686">
        <v>0</v>
      </c>
      <c r="I11686">
        <f>IF(E11686="N2O",H11686*About!$B$96,IF('EPA non-CO2 Data'!E11686="CH4",'EPA non-CO2 Data'!H11686*About!$B$95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x14ac:dyDescent="0.35">
      <c r="A11687" t="s">
        <v>158</v>
      </c>
      <c r="B11687" t="s">
        <v>994</v>
      </c>
      <c r="C11687" t="s">
        <v>1007</v>
      </c>
      <c r="D11687" t="s">
        <v>1009</v>
      </c>
      <c r="E11687" t="s">
        <v>1000</v>
      </c>
      <c r="F11687">
        <v>2045</v>
      </c>
      <c r="G11687" t="s">
        <v>940</v>
      </c>
      <c r="H11687">
        <v>5.3864513095106297</v>
      </c>
      <c r="I11687">
        <f>IF(E11687="N2O",H11687*About!$B$96,IF('EPA non-CO2 Data'!E11687="CH4",'EPA non-CO2 Data'!H11687*About!$B$95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x14ac:dyDescent="0.35">
      <c r="A11688" t="s">
        <v>158</v>
      </c>
      <c r="B11688" t="s">
        <v>994</v>
      </c>
      <c r="C11688" t="s">
        <v>1007</v>
      </c>
      <c r="D11688" t="s">
        <v>1010</v>
      </c>
      <c r="E11688" t="s">
        <v>1000</v>
      </c>
      <c r="F11688">
        <v>2045</v>
      </c>
      <c r="G11688" t="s">
        <v>940</v>
      </c>
      <c r="H11688">
        <v>7.2811343348234595E-2</v>
      </c>
      <c r="I11688">
        <f>IF(E11688="N2O",H11688*About!$B$96,IF('EPA non-CO2 Data'!E11688="CH4",'EPA non-CO2 Data'!H11688*About!$B$95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x14ac:dyDescent="0.35">
      <c r="A11689" t="s">
        <v>158</v>
      </c>
      <c r="B11689" t="s">
        <v>994</v>
      </c>
      <c r="C11689" t="s">
        <v>1007</v>
      </c>
      <c r="D11689" t="s">
        <v>678</v>
      </c>
      <c r="E11689" t="s">
        <v>1000</v>
      </c>
      <c r="F11689">
        <v>2046</v>
      </c>
      <c r="G11689" t="s">
        <v>940</v>
      </c>
      <c r="H11689">
        <v>1.8982475136458601</v>
      </c>
      <c r="I11689">
        <f>IF(E11689="N2O",H11689*About!$B$96,IF('EPA non-CO2 Data'!E11689="CH4",'EPA non-CO2 Data'!H11689*About!$B$95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x14ac:dyDescent="0.35">
      <c r="A11690" t="s">
        <v>158</v>
      </c>
      <c r="B11690" t="s">
        <v>994</v>
      </c>
      <c r="C11690" t="s">
        <v>1007</v>
      </c>
      <c r="D11690" t="s">
        <v>1008</v>
      </c>
      <c r="E11690" t="s">
        <v>1000</v>
      </c>
      <c r="F11690">
        <v>2046</v>
      </c>
      <c r="G11690" t="s">
        <v>940</v>
      </c>
      <c r="H11690">
        <v>4.4556101644330402E-2</v>
      </c>
      <c r="I11690">
        <f>IF(E11690="N2O",H11690*About!$B$96,IF('EPA non-CO2 Data'!E11690="CH4",'EPA non-CO2 Data'!H11690*About!$B$95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x14ac:dyDescent="0.35">
      <c r="A11691" t="s">
        <v>158</v>
      </c>
      <c r="B11691" t="s">
        <v>994</v>
      </c>
      <c r="C11691" t="s">
        <v>1007</v>
      </c>
      <c r="D11691" t="s">
        <v>677</v>
      </c>
      <c r="E11691" t="s">
        <v>1000</v>
      </c>
      <c r="F11691">
        <v>2046</v>
      </c>
      <c r="G11691" t="s">
        <v>940</v>
      </c>
      <c r="H11691">
        <v>0</v>
      </c>
      <c r="I11691">
        <f>IF(E11691="N2O",H11691*About!$B$96,IF('EPA non-CO2 Data'!E11691="CH4",'EPA non-CO2 Data'!H11691*About!$B$95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x14ac:dyDescent="0.35">
      <c r="A11692" t="s">
        <v>158</v>
      </c>
      <c r="B11692" t="s">
        <v>994</v>
      </c>
      <c r="C11692" t="s">
        <v>1007</v>
      </c>
      <c r="D11692" t="s">
        <v>1009</v>
      </c>
      <c r="E11692" t="s">
        <v>1000</v>
      </c>
      <c r="F11692">
        <v>2046</v>
      </c>
      <c r="G11692" t="s">
        <v>940</v>
      </c>
      <c r="H11692">
        <v>5.4976726391420003</v>
      </c>
      <c r="I11692">
        <f>IF(E11692="N2O",H11692*About!$B$96,IF('EPA non-CO2 Data'!E11692="CH4",'EPA non-CO2 Data'!H11692*About!$B$95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x14ac:dyDescent="0.35">
      <c r="A11693" t="s">
        <v>158</v>
      </c>
      <c r="B11693" t="s">
        <v>994</v>
      </c>
      <c r="C11693" t="s">
        <v>1007</v>
      </c>
      <c r="D11693" t="s">
        <v>1010</v>
      </c>
      <c r="E11693" t="s">
        <v>1000</v>
      </c>
      <c r="F11693">
        <v>2046</v>
      </c>
      <c r="G11693" t="s">
        <v>940</v>
      </c>
      <c r="H11693">
        <v>7.4302672601997299E-2</v>
      </c>
      <c r="I11693">
        <f>IF(E11693="N2O",H11693*About!$B$96,IF('EPA non-CO2 Data'!E11693="CH4",'EPA non-CO2 Data'!H11693*About!$B$95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x14ac:dyDescent="0.35">
      <c r="A11694" t="s">
        <v>158</v>
      </c>
      <c r="B11694" t="s">
        <v>994</v>
      </c>
      <c r="C11694" t="s">
        <v>1007</v>
      </c>
      <c r="D11694" t="s">
        <v>678</v>
      </c>
      <c r="E11694" t="s">
        <v>1000</v>
      </c>
      <c r="F11694">
        <v>2047</v>
      </c>
      <c r="G11694" t="s">
        <v>940</v>
      </c>
      <c r="H11694">
        <v>1.9363476703618601</v>
      </c>
      <c r="I11694">
        <f>IF(E11694="N2O",H11694*About!$B$96,IF('EPA non-CO2 Data'!E11694="CH4",'EPA non-CO2 Data'!H11694*About!$B$95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x14ac:dyDescent="0.35">
      <c r="A11695" t="s">
        <v>158</v>
      </c>
      <c r="B11695" t="s">
        <v>994</v>
      </c>
      <c r="C11695" t="s">
        <v>1007</v>
      </c>
      <c r="D11695" t="s">
        <v>1008</v>
      </c>
      <c r="E11695" t="s">
        <v>1000</v>
      </c>
      <c r="F11695">
        <v>2047</v>
      </c>
      <c r="G11695" t="s">
        <v>940</v>
      </c>
      <c r="H11695">
        <v>4.4556101644330402E-2</v>
      </c>
      <c r="I11695">
        <f>IF(E11695="N2O",H11695*About!$B$96,IF('EPA non-CO2 Data'!E11695="CH4",'EPA non-CO2 Data'!H11695*About!$B$95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x14ac:dyDescent="0.35">
      <c r="A11696" t="s">
        <v>158</v>
      </c>
      <c r="B11696" t="s">
        <v>994</v>
      </c>
      <c r="C11696" t="s">
        <v>1007</v>
      </c>
      <c r="D11696" t="s">
        <v>677</v>
      </c>
      <c r="E11696" t="s">
        <v>1000</v>
      </c>
      <c r="F11696">
        <v>2047</v>
      </c>
      <c r="G11696" t="s">
        <v>940</v>
      </c>
      <c r="H11696">
        <v>0</v>
      </c>
      <c r="I11696">
        <f>IF(E11696="N2O",H11696*About!$B$96,IF('EPA non-CO2 Data'!E11696="CH4",'EPA non-CO2 Data'!H11696*About!$B$95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x14ac:dyDescent="0.35">
      <c r="A11697" t="s">
        <v>158</v>
      </c>
      <c r="B11697" t="s">
        <v>994</v>
      </c>
      <c r="C11697" t="s">
        <v>1007</v>
      </c>
      <c r="D11697" t="s">
        <v>1009</v>
      </c>
      <c r="E11697" t="s">
        <v>1000</v>
      </c>
      <c r="F11697">
        <v>2047</v>
      </c>
      <c r="G11697" t="s">
        <v>940</v>
      </c>
      <c r="H11697">
        <v>5.6088939687733603</v>
      </c>
      <c r="I11697">
        <f>IF(E11697="N2O",H11697*About!$B$96,IF('EPA non-CO2 Data'!E11697="CH4",'EPA non-CO2 Data'!H11697*About!$B$95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x14ac:dyDescent="0.35">
      <c r="A11698" t="s">
        <v>158</v>
      </c>
      <c r="B11698" t="s">
        <v>994</v>
      </c>
      <c r="C11698" t="s">
        <v>1007</v>
      </c>
      <c r="D11698" t="s">
        <v>1010</v>
      </c>
      <c r="E11698" t="s">
        <v>1000</v>
      </c>
      <c r="F11698">
        <v>2047</v>
      </c>
      <c r="G11698" t="s">
        <v>940</v>
      </c>
      <c r="H11698">
        <v>7.5794001855760101E-2</v>
      </c>
      <c r="I11698">
        <f>IF(E11698="N2O",H11698*About!$B$96,IF('EPA non-CO2 Data'!E11698="CH4",'EPA non-CO2 Data'!H11698*About!$B$95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x14ac:dyDescent="0.35">
      <c r="A11699" t="s">
        <v>158</v>
      </c>
      <c r="B11699" t="s">
        <v>994</v>
      </c>
      <c r="C11699" t="s">
        <v>1007</v>
      </c>
      <c r="D11699" t="s">
        <v>678</v>
      </c>
      <c r="E11699" t="s">
        <v>1000</v>
      </c>
      <c r="F11699">
        <v>2048</v>
      </c>
      <c r="G11699" t="s">
        <v>940</v>
      </c>
      <c r="H11699">
        <v>1.97444782707787</v>
      </c>
      <c r="I11699">
        <f>IF(E11699="N2O",H11699*About!$B$96,IF('EPA non-CO2 Data'!E11699="CH4",'EPA non-CO2 Data'!H11699*About!$B$95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x14ac:dyDescent="0.35">
      <c r="A11700" t="s">
        <v>158</v>
      </c>
      <c r="B11700" t="s">
        <v>994</v>
      </c>
      <c r="C11700" t="s">
        <v>1007</v>
      </c>
      <c r="D11700" t="s">
        <v>1008</v>
      </c>
      <c r="E11700" t="s">
        <v>1000</v>
      </c>
      <c r="F11700">
        <v>2048</v>
      </c>
      <c r="G11700" t="s">
        <v>940</v>
      </c>
      <c r="H11700">
        <v>4.4556101644330402E-2</v>
      </c>
      <c r="I11700">
        <f>IF(E11700="N2O",H11700*About!$B$96,IF('EPA non-CO2 Data'!E11700="CH4",'EPA non-CO2 Data'!H11700*About!$B$95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x14ac:dyDescent="0.35">
      <c r="A11701" t="s">
        <v>158</v>
      </c>
      <c r="B11701" t="s">
        <v>994</v>
      </c>
      <c r="C11701" t="s">
        <v>1007</v>
      </c>
      <c r="D11701" t="s">
        <v>677</v>
      </c>
      <c r="E11701" t="s">
        <v>1000</v>
      </c>
      <c r="F11701">
        <v>2048</v>
      </c>
      <c r="G11701" t="s">
        <v>940</v>
      </c>
      <c r="H11701">
        <v>0</v>
      </c>
      <c r="I11701">
        <f>IF(E11701="N2O",H11701*About!$B$96,IF('EPA non-CO2 Data'!E11701="CH4",'EPA non-CO2 Data'!H11701*About!$B$95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x14ac:dyDescent="0.35">
      <c r="A11702" t="s">
        <v>158</v>
      </c>
      <c r="B11702" t="s">
        <v>994</v>
      </c>
      <c r="C11702" t="s">
        <v>1007</v>
      </c>
      <c r="D11702" t="s">
        <v>1009</v>
      </c>
      <c r="E11702" t="s">
        <v>1000</v>
      </c>
      <c r="F11702">
        <v>2048</v>
      </c>
      <c r="G11702" t="s">
        <v>940</v>
      </c>
      <c r="H11702">
        <v>5.7201152984047301</v>
      </c>
      <c r="I11702">
        <f>IF(E11702="N2O",H11702*About!$B$96,IF('EPA non-CO2 Data'!E11702="CH4",'EPA non-CO2 Data'!H11702*About!$B$95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x14ac:dyDescent="0.35">
      <c r="A11703" t="s">
        <v>158</v>
      </c>
      <c r="B11703" t="s">
        <v>994</v>
      </c>
      <c r="C11703" t="s">
        <v>1007</v>
      </c>
      <c r="D11703" t="s">
        <v>1010</v>
      </c>
      <c r="E11703" t="s">
        <v>1000</v>
      </c>
      <c r="F11703">
        <v>2048</v>
      </c>
      <c r="G11703" t="s">
        <v>940</v>
      </c>
      <c r="H11703">
        <v>7.7285331109522806E-2</v>
      </c>
      <c r="I11703">
        <f>IF(E11703="N2O",H11703*About!$B$96,IF('EPA non-CO2 Data'!E11703="CH4",'EPA non-CO2 Data'!H11703*About!$B$95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x14ac:dyDescent="0.35">
      <c r="A11704" t="s">
        <v>158</v>
      </c>
      <c r="B11704" t="s">
        <v>994</v>
      </c>
      <c r="C11704" t="s">
        <v>1007</v>
      </c>
      <c r="D11704" t="s">
        <v>678</v>
      </c>
      <c r="E11704" t="s">
        <v>1000</v>
      </c>
      <c r="F11704">
        <v>2049</v>
      </c>
      <c r="G11704" t="s">
        <v>940</v>
      </c>
      <c r="H11704">
        <v>2.0125479837938798</v>
      </c>
      <c r="I11704">
        <f>IF(E11704="N2O",H11704*About!$B$96,IF('EPA non-CO2 Data'!E11704="CH4",'EPA non-CO2 Data'!H11704*About!$B$95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x14ac:dyDescent="0.35">
      <c r="A11705" t="s">
        <v>158</v>
      </c>
      <c r="B11705" t="s">
        <v>994</v>
      </c>
      <c r="C11705" t="s">
        <v>1007</v>
      </c>
      <c r="D11705" t="s">
        <v>1008</v>
      </c>
      <c r="E11705" t="s">
        <v>1000</v>
      </c>
      <c r="F11705">
        <v>2049</v>
      </c>
      <c r="G11705" t="s">
        <v>940</v>
      </c>
      <c r="H11705">
        <v>4.4556101644330402E-2</v>
      </c>
      <c r="I11705">
        <f>IF(E11705="N2O",H11705*About!$B$96,IF('EPA non-CO2 Data'!E11705="CH4",'EPA non-CO2 Data'!H11705*About!$B$95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x14ac:dyDescent="0.35">
      <c r="A11706" t="s">
        <v>158</v>
      </c>
      <c r="B11706" t="s">
        <v>994</v>
      </c>
      <c r="C11706" t="s">
        <v>1007</v>
      </c>
      <c r="D11706" t="s">
        <v>677</v>
      </c>
      <c r="E11706" t="s">
        <v>1000</v>
      </c>
      <c r="F11706">
        <v>2049</v>
      </c>
      <c r="G11706" t="s">
        <v>940</v>
      </c>
      <c r="H11706">
        <v>0</v>
      </c>
      <c r="I11706">
        <f>IF(E11706="N2O",H11706*About!$B$96,IF('EPA non-CO2 Data'!E11706="CH4",'EPA non-CO2 Data'!H11706*About!$B$95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x14ac:dyDescent="0.35">
      <c r="A11707" t="s">
        <v>158</v>
      </c>
      <c r="B11707" t="s">
        <v>994</v>
      </c>
      <c r="C11707" t="s">
        <v>1007</v>
      </c>
      <c r="D11707" t="s">
        <v>1009</v>
      </c>
      <c r="E11707" t="s">
        <v>1000</v>
      </c>
      <c r="F11707">
        <v>2049</v>
      </c>
      <c r="G11707" t="s">
        <v>940</v>
      </c>
      <c r="H11707">
        <v>5.8313366280360901</v>
      </c>
      <c r="I11707">
        <f>IF(E11707="N2O",H11707*About!$B$96,IF('EPA non-CO2 Data'!E11707="CH4",'EPA non-CO2 Data'!H11707*About!$B$95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x14ac:dyDescent="0.35">
      <c r="A11708" t="s">
        <v>158</v>
      </c>
      <c r="B11708" t="s">
        <v>994</v>
      </c>
      <c r="C11708" t="s">
        <v>1007</v>
      </c>
      <c r="D11708" t="s">
        <v>1010</v>
      </c>
      <c r="E11708" t="s">
        <v>1000</v>
      </c>
      <c r="F11708">
        <v>2049</v>
      </c>
      <c r="G11708" t="s">
        <v>940</v>
      </c>
      <c r="H11708">
        <v>7.8776660363285594E-2</v>
      </c>
      <c r="I11708">
        <f>IF(E11708="N2O",H11708*About!$B$96,IF('EPA non-CO2 Data'!E11708="CH4",'EPA non-CO2 Data'!H11708*About!$B$95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x14ac:dyDescent="0.35">
      <c r="A11709" t="s">
        <v>158</v>
      </c>
      <c r="B11709" t="s">
        <v>994</v>
      </c>
      <c r="C11709" t="s">
        <v>1007</v>
      </c>
      <c r="D11709" t="s">
        <v>678</v>
      </c>
      <c r="E11709" t="s">
        <v>1000</v>
      </c>
      <c r="F11709">
        <v>2050</v>
      </c>
      <c r="G11709" t="s">
        <v>940</v>
      </c>
      <c r="H11709">
        <v>2.0506481405098902</v>
      </c>
      <c r="I11709">
        <f>IF(E11709="N2O",H11709*About!$B$96,IF('EPA non-CO2 Data'!E11709="CH4",'EPA non-CO2 Data'!H11709*About!$B$95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x14ac:dyDescent="0.35">
      <c r="A11710" t="s">
        <v>158</v>
      </c>
      <c r="B11710" t="s">
        <v>994</v>
      </c>
      <c r="C11710" t="s">
        <v>1007</v>
      </c>
      <c r="D11710" t="s">
        <v>1008</v>
      </c>
      <c r="E11710" t="s">
        <v>1000</v>
      </c>
      <c r="F11710">
        <v>2050</v>
      </c>
      <c r="G11710" t="s">
        <v>940</v>
      </c>
      <c r="H11710">
        <v>4.4556101644330402E-2</v>
      </c>
      <c r="I11710">
        <f>IF(E11710="N2O",H11710*About!$B$96,IF('EPA non-CO2 Data'!E11710="CH4",'EPA non-CO2 Data'!H11710*About!$B$95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x14ac:dyDescent="0.35">
      <c r="A11711" t="s">
        <v>158</v>
      </c>
      <c r="B11711" t="s">
        <v>994</v>
      </c>
      <c r="C11711" t="s">
        <v>1007</v>
      </c>
      <c r="D11711" t="s">
        <v>677</v>
      </c>
      <c r="E11711" t="s">
        <v>1000</v>
      </c>
      <c r="F11711">
        <v>2050</v>
      </c>
      <c r="G11711" t="s">
        <v>940</v>
      </c>
      <c r="H11711">
        <v>0</v>
      </c>
      <c r="I11711">
        <f>IF(E11711="N2O",H11711*About!$B$96,IF('EPA non-CO2 Data'!E11711="CH4",'EPA non-CO2 Data'!H11711*About!$B$95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x14ac:dyDescent="0.35">
      <c r="A11712" t="s">
        <v>158</v>
      </c>
      <c r="B11712" t="s">
        <v>994</v>
      </c>
      <c r="C11712" t="s">
        <v>1007</v>
      </c>
      <c r="D11712" t="s">
        <v>1009</v>
      </c>
      <c r="E11712" t="s">
        <v>1000</v>
      </c>
      <c r="F11712">
        <v>2050</v>
      </c>
      <c r="G11712" t="s">
        <v>940</v>
      </c>
      <c r="H11712">
        <v>5.9425579576674599</v>
      </c>
      <c r="I11712">
        <f>IF(E11712="N2O",H11712*About!$B$96,IF('EPA non-CO2 Data'!E11712="CH4",'EPA non-CO2 Data'!H11712*About!$B$95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x14ac:dyDescent="0.35">
      <c r="A11713" t="s">
        <v>158</v>
      </c>
      <c r="B11713" t="s">
        <v>994</v>
      </c>
      <c r="C11713" t="s">
        <v>1007</v>
      </c>
      <c r="D11713" t="s">
        <v>1010</v>
      </c>
      <c r="E11713" t="s">
        <v>1000</v>
      </c>
      <c r="F11713">
        <v>2050</v>
      </c>
      <c r="G11713" t="s">
        <v>940</v>
      </c>
      <c r="H11713">
        <v>8.0267989617048396E-2</v>
      </c>
      <c r="I11713">
        <f>IF(E11713="N2O",H11713*About!$B$96,IF('EPA non-CO2 Data'!E11713="CH4",'EPA non-CO2 Data'!H11713*About!$B$95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x14ac:dyDescent="0.35">
      <c r="A11714" t="s">
        <v>158</v>
      </c>
      <c r="B11714" t="s">
        <v>994</v>
      </c>
      <c r="C11714" t="s">
        <v>1011</v>
      </c>
      <c r="E11714" t="s">
        <v>876</v>
      </c>
      <c r="F11714">
        <v>1990</v>
      </c>
      <c r="G11714" t="s">
        <v>940</v>
      </c>
      <c r="H11714">
        <v>0</v>
      </c>
      <c r="I11714">
        <f>IF(E11714="N2O",H11714*About!$B$96,IF('EPA non-CO2 Data'!E11714="CH4",'EPA non-CO2 Data'!H11714*About!$B$95,1))</f>
        <v>0</v>
      </c>
      <c r="J11714" t="str">
        <f>VLOOKUP(CONCATENATE(B11714,C11714,D11714),'EPA Source to Industry Map'!$D$2:$E$35,2,FALSE)</f>
        <v>chemicals 20</v>
      </c>
      <c r="K11714" t="str">
        <f t="shared" si="182"/>
        <v>CH4</v>
      </c>
    </row>
    <row r="11715" spans="1:11" x14ac:dyDescent="0.35">
      <c r="A11715" t="s">
        <v>158</v>
      </c>
      <c r="B11715" t="s">
        <v>994</v>
      </c>
      <c r="C11715" t="s">
        <v>1011</v>
      </c>
      <c r="E11715" t="s">
        <v>876</v>
      </c>
      <c r="F11715">
        <v>1991</v>
      </c>
      <c r="G11715" t="s">
        <v>940</v>
      </c>
      <c r="H11715">
        <v>0</v>
      </c>
      <c r="I11715">
        <f>IF(E11715="N2O",H11715*About!$B$96,IF('EPA non-CO2 Data'!E11715="CH4",'EPA non-CO2 Data'!H11715*About!$B$95,1))</f>
        <v>0</v>
      </c>
      <c r="J11715" t="str">
        <f>VLOOKUP(CONCATENATE(B11715,C11715,D11715),'EPA Source to Industry Map'!$D$2:$E$35,2,FALSE)</f>
        <v>chemicals 20</v>
      </c>
      <c r="K11715" t="str">
        <f t="shared" ref="K11715:K11778" si="183">IF(E11715="N2O","N2O",IF(E11715="CH4","CH4","F-gases"))</f>
        <v>CH4</v>
      </c>
    </row>
    <row r="11716" spans="1:11" x14ac:dyDescent="0.35">
      <c r="A11716" t="s">
        <v>158</v>
      </c>
      <c r="B11716" t="s">
        <v>994</v>
      </c>
      <c r="C11716" t="s">
        <v>1011</v>
      </c>
      <c r="E11716" t="s">
        <v>876</v>
      </c>
      <c r="F11716">
        <v>1992</v>
      </c>
      <c r="G11716" t="s">
        <v>940</v>
      </c>
      <c r="H11716">
        <v>0</v>
      </c>
      <c r="I11716">
        <f>IF(E11716="N2O",H11716*About!$B$96,IF('EPA non-CO2 Data'!E11716="CH4",'EPA non-CO2 Data'!H11716*About!$B$95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x14ac:dyDescent="0.35">
      <c r="A11717" t="s">
        <v>158</v>
      </c>
      <c r="B11717" t="s">
        <v>994</v>
      </c>
      <c r="C11717" t="s">
        <v>1011</v>
      </c>
      <c r="E11717" t="s">
        <v>876</v>
      </c>
      <c r="F11717">
        <v>1993</v>
      </c>
      <c r="G11717" t="s">
        <v>940</v>
      </c>
      <c r="H11717">
        <v>0</v>
      </c>
      <c r="I11717">
        <f>IF(E11717="N2O",H11717*About!$B$96,IF('EPA non-CO2 Data'!E11717="CH4",'EPA non-CO2 Data'!H11717*About!$B$95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x14ac:dyDescent="0.35">
      <c r="A11718" t="s">
        <v>158</v>
      </c>
      <c r="B11718" t="s">
        <v>994</v>
      </c>
      <c r="C11718" t="s">
        <v>1011</v>
      </c>
      <c r="E11718" t="s">
        <v>876</v>
      </c>
      <c r="F11718">
        <v>1994</v>
      </c>
      <c r="G11718" t="s">
        <v>940</v>
      </c>
      <c r="H11718">
        <v>0</v>
      </c>
      <c r="I11718">
        <f>IF(E11718="N2O",H11718*About!$B$96,IF('EPA non-CO2 Data'!E11718="CH4",'EPA non-CO2 Data'!H11718*About!$B$95,1))</f>
        <v>0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x14ac:dyDescent="0.35">
      <c r="A11719" t="s">
        <v>158</v>
      </c>
      <c r="B11719" t="s">
        <v>994</v>
      </c>
      <c r="C11719" t="s">
        <v>1011</v>
      </c>
      <c r="E11719" t="s">
        <v>876</v>
      </c>
      <c r="F11719">
        <v>1995</v>
      </c>
      <c r="G11719" t="s">
        <v>940</v>
      </c>
      <c r="H11719">
        <v>0</v>
      </c>
      <c r="I11719">
        <f>IF(E11719="N2O",H11719*About!$B$96,IF('EPA non-CO2 Data'!E11719="CH4",'EPA non-CO2 Data'!H11719*About!$B$95,1))</f>
        <v>0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x14ac:dyDescent="0.35">
      <c r="A11720" t="s">
        <v>158</v>
      </c>
      <c r="B11720" t="s">
        <v>994</v>
      </c>
      <c r="C11720" t="s">
        <v>1011</v>
      </c>
      <c r="E11720" t="s">
        <v>876</v>
      </c>
      <c r="F11720">
        <v>1996</v>
      </c>
      <c r="G11720" t="s">
        <v>940</v>
      </c>
      <c r="H11720">
        <v>0</v>
      </c>
      <c r="I11720">
        <f>IF(E11720="N2O",H11720*About!$B$96,IF('EPA non-CO2 Data'!E11720="CH4",'EPA non-CO2 Data'!H11720*About!$B$95,1))</f>
        <v>0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x14ac:dyDescent="0.35">
      <c r="A11721" t="s">
        <v>158</v>
      </c>
      <c r="B11721" t="s">
        <v>994</v>
      </c>
      <c r="C11721" t="s">
        <v>1011</v>
      </c>
      <c r="E11721" t="s">
        <v>876</v>
      </c>
      <c r="F11721">
        <v>1997</v>
      </c>
      <c r="G11721" t="s">
        <v>940</v>
      </c>
      <c r="H11721">
        <v>0</v>
      </c>
      <c r="I11721">
        <f>IF(E11721="N2O",H11721*About!$B$96,IF('EPA non-CO2 Data'!E11721="CH4",'EPA non-CO2 Data'!H11721*About!$B$95,1))</f>
        <v>0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x14ac:dyDescent="0.35">
      <c r="A11722" t="s">
        <v>158</v>
      </c>
      <c r="B11722" t="s">
        <v>994</v>
      </c>
      <c r="C11722" t="s">
        <v>1011</v>
      </c>
      <c r="E11722" t="s">
        <v>876</v>
      </c>
      <c r="F11722">
        <v>1998</v>
      </c>
      <c r="G11722" t="s">
        <v>940</v>
      </c>
      <c r="H11722">
        <v>0</v>
      </c>
      <c r="I11722">
        <f>IF(E11722="N2O",H11722*About!$B$96,IF('EPA non-CO2 Data'!E11722="CH4",'EPA non-CO2 Data'!H11722*About!$B$95,1))</f>
        <v>0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x14ac:dyDescent="0.35">
      <c r="A11723" t="s">
        <v>158</v>
      </c>
      <c r="B11723" t="s">
        <v>994</v>
      </c>
      <c r="C11723" t="s">
        <v>1011</v>
      </c>
      <c r="E11723" t="s">
        <v>876</v>
      </c>
      <c r="F11723">
        <v>1999</v>
      </c>
      <c r="G11723" t="s">
        <v>940</v>
      </c>
      <c r="H11723">
        <v>0</v>
      </c>
      <c r="I11723">
        <f>IF(E11723="N2O",H11723*About!$B$96,IF('EPA non-CO2 Data'!E11723="CH4",'EPA non-CO2 Data'!H11723*About!$B$95,1))</f>
        <v>0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x14ac:dyDescent="0.35">
      <c r="A11724" t="s">
        <v>158</v>
      </c>
      <c r="B11724" t="s">
        <v>994</v>
      </c>
      <c r="C11724" t="s">
        <v>1011</v>
      </c>
      <c r="E11724" t="s">
        <v>876</v>
      </c>
      <c r="F11724">
        <v>2000</v>
      </c>
      <c r="G11724" t="s">
        <v>940</v>
      </c>
      <c r="H11724">
        <v>2.6110000000000002</v>
      </c>
      <c r="I11724">
        <f>IF(E11724="N2O",H11724*About!$B$96,IF('EPA non-CO2 Data'!E11724="CH4",'EPA non-CO2 Data'!H11724*About!$B$95,1))</f>
        <v>2.9243200000000007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x14ac:dyDescent="0.35">
      <c r="A11725" t="s">
        <v>158</v>
      </c>
      <c r="B11725" t="s">
        <v>994</v>
      </c>
      <c r="C11725" t="s">
        <v>1011</v>
      </c>
      <c r="E11725" t="s">
        <v>876</v>
      </c>
      <c r="F11725">
        <v>2001</v>
      </c>
      <c r="G11725" t="s">
        <v>940</v>
      </c>
      <c r="H11725">
        <v>2.6110000000000002</v>
      </c>
      <c r="I11725">
        <f>IF(E11725="N2O",H11725*About!$B$96,IF('EPA non-CO2 Data'!E11725="CH4",'EPA non-CO2 Data'!H11725*About!$B$95,1))</f>
        <v>2.9243200000000007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x14ac:dyDescent="0.35">
      <c r="A11726" t="s">
        <v>158</v>
      </c>
      <c r="B11726" t="s">
        <v>994</v>
      </c>
      <c r="C11726" t="s">
        <v>1011</v>
      </c>
      <c r="E11726" t="s">
        <v>876</v>
      </c>
      <c r="F11726">
        <v>2002</v>
      </c>
      <c r="G11726" t="s">
        <v>940</v>
      </c>
      <c r="H11726">
        <v>2.6110000000000002</v>
      </c>
      <c r="I11726">
        <f>IF(E11726="N2O",H11726*About!$B$96,IF('EPA non-CO2 Data'!E11726="CH4",'EPA non-CO2 Data'!H11726*About!$B$95,1))</f>
        <v>2.9243200000000007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x14ac:dyDescent="0.35">
      <c r="A11727" t="s">
        <v>158</v>
      </c>
      <c r="B11727" t="s">
        <v>994</v>
      </c>
      <c r="C11727" t="s">
        <v>1011</v>
      </c>
      <c r="E11727" t="s">
        <v>876</v>
      </c>
      <c r="F11727">
        <v>2003</v>
      </c>
      <c r="G11727" t="s">
        <v>940</v>
      </c>
      <c r="H11727">
        <v>2.6110000000000002</v>
      </c>
      <c r="I11727">
        <f>IF(E11727="N2O",H11727*About!$B$96,IF('EPA non-CO2 Data'!E11727="CH4",'EPA non-CO2 Data'!H11727*About!$B$95,1))</f>
        <v>2.9243200000000007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x14ac:dyDescent="0.35">
      <c r="A11728" t="s">
        <v>158</v>
      </c>
      <c r="B11728" t="s">
        <v>994</v>
      </c>
      <c r="C11728" t="s">
        <v>1011</v>
      </c>
      <c r="E11728" t="s">
        <v>876</v>
      </c>
      <c r="F11728">
        <v>2004</v>
      </c>
      <c r="G11728" t="s">
        <v>940</v>
      </c>
      <c r="H11728">
        <v>2.6110000000000002</v>
      </c>
      <c r="I11728">
        <f>IF(E11728="N2O",H11728*About!$B$96,IF('EPA non-CO2 Data'!E11728="CH4",'EPA non-CO2 Data'!H11728*About!$B$95,1))</f>
        <v>2.9243200000000007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x14ac:dyDescent="0.35">
      <c r="A11729" t="s">
        <v>158</v>
      </c>
      <c r="B11729" t="s">
        <v>994</v>
      </c>
      <c r="C11729" t="s">
        <v>1011</v>
      </c>
      <c r="E11729" t="s">
        <v>876</v>
      </c>
      <c r="F11729">
        <v>2005</v>
      </c>
      <c r="G11729" t="s">
        <v>940</v>
      </c>
      <c r="H11729">
        <v>2.6110000000000002</v>
      </c>
      <c r="I11729">
        <f>IF(E11729="N2O",H11729*About!$B$96,IF('EPA non-CO2 Data'!E11729="CH4",'EPA non-CO2 Data'!H11729*About!$B$95,1))</f>
        <v>2.9243200000000007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x14ac:dyDescent="0.35">
      <c r="A11730" t="s">
        <v>158</v>
      </c>
      <c r="B11730" t="s">
        <v>994</v>
      </c>
      <c r="C11730" t="s">
        <v>1011</v>
      </c>
      <c r="E11730" t="s">
        <v>876</v>
      </c>
      <c r="F11730">
        <v>2006</v>
      </c>
      <c r="G11730" t="s">
        <v>940</v>
      </c>
      <c r="H11730">
        <v>2.6110000000000002</v>
      </c>
      <c r="I11730">
        <f>IF(E11730="N2O",H11730*About!$B$96,IF('EPA non-CO2 Data'!E11730="CH4",'EPA non-CO2 Data'!H11730*About!$B$95,1))</f>
        <v>2.9243200000000007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x14ac:dyDescent="0.35">
      <c r="A11731" t="s">
        <v>158</v>
      </c>
      <c r="B11731" t="s">
        <v>994</v>
      </c>
      <c r="C11731" t="s">
        <v>1011</v>
      </c>
      <c r="E11731" t="s">
        <v>876</v>
      </c>
      <c r="F11731">
        <v>2007</v>
      </c>
      <c r="G11731" t="s">
        <v>940</v>
      </c>
      <c r="H11731">
        <v>2.6110000000000002</v>
      </c>
      <c r="I11731">
        <f>IF(E11731="N2O",H11731*About!$B$96,IF('EPA non-CO2 Data'!E11731="CH4",'EPA non-CO2 Data'!H11731*About!$B$95,1))</f>
        <v>2.9243200000000007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x14ac:dyDescent="0.35">
      <c r="A11732" t="s">
        <v>158</v>
      </c>
      <c r="B11732" t="s">
        <v>994</v>
      </c>
      <c r="C11732" t="s">
        <v>1011</v>
      </c>
      <c r="E11732" t="s">
        <v>876</v>
      </c>
      <c r="F11732">
        <v>2008</v>
      </c>
      <c r="G11732" t="s">
        <v>940</v>
      </c>
      <c r="H11732">
        <v>2.6110000000000002</v>
      </c>
      <c r="I11732">
        <f>IF(E11732="N2O",H11732*About!$B$96,IF('EPA non-CO2 Data'!E11732="CH4",'EPA non-CO2 Data'!H11732*About!$B$95,1))</f>
        <v>2.9243200000000007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x14ac:dyDescent="0.35">
      <c r="A11733" t="s">
        <v>158</v>
      </c>
      <c r="B11733" t="s">
        <v>994</v>
      </c>
      <c r="C11733" t="s">
        <v>1011</v>
      </c>
      <c r="E11733" t="s">
        <v>876</v>
      </c>
      <c r="F11733">
        <v>2009</v>
      </c>
      <c r="G11733" t="s">
        <v>940</v>
      </c>
      <c r="H11733">
        <v>2.6110000000000002</v>
      </c>
      <c r="I11733">
        <f>IF(E11733="N2O",H11733*About!$B$96,IF('EPA non-CO2 Data'!E11733="CH4",'EPA non-CO2 Data'!H11733*About!$B$95,1))</f>
        <v>2.9243200000000007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x14ac:dyDescent="0.35">
      <c r="A11734" t="s">
        <v>158</v>
      </c>
      <c r="B11734" t="s">
        <v>994</v>
      </c>
      <c r="C11734" t="s">
        <v>1011</v>
      </c>
      <c r="E11734" t="s">
        <v>876</v>
      </c>
      <c r="F11734">
        <v>2010</v>
      </c>
      <c r="G11734" t="s">
        <v>940</v>
      </c>
      <c r="H11734">
        <v>2.6110000000000002</v>
      </c>
      <c r="I11734">
        <f>IF(E11734="N2O",H11734*About!$B$96,IF('EPA non-CO2 Data'!E11734="CH4",'EPA non-CO2 Data'!H11734*About!$B$95,1))</f>
        <v>2.9243200000000007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x14ac:dyDescent="0.35">
      <c r="A11735" t="s">
        <v>158</v>
      </c>
      <c r="B11735" t="s">
        <v>994</v>
      </c>
      <c r="C11735" t="s">
        <v>1011</v>
      </c>
      <c r="E11735" t="s">
        <v>876</v>
      </c>
      <c r="F11735">
        <v>2011</v>
      </c>
      <c r="G11735" t="s">
        <v>940</v>
      </c>
      <c r="H11735">
        <v>2.6110000000000002</v>
      </c>
      <c r="I11735">
        <f>IF(E11735="N2O",H11735*About!$B$96,IF('EPA non-CO2 Data'!E11735="CH4",'EPA non-CO2 Data'!H11735*About!$B$95,1))</f>
        <v>2.9243200000000007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x14ac:dyDescent="0.35">
      <c r="A11736" t="s">
        <v>158</v>
      </c>
      <c r="B11736" t="s">
        <v>994</v>
      </c>
      <c r="C11736" t="s">
        <v>1011</v>
      </c>
      <c r="E11736" t="s">
        <v>876</v>
      </c>
      <c r="F11736">
        <v>2012</v>
      </c>
      <c r="G11736" t="s">
        <v>940</v>
      </c>
      <c r="H11736">
        <v>2.6110000000000002</v>
      </c>
      <c r="I11736">
        <f>IF(E11736="N2O",H11736*About!$B$96,IF('EPA non-CO2 Data'!E11736="CH4",'EPA non-CO2 Data'!H11736*About!$B$95,1))</f>
        <v>2.9243200000000007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x14ac:dyDescent="0.35">
      <c r="A11737" t="s">
        <v>158</v>
      </c>
      <c r="B11737" t="s">
        <v>994</v>
      </c>
      <c r="C11737" t="s">
        <v>1011</v>
      </c>
      <c r="E11737" t="s">
        <v>876</v>
      </c>
      <c r="F11737">
        <v>2013</v>
      </c>
      <c r="G11737" t="s">
        <v>940</v>
      </c>
      <c r="H11737">
        <v>2.6110000000000002</v>
      </c>
      <c r="I11737">
        <f>IF(E11737="N2O",H11737*About!$B$96,IF('EPA non-CO2 Data'!E11737="CH4",'EPA non-CO2 Data'!H11737*About!$B$95,1))</f>
        <v>2.9243200000000007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x14ac:dyDescent="0.35">
      <c r="A11738" t="s">
        <v>158</v>
      </c>
      <c r="B11738" t="s">
        <v>994</v>
      </c>
      <c r="C11738" t="s">
        <v>1011</v>
      </c>
      <c r="E11738" t="s">
        <v>876</v>
      </c>
      <c r="F11738">
        <v>2014</v>
      </c>
      <c r="G11738" t="s">
        <v>940</v>
      </c>
      <c r="H11738">
        <v>2.6110000000000002</v>
      </c>
      <c r="I11738">
        <f>IF(E11738="N2O",H11738*About!$B$96,IF('EPA non-CO2 Data'!E11738="CH4",'EPA non-CO2 Data'!H11738*About!$B$95,1))</f>
        <v>2.9243200000000007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x14ac:dyDescent="0.35">
      <c r="A11739" t="s">
        <v>158</v>
      </c>
      <c r="B11739" t="s">
        <v>994</v>
      </c>
      <c r="C11739" t="s">
        <v>1011</v>
      </c>
      <c r="E11739" t="s">
        <v>876</v>
      </c>
      <c r="F11739">
        <v>2015</v>
      </c>
      <c r="G11739" t="s">
        <v>940</v>
      </c>
      <c r="H11739">
        <v>2.6110000000000002</v>
      </c>
      <c r="I11739">
        <f>IF(E11739="N2O",H11739*About!$B$96,IF('EPA non-CO2 Data'!E11739="CH4",'EPA non-CO2 Data'!H11739*About!$B$95,1))</f>
        <v>2.9243200000000007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x14ac:dyDescent="0.35">
      <c r="A11740" t="s">
        <v>158</v>
      </c>
      <c r="B11740" t="s">
        <v>994</v>
      </c>
      <c r="C11740" t="s">
        <v>1011</v>
      </c>
      <c r="E11740" t="s">
        <v>876</v>
      </c>
      <c r="F11740">
        <v>2016</v>
      </c>
      <c r="G11740" t="s">
        <v>940</v>
      </c>
      <c r="H11740">
        <v>2.6110000000000002</v>
      </c>
      <c r="I11740">
        <f>IF(E11740="N2O",H11740*About!$B$96,IF('EPA non-CO2 Data'!E11740="CH4",'EPA non-CO2 Data'!H11740*About!$B$95,1))</f>
        <v>2.9243200000000007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x14ac:dyDescent="0.35">
      <c r="A11741" t="s">
        <v>158</v>
      </c>
      <c r="B11741" t="s">
        <v>994</v>
      </c>
      <c r="C11741" t="s">
        <v>1011</v>
      </c>
      <c r="E11741" t="s">
        <v>876</v>
      </c>
      <c r="F11741">
        <v>2017</v>
      </c>
      <c r="G11741" t="s">
        <v>940</v>
      </c>
      <c r="H11741">
        <v>2.6110000000000002</v>
      </c>
      <c r="I11741">
        <f>IF(E11741="N2O",H11741*About!$B$96,IF('EPA non-CO2 Data'!E11741="CH4",'EPA non-CO2 Data'!H11741*About!$B$95,1))</f>
        <v>2.9243200000000007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x14ac:dyDescent="0.35">
      <c r="A11742" t="s">
        <v>158</v>
      </c>
      <c r="B11742" t="s">
        <v>994</v>
      </c>
      <c r="C11742" t="s">
        <v>1011</v>
      </c>
      <c r="E11742" t="s">
        <v>876</v>
      </c>
      <c r="F11742">
        <v>2018</v>
      </c>
      <c r="G11742" t="s">
        <v>940</v>
      </c>
      <c r="H11742">
        <v>2.6110000000000002</v>
      </c>
      <c r="I11742">
        <f>IF(E11742="N2O",H11742*About!$B$96,IF('EPA non-CO2 Data'!E11742="CH4",'EPA non-CO2 Data'!H11742*About!$B$95,1))</f>
        <v>2.9243200000000007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x14ac:dyDescent="0.35">
      <c r="A11743" t="s">
        <v>158</v>
      </c>
      <c r="B11743" t="s">
        <v>994</v>
      </c>
      <c r="C11743" t="s">
        <v>1011</v>
      </c>
      <c r="E11743" t="s">
        <v>876</v>
      </c>
      <c r="F11743">
        <v>2019</v>
      </c>
      <c r="G11743" t="s">
        <v>940</v>
      </c>
      <c r="H11743">
        <v>2.6110000000000002</v>
      </c>
      <c r="I11743">
        <f>IF(E11743="N2O",H11743*About!$B$96,IF('EPA non-CO2 Data'!E11743="CH4",'EPA non-CO2 Data'!H11743*About!$B$95,1))</f>
        <v>2.9243200000000007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x14ac:dyDescent="0.35">
      <c r="A11744" t="s">
        <v>158</v>
      </c>
      <c r="B11744" t="s">
        <v>994</v>
      </c>
      <c r="C11744" t="s">
        <v>1011</v>
      </c>
      <c r="E11744" t="s">
        <v>876</v>
      </c>
      <c r="F11744">
        <v>2020</v>
      </c>
      <c r="G11744" t="s">
        <v>940</v>
      </c>
      <c r="H11744">
        <v>2.6110000000000002</v>
      </c>
      <c r="I11744">
        <f>IF(E11744="N2O",H11744*About!$B$96,IF('EPA non-CO2 Data'!E11744="CH4",'EPA non-CO2 Data'!H11744*About!$B$95,1))</f>
        <v>2.9243200000000007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x14ac:dyDescent="0.35">
      <c r="A11745" t="s">
        <v>158</v>
      </c>
      <c r="B11745" t="s">
        <v>994</v>
      </c>
      <c r="C11745" t="s">
        <v>1011</v>
      </c>
      <c r="E11745" t="s">
        <v>876</v>
      </c>
      <c r="F11745">
        <v>2021</v>
      </c>
      <c r="G11745" t="s">
        <v>940</v>
      </c>
      <c r="H11745">
        <v>2.6110000000000002</v>
      </c>
      <c r="I11745">
        <f>IF(E11745="N2O",H11745*About!$B$96,IF('EPA non-CO2 Data'!E11745="CH4",'EPA non-CO2 Data'!H11745*About!$B$95,1))</f>
        <v>2.9243200000000007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x14ac:dyDescent="0.35">
      <c r="A11746" t="s">
        <v>158</v>
      </c>
      <c r="B11746" t="s">
        <v>994</v>
      </c>
      <c r="C11746" t="s">
        <v>1011</v>
      </c>
      <c r="E11746" t="s">
        <v>876</v>
      </c>
      <c r="F11746">
        <v>2022</v>
      </c>
      <c r="G11746" t="s">
        <v>940</v>
      </c>
      <c r="H11746">
        <v>2.6110000000000002</v>
      </c>
      <c r="I11746">
        <f>IF(E11746="N2O",H11746*About!$B$96,IF('EPA non-CO2 Data'!E11746="CH4",'EPA non-CO2 Data'!H11746*About!$B$95,1))</f>
        <v>2.9243200000000007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x14ac:dyDescent="0.35">
      <c r="A11747" t="s">
        <v>158</v>
      </c>
      <c r="B11747" t="s">
        <v>994</v>
      </c>
      <c r="C11747" t="s">
        <v>1011</v>
      </c>
      <c r="E11747" t="s">
        <v>876</v>
      </c>
      <c r="F11747">
        <v>2023</v>
      </c>
      <c r="G11747" t="s">
        <v>940</v>
      </c>
      <c r="H11747">
        <v>2.6110000000000002</v>
      </c>
      <c r="I11747">
        <f>IF(E11747="N2O",H11747*About!$B$96,IF('EPA non-CO2 Data'!E11747="CH4",'EPA non-CO2 Data'!H11747*About!$B$95,1))</f>
        <v>2.9243200000000007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x14ac:dyDescent="0.35">
      <c r="A11748" t="s">
        <v>158</v>
      </c>
      <c r="B11748" t="s">
        <v>994</v>
      </c>
      <c r="C11748" t="s">
        <v>1011</v>
      </c>
      <c r="E11748" t="s">
        <v>876</v>
      </c>
      <c r="F11748">
        <v>2024</v>
      </c>
      <c r="G11748" t="s">
        <v>940</v>
      </c>
      <c r="H11748">
        <v>2.6110000000000002</v>
      </c>
      <c r="I11748">
        <f>IF(E11748="N2O",H11748*About!$B$96,IF('EPA non-CO2 Data'!E11748="CH4",'EPA non-CO2 Data'!H11748*About!$B$95,1))</f>
        <v>2.9243200000000007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x14ac:dyDescent="0.35">
      <c r="A11749" t="s">
        <v>158</v>
      </c>
      <c r="B11749" t="s">
        <v>994</v>
      </c>
      <c r="C11749" t="s">
        <v>1011</v>
      </c>
      <c r="E11749" t="s">
        <v>876</v>
      </c>
      <c r="F11749">
        <v>2025</v>
      </c>
      <c r="G11749" t="s">
        <v>940</v>
      </c>
      <c r="H11749">
        <v>2.6110000000000002</v>
      </c>
      <c r="I11749">
        <f>IF(E11749="N2O",H11749*About!$B$96,IF('EPA non-CO2 Data'!E11749="CH4",'EPA non-CO2 Data'!H11749*About!$B$95,1))</f>
        <v>2.9243200000000007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x14ac:dyDescent="0.35">
      <c r="A11750" t="s">
        <v>158</v>
      </c>
      <c r="B11750" t="s">
        <v>994</v>
      </c>
      <c r="C11750" t="s">
        <v>1011</v>
      </c>
      <c r="E11750" t="s">
        <v>876</v>
      </c>
      <c r="F11750">
        <v>2026</v>
      </c>
      <c r="G11750" t="s">
        <v>940</v>
      </c>
      <c r="H11750">
        <v>2.6110000000000002</v>
      </c>
      <c r="I11750">
        <f>IF(E11750="N2O",H11750*About!$B$96,IF('EPA non-CO2 Data'!E11750="CH4",'EPA non-CO2 Data'!H11750*About!$B$95,1))</f>
        <v>2.9243200000000007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x14ac:dyDescent="0.35">
      <c r="A11751" t="s">
        <v>158</v>
      </c>
      <c r="B11751" t="s">
        <v>994</v>
      </c>
      <c r="C11751" t="s">
        <v>1011</v>
      </c>
      <c r="E11751" t="s">
        <v>876</v>
      </c>
      <c r="F11751">
        <v>2027</v>
      </c>
      <c r="G11751" t="s">
        <v>940</v>
      </c>
      <c r="H11751">
        <v>2.6110000000000002</v>
      </c>
      <c r="I11751">
        <f>IF(E11751="N2O",H11751*About!$B$96,IF('EPA non-CO2 Data'!E11751="CH4",'EPA non-CO2 Data'!H11751*About!$B$95,1))</f>
        <v>2.9243200000000007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x14ac:dyDescent="0.35">
      <c r="A11752" t="s">
        <v>158</v>
      </c>
      <c r="B11752" t="s">
        <v>994</v>
      </c>
      <c r="C11752" t="s">
        <v>1011</v>
      </c>
      <c r="E11752" t="s">
        <v>876</v>
      </c>
      <c r="F11752">
        <v>2028</v>
      </c>
      <c r="G11752" t="s">
        <v>940</v>
      </c>
      <c r="H11752">
        <v>2.6110000000000002</v>
      </c>
      <c r="I11752">
        <f>IF(E11752="N2O",H11752*About!$B$96,IF('EPA non-CO2 Data'!E11752="CH4",'EPA non-CO2 Data'!H11752*About!$B$95,1))</f>
        <v>2.9243200000000007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x14ac:dyDescent="0.35">
      <c r="A11753" t="s">
        <v>158</v>
      </c>
      <c r="B11753" t="s">
        <v>994</v>
      </c>
      <c r="C11753" t="s">
        <v>1011</v>
      </c>
      <c r="E11753" t="s">
        <v>876</v>
      </c>
      <c r="F11753">
        <v>2029</v>
      </c>
      <c r="G11753" t="s">
        <v>940</v>
      </c>
      <c r="H11753">
        <v>2.6110000000000002</v>
      </c>
      <c r="I11753">
        <f>IF(E11753="N2O",H11753*About!$B$96,IF('EPA non-CO2 Data'!E11753="CH4",'EPA non-CO2 Data'!H11753*About!$B$95,1))</f>
        <v>2.9243200000000007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x14ac:dyDescent="0.35">
      <c r="A11754" t="s">
        <v>158</v>
      </c>
      <c r="B11754" t="s">
        <v>994</v>
      </c>
      <c r="C11754" t="s">
        <v>1011</v>
      </c>
      <c r="E11754" t="s">
        <v>876</v>
      </c>
      <c r="F11754">
        <v>2030</v>
      </c>
      <c r="G11754" t="s">
        <v>940</v>
      </c>
      <c r="H11754">
        <v>2.6110000000000002</v>
      </c>
      <c r="I11754">
        <f>IF(E11754="N2O",H11754*About!$B$96,IF('EPA non-CO2 Data'!E11754="CH4",'EPA non-CO2 Data'!H11754*About!$B$95,1))</f>
        <v>2.9243200000000007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x14ac:dyDescent="0.35">
      <c r="A11755" t="s">
        <v>158</v>
      </c>
      <c r="B11755" t="s">
        <v>994</v>
      </c>
      <c r="C11755" t="s">
        <v>1011</v>
      </c>
      <c r="E11755" t="s">
        <v>876</v>
      </c>
      <c r="F11755">
        <v>2031</v>
      </c>
      <c r="G11755" t="s">
        <v>940</v>
      </c>
      <c r="H11755">
        <v>2.6110000000000002</v>
      </c>
      <c r="I11755">
        <f>IF(E11755="N2O",H11755*About!$B$96,IF('EPA non-CO2 Data'!E11755="CH4",'EPA non-CO2 Data'!H11755*About!$B$95,1))</f>
        <v>2.9243200000000007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x14ac:dyDescent="0.35">
      <c r="A11756" t="s">
        <v>158</v>
      </c>
      <c r="B11756" t="s">
        <v>994</v>
      </c>
      <c r="C11756" t="s">
        <v>1011</v>
      </c>
      <c r="E11756" t="s">
        <v>876</v>
      </c>
      <c r="F11756">
        <v>2032</v>
      </c>
      <c r="G11756" t="s">
        <v>940</v>
      </c>
      <c r="H11756">
        <v>2.6110000000000002</v>
      </c>
      <c r="I11756">
        <f>IF(E11756="N2O",H11756*About!$B$96,IF('EPA non-CO2 Data'!E11756="CH4",'EPA non-CO2 Data'!H11756*About!$B$95,1))</f>
        <v>2.9243200000000007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x14ac:dyDescent="0.35">
      <c r="A11757" t="s">
        <v>158</v>
      </c>
      <c r="B11757" t="s">
        <v>994</v>
      </c>
      <c r="C11757" t="s">
        <v>1011</v>
      </c>
      <c r="E11757" t="s">
        <v>876</v>
      </c>
      <c r="F11757">
        <v>2033</v>
      </c>
      <c r="G11757" t="s">
        <v>940</v>
      </c>
      <c r="H11757">
        <v>2.6110000000000002</v>
      </c>
      <c r="I11757">
        <f>IF(E11757="N2O",H11757*About!$B$96,IF('EPA non-CO2 Data'!E11757="CH4",'EPA non-CO2 Data'!H11757*About!$B$95,1))</f>
        <v>2.9243200000000007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x14ac:dyDescent="0.35">
      <c r="A11758" t="s">
        <v>158</v>
      </c>
      <c r="B11758" t="s">
        <v>994</v>
      </c>
      <c r="C11758" t="s">
        <v>1011</v>
      </c>
      <c r="E11758" t="s">
        <v>876</v>
      </c>
      <c r="F11758">
        <v>2034</v>
      </c>
      <c r="G11758" t="s">
        <v>940</v>
      </c>
      <c r="H11758">
        <v>2.6110000000000002</v>
      </c>
      <c r="I11758">
        <f>IF(E11758="N2O",H11758*About!$B$96,IF('EPA non-CO2 Data'!E11758="CH4",'EPA non-CO2 Data'!H11758*About!$B$95,1))</f>
        <v>2.9243200000000007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x14ac:dyDescent="0.35">
      <c r="A11759" t="s">
        <v>158</v>
      </c>
      <c r="B11759" t="s">
        <v>994</v>
      </c>
      <c r="C11759" t="s">
        <v>1011</v>
      </c>
      <c r="E11759" t="s">
        <v>876</v>
      </c>
      <c r="F11759">
        <v>2035</v>
      </c>
      <c r="G11759" t="s">
        <v>940</v>
      </c>
      <c r="H11759">
        <v>2.6110000000000002</v>
      </c>
      <c r="I11759">
        <f>IF(E11759="N2O",H11759*About!$B$96,IF('EPA non-CO2 Data'!E11759="CH4",'EPA non-CO2 Data'!H11759*About!$B$95,1))</f>
        <v>2.9243200000000007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x14ac:dyDescent="0.35">
      <c r="A11760" t="s">
        <v>158</v>
      </c>
      <c r="B11760" t="s">
        <v>994</v>
      </c>
      <c r="C11760" t="s">
        <v>1011</v>
      </c>
      <c r="E11760" t="s">
        <v>876</v>
      </c>
      <c r="F11760">
        <v>2036</v>
      </c>
      <c r="G11760" t="s">
        <v>940</v>
      </c>
      <c r="H11760">
        <v>2.6110000000000002</v>
      </c>
      <c r="I11760">
        <f>IF(E11760="N2O",H11760*About!$B$96,IF('EPA non-CO2 Data'!E11760="CH4",'EPA non-CO2 Data'!H11760*About!$B$95,1))</f>
        <v>2.9243200000000007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x14ac:dyDescent="0.35">
      <c r="A11761" t="s">
        <v>158</v>
      </c>
      <c r="B11761" t="s">
        <v>994</v>
      </c>
      <c r="C11761" t="s">
        <v>1011</v>
      </c>
      <c r="E11761" t="s">
        <v>876</v>
      </c>
      <c r="F11761">
        <v>2037</v>
      </c>
      <c r="G11761" t="s">
        <v>940</v>
      </c>
      <c r="H11761">
        <v>2.6110000000000002</v>
      </c>
      <c r="I11761">
        <f>IF(E11761="N2O",H11761*About!$B$96,IF('EPA non-CO2 Data'!E11761="CH4",'EPA non-CO2 Data'!H11761*About!$B$95,1))</f>
        <v>2.9243200000000007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x14ac:dyDescent="0.35">
      <c r="A11762" t="s">
        <v>158</v>
      </c>
      <c r="B11762" t="s">
        <v>994</v>
      </c>
      <c r="C11762" t="s">
        <v>1011</v>
      </c>
      <c r="E11762" t="s">
        <v>876</v>
      </c>
      <c r="F11762">
        <v>2038</v>
      </c>
      <c r="G11762" t="s">
        <v>940</v>
      </c>
      <c r="H11762">
        <v>2.6110000000000002</v>
      </c>
      <c r="I11762">
        <f>IF(E11762="N2O",H11762*About!$B$96,IF('EPA non-CO2 Data'!E11762="CH4",'EPA non-CO2 Data'!H11762*About!$B$95,1))</f>
        <v>2.9243200000000007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x14ac:dyDescent="0.35">
      <c r="A11763" t="s">
        <v>158</v>
      </c>
      <c r="B11763" t="s">
        <v>994</v>
      </c>
      <c r="C11763" t="s">
        <v>1011</v>
      </c>
      <c r="E11763" t="s">
        <v>876</v>
      </c>
      <c r="F11763">
        <v>2039</v>
      </c>
      <c r="G11763" t="s">
        <v>940</v>
      </c>
      <c r="H11763">
        <v>2.6110000000000002</v>
      </c>
      <c r="I11763">
        <f>IF(E11763="N2O",H11763*About!$B$96,IF('EPA non-CO2 Data'!E11763="CH4",'EPA non-CO2 Data'!H11763*About!$B$95,1))</f>
        <v>2.9243200000000007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x14ac:dyDescent="0.35">
      <c r="A11764" t="s">
        <v>158</v>
      </c>
      <c r="B11764" t="s">
        <v>994</v>
      </c>
      <c r="C11764" t="s">
        <v>1011</v>
      </c>
      <c r="E11764" t="s">
        <v>876</v>
      </c>
      <c r="F11764">
        <v>2040</v>
      </c>
      <c r="G11764" t="s">
        <v>940</v>
      </c>
      <c r="H11764">
        <v>2.6110000000000002</v>
      </c>
      <c r="I11764">
        <f>IF(E11764="N2O",H11764*About!$B$96,IF('EPA non-CO2 Data'!E11764="CH4",'EPA non-CO2 Data'!H11764*About!$B$95,1))</f>
        <v>2.9243200000000007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x14ac:dyDescent="0.35">
      <c r="A11765" t="s">
        <v>158</v>
      </c>
      <c r="B11765" t="s">
        <v>994</v>
      </c>
      <c r="C11765" t="s">
        <v>1011</v>
      </c>
      <c r="E11765" t="s">
        <v>876</v>
      </c>
      <c r="F11765">
        <v>2041</v>
      </c>
      <c r="G11765" t="s">
        <v>940</v>
      </c>
      <c r="H11765">
        <v>2.6110000000000002</v>
      </c>
      <c r="I11765">
        <f>IF(E11765="N2O",H11765*About!$B$96,IF('EPA non-CO2 Data'!E11765="CH4",'EPA non-CO2 Data'!H11765*About!$B$95,1))</f>
        <v>2.9243200000000007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x14ac:dyDescent="0.35">
      <c r="A11766" t="s">
        <v>158</v>
      </c>
      <c r="B11766" t="s">
        <v>994</v>
      </c>
      <c r="C11766" t="s">
        <v>1011</v>
      </c>
      <c r="E11766" t="s">
        <v>876</v>
      </c>
      <c r="F11766">
        <v>2042</v>
      </c>
      <c r="G11766" t="s">
        <v>940</v>
      </c>
      <c r="H11766">
        <v>2.6110000000000002</v>
      </c>
      <c r="I11766">
        <f>IF(E11766="N2O",H11766*About!$B$96,IF('EPA non-CO2 Data'!E11766="CH4",'EPA non-CO2 Data'!H11766*About!$B$95,1))</f>
        <v>2.9243200000000007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x14ac:dyDescent="0.35">
      <c r="A11767" t="s">
        <v>158</v>
      </c>
      <c r="B11767" t="s">
        <v>994</v>
      </c>
      <c r="C11767" t="s">
        <v>1011</v>
      </c>
      <c r="E11767" t="s">
        <v>876</v>
      </c>
      <c r="F11767">
        <v>2043</v>
      </c>
      <c r="G11767" t="s">
        <v>940</v>
      </c>
      <c r="H11767">
        <v>2.6110000000000002</v>
      </c>
      <c r="I11767">
        <f>IF(E11767="N2O",H11767*About!$B$96,IF('EPA non-CO2 Data'!E11767="CH4",'EPA non-CO2 Data'!H11767*About!$B$95,1))</f>
        <v>2.9243200000000007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x14ac:dyDescent="0.35">
      <c r="A11768" t="s">
        <v>158</v>
      </c>
      <c r="B11768" t="s">
        <v>994</v>
      </c>
      <c r="C11768" t="s">
        <v>1011</v>
      </c>
      <c r="E11768" t="s">
        <v>876</v>
      </c>
      <c r="F11768">
        <v>2044</v>
      </c>
      <c r="G11768" t="s">
        <v>940</v>
      </c>
      <c r="H11768">
        <v>2.6110000000000002</v>
      </c>
      <c r="I11768">
        <f>IF(E11768="N2O",H11768*About!$B$96,IF('EPA non-CO2 Data'!E11768="CH4",'EPA non-CO2 Data'!H11768*About!$B$95,1))</f>
        <v>2.9243200000000007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x14ac:dyDescent="0.35">
      <c r="A11769" t="s">
        <v>158</v>
      </c>
      <c r="B11769" t="s">
        <v>994</v>
      </c>
      <c r="C11769" t="s">
        <v>1011</v>
      </c>
      <c r="E11769" t="s">
        <v>876</v>
      </c>
      <c r="F11769">
        <v>2045</v>
      </c>
      <c r="G11769" t="s">
        <v>940</v>
      </c>
      <c r="H11769">
        <v>2.6110000000000002</v>
      </c>
      <c r="I11769">
        <f>IF(E11769="N2O",H11769*About!$B$96,IF('EPA non-CO2 Data'!E11769="CH4",'EPA non-CO2 Data'!H11769*About!$B$95,1))</f>
        <v>2.9243200000000007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x14ac:dyDescent="0.35">
      <c r="A11770" t="s">
        <v>158</v>
      </c>
      <c r="B11770" t="s">
        <v>994</v>
      </c>
      <c r="C11770" t="s">
        <v>1011</v>
      </c>
      <c r="E11770" t="s">
        <v>876</v>
      </c>
      <c r="F11770">
        <v>2046</v>
      </c>
      <c r="G11770" t="s">
        <v>940</v>
      </c>
      <c r="H11770">
        <v>2.6110000000000002</v>
      </c>
      <c r="I11770">
        <f>IF(E11770="N2O",H11770*About!$B$96,IF('EPA non-CO2 Data'!E11770="CH4",'EPA non-CO2 Data'!H11770*About!$B$95,1))</f>
        <v>2.9243200000000007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x14ac:dyDescent="0.35">
      <c r="A11771" t="s">
        <v>158</v>
      </c>
      <c r="B11771" t="s">
        <v>994</v>
      </c>
      <c r="C11771" t="s">
        <v>1011</v>
      </c>
      <c r="E11771" t="s">
        <v>876</v>
      </c>
      <c r="F11771">
        <v>2047</v>
      </c>
      <c r="G11771" t="s">
        <v>940</v>
      </c>
      <c r="H11771">
        <v>2.6110000000000002</v>
      </c>
      <c r="I11771">
        <f>IF(E11771="N2O",H11771*About!$B$96,IF('EPA non-CO2 Data'!E11771="CH4",'EPA non-CO2 Data'!H11771*About!$B$95,1))</f>
        <v>2.9243200000000007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x14ac:dyDescent="0.35">
      <c r="A11772" t="s">
        <v>158</v>
      </c>
      <c r="B11772" t="s">
        <v>994</v>
      </c>
      <c r="C11772" t="s">
        <v>1011</v>
      </c>
      <c r="E11772" t="s">
        <v>876</v>
      </c>
      <c r="F11772">
        <v>2048</v>
      </c>
      <c r="G11772" t="s">
        <v>940</v>
      </c>
      <c r="H11772">
        <v>2.6110000000000002</v>
      </c>
      <c r="I11772">
        <f>IF(E11772="N2O",H11772*About!$B$96,IF('EPA non-CO2 Data'!E11772="CH4",'EPA non-CO2 Data'!H11772*About!$B$95,1))</f>
        <v>2.9243200000000007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x14ac:dyDescent="0.35">
      <c r="A11773" t="s">
        <v>158</v>
      </c>
      <c r="B11773" t="s">
        <v>994</v>
      </c>
      <c r="C11773" t="s">
        <v>1011</v>
      </c>
      <c r="E11773" t="s">
        <v>876</v>
      </c>
      <c r="F11773">
        <v>2049</v>
      </c>
      <c r="G11773" t="s">
        <v>940</v>
      </c>
      <c r="H11773">
        <v>2.6110000000000002</v>
      </c>
      <c r="I11773">
        <f>IF(E11773="N2O",H11773*About!$B$96,IF('EPA non-CO2 Data'!E11773="CH4",'EPA non-CO2 Data'!H11773*About!$B$95,1))</f>
        <v>2.9243200000000007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x14ac:dyDescent="0.35">
      <c r="A11774" t="s">
        <v>158</v>
      </c>
      <c r="B11774" t="s">
        <v>994</v>
      </c>
      <c r="C11774" t="s">
        <v>1011</v>
      </c>
      <c r="E11774" t="s">
        <v>876</v>
      </c>
      <c r="F11774">
        <v>2050</v>
      </c>
      <c r="G11774" t="s">
        <v>940</v>
      </c>
      <c r="H11774">
        <v>2.6110000000000002</v>
      </c>
      <c r="I11774">
        <f>IF(E11774="N2O",H11774*About!$B$96,IF('EPA non-CO2 Data'!E11774="CH4",'EPA non-CO2 Data'!H11774*About!$B$95,1))</f>
        <v>2.9243200000000007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x14ac:dyDescent="0.35">
      <c r="A11775" t="s">
        <v>158</v>
      </c>
      <c r="B11775" t="s">
        <v>994</v>
      </c>
      <c r="C11775" t="s">
        <v>1011</v>
      </c>
      <c r="E11775" t="s">
        <v>877</v>
      </c>
      <c r="F11775">
        <v>1990</v>
      </c>
      <c r="G11775" t="s">
        <v>940</v>
      </c>
      <c r="H11775">
        <v>0</v>
      </c>
      <c r="I11775">
        <f>IF(E11775="N2O",H11775*About!$B$96,IF('EPA non-CO2 Data'!E11775="CH4",'EPA non-CO2 Data'!H11775*About!$B$95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x14ac:dyDescent="0.35">
      <c r="A11776" t="s">
        <v>158</v>
      </c>
      <c r="B11776" t="s">
        <v>994</v>
      </c>
      <c r="C11776" t="s">
        <v>1011</v>
      </c>
      <c r="E11776" t="s">
        <v>877</v>
      </c>
      <c r="F11776">
        <v>1991</v>
      </c>
      <c r="G11776" t="s">
        <v>940</v>
      </c>
      <c r="H11776">
        <v>0</v>
      </c>
      <c r="I11776">
        <f>IF(E11776="N2O",H11776*About!$B$96,IF('EPA non-CO2 Data'!E11776="CH4",'EPA non-CO2 Data'!H11776*About!$B$95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x14ac:dyDescent="0.35">
      <c r="A11777" t="s">
        <v>158</v>
      </c>
      <c r="B11777" t="s">
        <v>994</v>
      </c>
      <c r="C11777" t="s">
        <v>1011</v>
      </c>
      <c r="E11777" t="s">
        <v>877</v>
      </c>
      <c r="F11777">
        <v>1992</v>
      </c>
      <c r="G11777" t="s">
        <v>940</v>
      </c>
      <c r="H11777">
        <v>0</v>
      </c>
      <c r="I11777">
        <f>IF(E11777="N2O",H11777*About!$B$96,IF('EPA non-CO2 Data'!E11777="CH4",'EPA non-CO2 Data'!H11777*About!$B$95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x14ac:dyDescent="0.35">
      <c r="A11778" t="s">
        <v>158</v>
      </c>
      <c r="B11778" t="s">
        <v>994</v>
      </c>
      <c r="C11778" t="s">
        <v>1011</v>
      </c>
      <c r="E11778" t="s">
        <v>877</v>
      </c>
      <c r="F11778">
        <v>1993</v>
      </c>
      <c r="G11778" t="s">
        <v>940</v>
      </c>
      <c r="H11778">
        <v>0</v>
      </c>
      <c r="I11778">
        <f>IF(E11778="N2O",H11778*About!$B$96,IF('EPA non-CO2 Data'!E11778="CH4",'EPA non-CO2 Data'!H11778*About!$B$95,1))</f>
        <v>0</v>
      </c>
      <c r="J11778" t="str">
        <f>VLOOKUP(CONCATENATE(B11778,C11778,D11778),'EPA Source to Industry Map'!$D$2:$E$35,2,FALSE)</f>
        <v>chemicals 20</v>
      </c>
      <c r="K11778" t="str">
        <f t="shared" si="183"/>
        <v>N2O</v>
      </c>
    </row>
    <row r="11779" spans="1:11" x14ac:dyDescent="0.35">
      <c r="A11779" t="s">
        <v>158</v>
      </c>
      <c r="B11779" t="s">
        <v>994</v>
      </c>
      <c r="C11779" t="s">
        <v>1011</v>
      </c>
      <c r="E11779" t="s">
        <v>877</v>
      </c>
      <c r="F11779">
        <v>1994</v>
      </c>
      <c r="G11779" t="s">
        <v>940</v>
      </c>
      <c r="H11779">
        <v>0</v>
      </c>
      <c r="I11779">
        <f>IF(E11779="N2O",H11779*About!$B$96,IF('EPA non-CO2 Data'!E11779="CH4",'EPA non-CO2 Data'!H11779*About!$B$95,1))</f>
        <v>0</v>
      </c>
      <c r="J11779" t="str">
        <f>VLOOKUP(CONCATENATE(B11779,C11779,D11779),'EPA Source to Industry Map'!$D$2:$E$35,2,FALSE)</f>
        <v>chemicals 20</v>
      </c>
      <c r="K11779" t="str">
        <f t="shared" ref="K11779:K11842" si="184">IF(E11779="N2O","N2O",IF(E11779="CH4","CH4","F-gases"))</f>
        <v>N2O</v>
      </c>
    </row>
    <row r="11780" spans="1:11" x14ac:dyDescent="0.35">
      <c r="A11780" t="s">
        <v>158</v>
      </c>
      <c r="B11780" t="s">
        <v>994</v>
      </c>
      <c r="C11780" t="s">
        <v>1011</v>
      </c>
      <c r="E11780" t="s">
        <v>877</v>
      </c>
      <c r="F11780">
        <v>1995</v>
      </c>
      <c r="G11780" t="s">
        <v>940</v>
      </c>
      <c r="H11780">
        <v>0</v>
      </c>
      <c r="I11780">
        <f>IF(E11780="N2O",H11780*About!$B$96,IF('EPA non-CO2 Data'!E11780="CH4",'EPA non-CO2 Data'!H11780*About!$B$95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x14ac:dyDescent="0.35">
      <c r="A11781" t="s">
        <v>158</v>
      </c>
      <c r="B11781" t="s">
        <v>994</v>
      </c>
      <c r="C11781" t="s">
        <v>1011</v>
      </c>
      <c r="E11781" t="s">
        <v>877</v>
      </c>
      <c r="F11781">
        <v>1996</v>
      </c>
      <c r="G11781" t="s">
        <v>940</v>
      </c>
      <c r="H11781">
        <v>0</v>
      </c>
      <c r="I11781">
        <f>IF(E11781="N2O",H11781*About!$B$96,IF('EPA non-CO2 Data'!E11781="CH4",'EPA non-CO2 Data'!H11781*About!$B$95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x14ac:dyDescent="0.35">
      <c r="A11782" t="s">
        <v>158</v>
      </c>
      <c r="B11782" t="s">
        <v>994</v>
      </c>
      <c r="C11782" t="s">
        <v>1011</v>
      </c>
      <c r="E11782" t="s">
        <v>877</v>
      </c>
      <c r="F11782">
        <v>1997</v>
      </c>
      <c r="G11782" t="s">
        <v>940</v>
      </c>
      <c r="H11782">
        <v>0</v>
      </c>
      <c r="I11782">
        <f>IF(E11782="N2O",H11782*About!$B$96,IF('EPA non-CO2 Data'!E11782="CH4",'EPA non-CO2 Data'!H11782*About!$B$95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x14ac:dyDescent="0.35">
      <c r="A11783" t="s">
        <v>158</v>
      </c>
      <c r="B11783" t="s">
        <v>994</v>
      </c>
      <c r="C11783" t="s">
        <v>1011</v>
      </c>
      <c r="E11783" t="s">
        <v>877</v>
      </c>
      <c r="F11783">
        <v>1998</v>
      </c>
      <c r="G11783" t="s">
        <v>940</v>
      </c>
      <c r="H11783">
        <v>0</v>
      </c>
      <c r="I11783">
        <f>IF(E11783="N2O",H11783*About!$B$96,IF('EPA non-CO2 Data'!E11783="CH4",'EPA non-CO2 Data'!H11783*About!$B$95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x14ac:dyDescent="0.35">
      <c r="A11784" t="s">
        <v>158</v>
      </c>
      <c r="B11784" t="s">
        <v>994</v>
      </c>
      <c r="C11784" t="s">
        <v>1011</v>
      </c>
      <c r="E11784" t="s">
        <v>877</v>
      </c>
      <c r="F11784">
        <v>1999</v>
      </c>
      <c r="G11784" t="s">
        <v>940</v>
      </c>
      <c r="H11784">
        <v>0</v>
      </c>
      <c r="I11784">
        <f>IF(E11784="N2O",H11784*About!$B$96,IF('EPA non-CO2 Data'!E11784="CH4",'EPA non-CO2 Data'!H11784*About!$B$95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x14ac:dyDescent="0.35">
      <c r="A11785" t="s">
        <v>158</v>
      </c>
      <c r="B11785" t="s">
        <v>994</v>
      </c>
      <c r="C11785" t="s">
        <v>1011</v>
      </c>
      <c r="E11785" t="s">
        <v>877</v>
      </c>
      <c r="F11785">
        <v>2000</v>
      </c>
      <c r="G11785" t="s">
        <v>940</v>
      </c>
      <c r="H11785">
        <v>0</v>
      </c>
      <c r="I11785">
        <f>IF(E11785="N2O",H11785*About!$B$96,IF('EPA non-CO2 Data'!E11785="CH4",'EPA non-CO2 Data'!H11785*About!$B$95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x14ac:dyDescent="0.35">
      <c r="A11786" t="s">
        <v>158</v>
      </c>
      <c r="B11786" t="s">
        <v>994</v>
      </c>
      <c r="C11786" t="s">
        <v>1011</v>
      </c>
      <c r="E11786" t="s">
        <v>877</v>
      </c>
      <c r="F11786">
        <v>2001</v>
      </c>
      <c r="G11786" t="s">
        <v>940</v>
      </c>
      <c r="H11786">
        <v>0</v>
      </c>
      <c r="I11786">
        <f>IF(E11786="N2O",H11786*About!$B$96,IF('EPA non-CO2 Data'!E11786="CH4",'EPA non-CO2 Data'!H11786*About!$B$95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x14ac:dyDescent="0.35">
      <c r="A11787" t="s">
        <v>158</v>
      </c>
      <c r="B11787" t="s">
        <v>994</v>
      </c>
      <c r="C11787" t="s">
        <v>1011</v>
      </c>
      <c r="E11787" t="s">
        <v>877</v>
      </c>
      <c r="F11787">
        <v>2002</v>
      </c>
      <c r="G11787" t="s">
        <v>940</v>
      </c>
      <c r="H11787">
        <v>0</v>
      </c>
      <c r="I11787">
        <f>IF(E11787="N2O",H11787*About!$B$96,IF('EPA non-CO2 Data'!E11787="CH4",'EPA non-CO2 Data'!H11787*About!$B$95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x14ac:dyDescent="0.35">
      <c r="A11788" t="s">
        <v>158</v>
      </c>
      <c r="B11788" t="s">
        <v>994</v>
      </c>
      <c r="C11788" t="s">
        <v>1011</v>
      </c>
      <c r="E11788" t="s">
        <v>877</v>
      </c>
      <c r="F11788">
        <v>2003</v>
      </c>
      <c r="G11788" t="s">
        <v>940</v>
      </c>
      <c r="H11788">
        <v>0</v>
      </c>
      <c r="I11788">
        <f>IF(E11788="N2O",H11788*About!$B$96,IF('EPA non-CO2 Data'!E11788="CH4",'EPA non-CO2 Data'!H11788*About!$B$95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x14ac:dyDescent="0.35">
      <c r="A11789" t="s">
        <v>158</v>
      </c>
      <c r="B11789" t="s">
        <v>994</v>
      </c>
      <c r="C11789" t="s">
        <v>1011</v>
      </c>
      <c r="E11789" t="s">
        <v>877</v>
      </c>
      <c r="F11789">
        <v>2004</v>
      </c>
      <c r="G11789" t="s">
        <v>940</v>
      </c>
      <c r="H11789">
        <v>0</v>
      </c>
      <c r="I11789">
        <f>IF(E11789="N2O",H11789*About!$B$96,IF('EPA non-CO2 Data'!E11789="CH4",'EPA non-CO2 Data'!H11789*About!$B$95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x14ac:dyDescent="0.35">
      <c r="A11790" t="s">
        <v>158</v>
      </c>
      <c r="B11790" t="s">
        <v>994</v>
      </c>
      <c r="C11790" t="s">
        <v>1011</v>
      </c>
      <c r="E11790" t="s">
        <v>877</v>
      </c>
      <c r="F11790">
        <v>2005</v>
      </c>
      <c r="G11790" t="s">
        <v>940</v>
      </c>
      <c r="H11790">
        <v>0</v>
      </c>
      <c r="I11790">
        <f>IF(E11790="N2O",H11790*About!$B$96,IF('EPA non-CO2 Data'!E11790="CH4",'EPA non-CO2 Data'!H11790*About!$B$95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x14ac:dyDescent="0.35">
      <c r="A11791" t="s">
        <v>158</v>
      </c>
      <c r="B11791" t="s">
        <v>994</v>
      </c>
      <c r="C11791" t="s">
        <v>1011</v>
      </c>
      <c r="E11791" t="s">
        <v>877</v>
      </c>
      <c r="F11791">
        <v>2006</v>
      </c>
      <c r="G11791" t="s">
        <v>940</v>
      </c>
      <c r="H11791">
        <v>0</v>
      </c>
      <c r="I11791">
        <f>IF(E11791="N2O",H11791*About!$B$96,IF('EPA non-CO2 Data'!E11791="CH4",'EPA non-CO2 Data'!H11791*About!$B$95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x14ac:dyDescent="0.35">
      <c r="A11792" t="s">
        <v>158</v>
      </c>
      <c r="B11792" t="s">
        <v>994</v>
      </c>
      <c r="C11792" t="s">
        <v>1011</v>
      </c>
      <c r="E11792" t="s">
        <v>877</v>
      </c>
      <c r="F11792">
        <v>2007</v>
      </c>
      <c r="G11792" t="s">
        <v>940</v>
      </c>
      <c r="H11792">
        <v>0</v>
      </c>
      <c r="I11792">
        <f>IF(E11792="N2O",H11792*About!$B$96,IF('EPA non-CO2 Data'!E11792="CH4",'EPA non-CO2 Data'!H11792*About!$B$95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x14ac:dyDescent="0.35">
      <c r="A11793" t="s">
        <v>158</v>
      </c>
      <c r="B11793" t="s">
        <v>994</v>
      </c>
      <c r="C11793" t="s">
        <v>1011</v>
      </c>
      <c r="E11793" t="s">
        <v>877</v>
      </c>
      <c r="F11793">
        <v>2008</v>
      </c>
      <c r="G11793" t="s">
        <v>940</v>
      </c>
      <c r="H11793">
        <v>0</v>
      </c>
      <c r="I11793">
        <f>IF(E11793="N2O",H11793*About!$B$96,IF('EPA non-CO2 Data'!E11793="CH4",'EPA non-CO2 Data'!H11793*About!$B$95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x14ac:dyDescent="0.35">
      <c r="A11794" t="s">
        <v>158</v>
      </c>
      <c r="B11794" t="s">
        <v>994</v>
      </c>
      <c r="C11794" t="s">
        <v>1011</v>
      </c>
      <c r="E11794" t="s">
        <v>877</v>
      </c>
      <c r="F11794">
        <v>2009</v>
      </c>
      <c r="G11794" t="s">
        <v>940</v>
      </c>
      <c r="H11794">
        <v>0</v>
      </c>
      <c r="I11794">
        <f>IF(E11794="N2O",H11794*About!$B$96,IF('EPA non-CO2 Data'!E11794="CH4",'EPA non-CO2 Data'!H11794*About!$B$95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x14ac:dyDescent="0.35">
      <c r="A11795" t="s">
        <v>158</v>
      </c>
      <c r="B11795" t="s">
        <v>994</v>
      </c>
      <c r="C11795" t="s">
        <v>1011</v>
      </c>
      <c r="E11795" t="s">
        <v>877</v>
      </c>
      <c r="F11795">
        <v>2010</v>
      </c>
      <c r="G11795" t="s">
        <v>940</v>
      </c>
      <c r="H11795">
        <v>0</v>
      </c>
      <c r="I11795">
        <f>IF(E11795="N2O",H11795*About!$B$96,IF('EPA non-CO2 Data'!E11795="CH4",'EPA non-CO2 Data'!H11795*About!$B$95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x14ac:dyDescent="0.35">
      <c r="A11796" t="s">
        <v>158</v>
      </c>
      <c r="B11796" t="s">
        <v>994</v>
      </c>
      <c r="C11796" t="s">
        <v>1011</v>
      </c>
      <c r="E11796" t="s">
        <v>877</v>
      </c>
      <c r="F11796">
        <v>2011</v>
      </c>
      <c r="G11796" t="s">
        <v>940</v>
      </c>
      <c r="H11796">
        <v>0</v>
      </c>
      <c r="I11796">
        <f>IF(E11796="N2O",H11796*About!$B$96,IF('EPA non-CO2 Data'!E11796="CH4",'EPA non-CO2 Data'!H11796*About!$B$95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x14ac:dyDescent="0.35">
      <c r="A11797" t="s">
        <v>158</v>
      </c>
      <c r="B11797" t="s">
        <v>994</v>
      </c>
      <c r="C11797" t="s">
        <v>1011</v>
      </c>
      <c r="E11797" t="s">
        <v>877</v>
      </c>
      <c r="F11797">
        <v>2012</v>
      </c>
      <c r="G11797" t="s">
        <v>940</v>
      </c>
      <c r="H11797">
        <v>0</v>
      </c>
      <c r="I11797">
        <f>IF(E11797="N2O",H11797*About!$B$96,IF('EPA non-CO2 Data'!E11797="CH4",'EPA non-CO2 Data'!H11797*About!$B$95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x14ac:dyDescent="0.35">
      <c r="A11798" t="s">
        <v>158</v>
      </c>
      <c r="B11798" t="s">
        <v>994</v>
      </c>
      <c r="C11798" t="s">
        <v>1011</v>
      </c>
      <c r="E11798" t="s">
        <v>877</v>
      </c>
      <c r="F11798">
        <v>2013</v>
      </c>
      <c r="G11798" t="s">
        <v>940</v>
      </c>
      <c r="H11798">
        <v>0</v>
      </c>
      <c r="I11798">
        <f>IF(E11798="N2O",H11798*About!$B$96,IF('EPA non-CO2 Data'!E11798="CH4",'EPA non-CO2 Data'!H11798*About!$B$95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x14ac:dyDescent="0.35">
      <c r="A11799" t="s">
        <v>158</v>
      </c>
      <c r="B11799" t="s">
        <v>994</v>
      </c>
      <c r="C11799" t="s">
        <v>1011</v>
      </c>
      <c r="E11799" t="s">
        <v>877</v>
      </c>
      <c r="F11799">
        <v>2014</v>
      </c>
      <c r="G11799" t="s">
        <v>940</v>
      </c>
      <c r="H11799">
        <v>0</v>
      </c>
      <c r="I11799">
        <f>IF(E11799="N2O",H11799*About!$B$96,IF('EPA non-CO2 Data'!E11799="CH4",'EPA non-CO2 Data'!H11799*About!$B$95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x14ac:dyDescent="0.35">
      <c r="A11800" t="s">
        <v>158</v>
      </c>
      <c r="B11800" t="s">
        <v>994</v>
      </c>
      <c r="C11800" t="s">
        <v>1011</v>
      </c>
      <c r="E11800" t="s">
        <v>877</v>
      </c>
      <c r="F11800">
        <v>2015</v>
      </c>
      <c r="G11800" t="s">
        <v>940</v>
      </c>
      <c r="H11800">
        <v>0</v>
      </c>
      <c r="I11800">
        <f>IF(E11800="N2O",H11800*About!$B$96,IF('EPA non-CO2 Data'!E11800="CH4",'EPA non-CO2 Data'!H11800*About!$B$95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x14ac:dyDescent="0.35">
      <c r="A11801" t="s">
        <v>158</v>
      </c>
      <c r="B11801" t="s">
        <v>994</v>
      </c>
      <c r="C11801" t="s">
        <v>1011</v>
      </c>
      <c r="E11801" t="s">
        <v>877</v>
      </c>
      <c r="F11801">
        <v>2016</v>
      </c>
      <c r="G11801" t="s">
        <v>940</v>
      </c>
      <c r="H11801">
        <v>0</v>
      </c>
      <c r="I11801">
        <f>IF(E11801="N2O",H11801*About!$B$96,IF('EPA non-CO2 Data'!E11801="CH4",'EPA non-CO2 Data'!H11801*About!$B$95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x14ac:dyDescent="0.35">
      <c r="A11802" t="s">
        <v>158</v>
      </c>
      <c r="B11802" t="s">
        <v>994</v>
      </c>
      <c r="C11802" t="s">
        <v>1011</v>
      </c>
      <c r="E11802" t="s">
        <v>877</v>
      </c>
      <c r="F11802">
        <v>2017</v>
      </c>
      <c r="G11802" t="s">
        <v>940</v>
      </c>
      <c r="H11802">
        <v>0</v>
      </c>
      <c r="I11802">
        <f>IF(E11802="N2O",H11802*About!$B$96,IF('EPA non-CO2 Data'!E11802="CH4",'EPA non-CO2 Data'!H11802*About!$B$95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x14ac:dyDescent="0.35">
      <c r="A11803" t="s">
        <v>158</v>
      </c>
      <c r="B11803" t="s">
        <v>994</v>
      </c>
      <c r="C11803" t="s">
        <v>1011</v>
      </c>
      <c r="E11803" t="s">
        <v>877</v>
      </c>
      <c r="F11803">
        <v>2018</v>
      </c>
      <c r="G11803" t="s">
        <v>940</v>
      </c>
      <c r="H11803">
        <v>0</v>
      </c>
      <c r="I11803">
        <f>IF(E11803="N2O",H11803*About!$B$96,IF('EPA non-CO2 Data'!E11803="CH4",'EPA non-CO2 Data'!H11803*About!$B$95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x14ac:dyDescent="0.35">
      <c r="A11804" t="s">
        <v>158</v>
      </c>
      <c r="B11804" t="s">
        <v>994</v>
      </c>
      <c r="C11804" t="s">
        <v>1011</v>
      </c>
      <c r="E11804" t="s">
        <v>877</v>
      </c>
      <c r="F11804">
        <v>2019</v>
      </c>
      <c r="G11804" t="s">
        <v>940</v>
      </c>
      <c r="H11804">
        <v>0</v>
      </c>
      <c r="I11804">
        <f>IF(E11804="N2O",H11804*About!$B$96,IF('EPA non-CO2 Data'!E11804="CH4",'EPA non-CO2 Data'!H11804*About!$B$95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x14ac:dyDescent="0.35">
      <c r="A11805" t="s">
        <v>158</v>
      </c>
      <c r="B11805" t="s">
        <v>994</v>
      </c>
      <c r="C11805" t="s">
        <v>1011</v>
      </c>
      <c r="E11805" t="s">
        <v>877</v>
      </c>
      <c r="F11805">
        <v>2020</v>
      </c>
      <c r="G11805" t="s">
        <v>940</v>
      </c>
      <c r="H11805">
        <v>0</v>
      </c>
      <c r="I11805">
        <f>IF(E11805="N2O",H11805*About!$B$96,IF('EPA non-CO2 Data'!E11805="CH4",'EPA non-CO2 Data'!H11805*About!$B$95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x14ac:dyDescent="0.35">
      <c r="A11806" t="s">
        <v>158</v>
      </c>
      <c r="B11806" t="s">
        <v>994</v>
      </c>
      <c r="C11806" t="s">
        <v>1011</v>
      </c>
      <c r="E11806" t="s">
        <v>877</v>
      </c>
      <c r="F11806">
        <v>2021</v>
      </c>
      <c r="G11806" t="s">
        <v>940</v>
      </c>
      <c r="H11806">
        <v>0</v>
      </c>
      <c r="I11806">
        <f>IF(E11806="N2O",H11806*About!$B$96,IF('EPA non-CO2 Data'!E11806="CH4",'EPA non-CO2 Data'!H11806*About!$B$95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x14ac:dyDescent="0.35">
      <c r="A11807" t="s">
        <v>158</v>
      </c>
      <c r="B11807" t="s">
        <v>994</v>
      </c>
      <c r="C11807" t="s">
        <v>1011</v>
      </c>
      <c r="E11807" t="s">
        <v>877</v>
      </c>
      <c r="F11807">
        <v>2022</v>
      </c>
      <c r="G11807" t="s">
        <v>940</v>
      </c>
      <c r="H11807">
        <v>0</v>
      </c>
      <c r="I11807">
        <f>IF(E11807="N2O",H11807*About!$B$96,IF('EPA non-CO2 Data'!E11807="CH4",'EPA non-CO2 Data'!H11807*About!$B$95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x14ac:dyDescent="0.35">
      <c r="A11808" t="s">
        <v>158</v>
      </c>
      <c r="B11808" t="s">
        <v>994</v>
      </c>
      <c r="C11808" t="s">
        <v>1011</v>
      </c>
      <c r="E11808" t="s">
        <v>877</v>
      </c>
      <c r="F11808">
        <v>2023</v>
      </c>
      <c r="G11808" t="s">
        <v>940</v>
      </c>
      <c r="H11808">
        <v>0</v>
      </c>
      <c r="I11808">
        <f>IF(E11808="N2O",H11808*About!$B$96,IF('EPA non-CO2 Data'!E11808="CH4",'EPA non-CO2 Data'!H11808*About!$B$95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x14ac:dyDescent="0.35">
      <c r="A11809" t="s">
        <v>158</v>
      </c>
      <c r="B11809" t="s">
        <v>994</v>
      </c>
      <c r="C11809" t="s">
        <v>1011</v>
      </c>
      <c r="E11809" t="s">
        <v>877</v>
      </c>
      <c r="F11809">
        <v>2024</v>
      </c>
      <c r="G11809" t="s">
        <v>940</v>
      </c>
      <c r="H11809">
        <v>0</v>
      </c>
      <c r="I11809">
        <f>IF(E11809="N2O",H11809*About!$B$96,IF('EPA non-CO2 Data'!E11809="CH4",'EPA non-CO2 Data'!H11809*About!$B$95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x14ac:dyDescent="0.35">
      <c r="A11810" t="s">
        <v>158</v>
      </c>
      <c r="B11810" t="s">
        <v>994</v>
      </c>
      <c r="C11810" t="s">
        <v>1011</v>
      </c>
      <c r="E11810" t="s">
        <v>877</v>
      </c>
      <c r="F11810">
        <v>2025</v>
      </c>
      <c r="G11810" t="s">
        <v>940</v>
      </c>
      <c r="H11810">
        <v>0</v>
      </c>
      <c r="I11810">
        <f>IF(E11810="N2O",H11810*About!$B$96,IF('EPA non-CO2 Data'!E11810="CH4",'EPA non-CO2 Data'!H11810*About!$B$95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x14ac:dyDescent="0.35">
      <c r="A11811" t="s">
        <v>158</v>
      </c>
      <c r="B11811" t="s">
        <v>994</v>
      </c>
      <c r="C11811" t="s">
        <v>1011</v>
      </c>
      <c r="E11811" t="s">
        <v>877</v>
      </c>
      <c r="F11811">
        <v>2026</v>
      </c>
      <c r="G11811" t="s">
        <v>940</v>
      </c>
      <c r="H11811">
        <v>0</v>
      </c>
      <c r="I11811">
        <f>IF(E11811="N2O",H11811*About!$B$96,IF('EPA non-CO2 Data'!E11811="CH4",'EPA non-CO2 Data'!H11811*About!$B$95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x14ac:dyDescent="0.35">
      <c r="A11812" t="s">
        <v>158</v>
      </c>
      <c r="B11812" t="s">
        <v>994</v>
      </c>
      <c r="C11812" t="s">
        <v>1011</v>
      </c>
      <c r="E11812" t="s">
        <v>877</v>
      </c>
      <c r="F11812">
        <v>2027</v>
      </c>
      <c r="G11812" t="s">
        <v>940</v>
      </c>
      <c r="H11812">
        <v>0</v>
      </c>
      <c r="I11812">
        <f>IF(E11812="N2O",H11812*About!$B$96,IF('EPA non-CO2 Data'!E11812="CH4",'EPA non-CO2 Data'!H11812*About!$B$95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x14ac:dyDescent="0.35">
      <c r="A11813" t="s">
        <v>158</v>
      </c>
      <c r="B11813" t="s">
        <v>994</v>
      </c>
      <c r="C11813" t="s">
        <v>1011</v>
      </c>
      <c r="E11813" t="s">
        <v>877</v>
      </c>
      <c r="F11813">
        <v>2028</v>
      </c>
      <c r="G11813" t="s">
        <v>940</v>
      </c>
      <c r="H11813">
        <v>0</v>
      </c>
      <c r="I11813">
        <f>IF(E11813="N2O",H11813*About!$B$96,IF('EPA non-CO2 Data'!E11813="CH4",'EPA non-CO2 Data'!H11813*About!$B$95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x14ac:dyDescent="0.35">
      <c r="A11814" t="s">
        <v>158</v>
      </c>
      <c r="B11814" t="s">
        <v>994</v>
      </c>
      <c r="C11814" t="s">
        <v>1011</v>
      </c>
      <c r="E11814" t="s">
        <v>877</v>
      </c>
      <c r="F11814">
        <v>2029</v>
      </c>
      <c r="G11814" t="s">
        <v>940</v>
      </c>
      <c r="H11814">
        <v>0</v>
      </c>
      <c r="I11814">
        <f>IF(E11814="N2O",H11814*About!$B$96,IF('EPA non-CO2 Data'!E11814="CH4",'EPA non-CO2 Data'!H11814*About!$B$95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x14ac:dyDescent="0.35">
      <c r="A11815" t="s">
        <v>158</v>
      </c>
      <c r="B11815" t="s">
        <v>994</v>
      </c>
      <c r="C11815" t="s">
        <v>1011</v>
      </c>
      <c r="E11815" t="s">
        <v>877</v>
      </c>
      <c r="F11815">
        <v>2030</v>
      </c>
      <c r="G11815" t="s">
        <v>940</v>
      </c>
      <c r="H11815">
        <v>0</v>
      </c>
      <c r="I11815">
        <f>IF(E11815="N2O",H11815*About!$B$96,IF('EPA non-CO2 Data'!E11815="CH4",'EPA non-CO2 Data'!H11815*About!$B$95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x14ac:dyDescent="0.35">
      <c r="A11816" t="s">
        <v>158</v>
      </c>
      <c r="B11816" t="s">
        <v>994</v>
      </c>
      <c r="C11816" t="s">
        <v>1011</v>
      </c>
      <c r="E11816" t="s">
        <v>877</v>
      </c>
      <c r="F11816">
        <v>2031</v>
      </c>
      <c r="G11816" t="s">
        <v>940</v>
      </c>
      <c r="H11816">
        <v>0</v>
      </c>
      <c r="I11816">
        <f>IF(E11816="N2O",H11816*About!$B$96,IF('EPA non-CO2 Data'!E11816="CH4",'EPA non-CO2 Data'!H11816*About!$B$95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x14ac:dyDescent="0.35">
      <c r="A11817" t="s">
        <v>158</v>
      </c>
      <c r="B11817" t="s">
        <v>994</v>
      </c>
      <c r="C11817" t="s">
        <v>1011</v>
      </c>
      <c r="E11817" t="s">
        <v>877</v>
      </c>
      <c r="F11817">
        <v>2032</v>
      </c>
      <c r="G11817" t="s">
        <v>940</v>
      </c>
      <c r="H11817">
        <v>0</v>
      </c>
      <c r="I11817">
        <f>IF(E11817="N2O",H11817*About!$B$96,IF('EPA non-CO2 Data'!E11817="CH4",'EPA non-CO2 Data'!H11817*About!$B$95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x14ac:dyDescent="0.35">
      <c r="A11818" t="s">
        <v>158</v>
      </c>
      <c r="B11818" t="s">
        <v>994</v>
      </c>
      <c r="C11818" t="s">
        <v>1011</v>
      </c>
      <c r="E11818" t="s">
        <v>877</v>
      </c>
      <c r="F11818">
        <v>2033</v>
      </c>
      <c r="G11818" t="s">
        <v>940</v>
      </c>
      <c r="H11818">
        <v>0</v>
      </c>
      <c r="I11818">
        <f>IF(E11818="N2O",H11818*About!$B$96,IF('EPA non-CO2 Data'!E11818="CH4",'EPA non-CO2 Data'!H11818*About!$B$95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x14ac:dyDescent="0.35">
      <c r="A11819" t="s">
        <v>158</v>
      </c>
      <c r="B11819" t="s">
        <v>994</v>
      </c>
      <c r="C11819" t="s">
        <v>1011</v>
      </c>
      <c r="E11819" t="s">
        <v>877</v>
      </c>
      <c r="F11819">
        <v>2034</v>
      </c>
      <c r="G11819" t="s">
        <v>940</v>
      </c>
      <c r="H11819">
        <v>0</v>
      </c>
      <c r="I11819">
        <f>IF(E11819="N2O",H11819*About!$B$96,IF('EPA non-CO2 Data'!E11819="CH4",'EPA non-CO2 Data'!H11819*About!$B$95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x14ac:dyDescent="0.35">
      <c r="A11820" t="s">
        <v>158</v>
      </c>
      <c r="B11820" t="s">
        <v>994</v>
      </c>
      <c r="C11820" t="s">
        <v>1011</v>
      </c>
      <c r="E11820" t="s">
        <v>877</v>
      </c>
      <c r="F11820">
        <v>2035</v>
      </c>
      <c r="G11820" t="s">
        <v>940</v>
      </c>
      <c r="H11820">
        <v>0</v>
      </c>
      <c r="I11820">
        <f>IF(E11820="N2O",H11820*About!$B$96,IF('EPA non-CO2 Data'!E11820="CH4",'EPA non-CO2 Data'!H11820*About!$B$95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x14ac:dyDescent="0.35">
      <c r="A11821" t="s">
        <v>158</v>
      </c>
      <c r="B11821" t="s">
        <v>994</v>
      </c>
      <c r="C11821" t="s">
        <v>1011</v>
      </c>
      <c r="E11821" t="s">
        <v>877</v>
      </c>
      <c r="F11821">
        <v>2036</v>
      </c>
      <c r="G11821" t="s">
        <v>940</v>
      </c>
      <c r="H11821">
        <v>0</v>
      </c>
      <c r="I11821">
        <f>IF(E11821="N2O",H11821*About!$B$96,IF('EPA non-CO2 Data'!E11821="CH4",'EPA non-CO2 Data'!H11821*About!$B$95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x14ac:dyDescent="0.35">
      <c r="A11822" t="s">
        <v>158</v>
      </c>
      <c r="B11822" t="s">
        <v>994</v>
      </c>
      <c r="C11822" t="s">
        <v>1011</v>
      </c>
      <c r="E11822" t="s">
        <v>877</v>
      </c>
      <c r="F11822">
        <v>2037</v>
      </c>
      <c r="G11822" t="s">
        <v>940</v>
      </c>
      <c r="H11822">
        <v>0</v>
      </c>
      <c r="I11822">
        <f>IF(E11822="N2O",H11822*About!$B$96,IF('EPA non-CO2 Data'!E11822="CH4",'EPA non-CO2 Data'!H11822*About!$B$95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x14ac:dyDescent="0.35">
      <c r="A11823" t="s">
        <v>158</v>
      </c>
      <c r="B11823" t="s">
        <v>994</v>
      </c>
      <c r="C11823" t="s">
        <v>1011</v>
      </c>
      <c r="E11823" t="s">
        <v>877</v>
      </c>
      <c r="F11823">
        <v>2038</v>
      </c>
      <c r="G11823" t="s">
        <v>940</v>
      </c>
      <c r="H11823">
        <v>0</v>
      </c>
      <c r="I11823">
        <f>IF(E11823="N2O",H11823*About!$B$96,IF('EPA non-CO2 Data'!E11823="CH4",'EPA non-CO2 Data'!H11823*About!$B$95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x14ac:dyDescent="0.35">
      <c r="A11824" t="s">
        <v>158</v>
      </c>
      <c r="B11824" t="s">
        <v>994</v>
      </c>
      <c r="C11824" t="s">
        <v>1011</v>
      </c>
      <c r="E11824" t="s">
        <v>877</v>
      </c>
      <c r="F11824">
        <v>2039</v>
      </c>
      <c r="G11824" t="s">
        <v>940</v>
      </c>
      <c r="H11824">
        <v>0</v>
      </c>
      <c r="I11824">
        <f>IF(E11824="N2O",H11824*About!$B$96,IF('EPA non-CO2 Data'!E11824="CH4",'EPA non-CO2 Data'!H11824*About!$B$95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x14ac:dyDescent="0.35">
      <c r="A11825" t="s">
        <v>158</v>
      </c>
      <c r="B11825" t="s">
        <v>994</v>
      </c>
      <c r="C11825" t="s">
        <v>1011</v>
      </c>
      <c r="E11825" t="s">
        <v>877</v>
      </c>
      <c r="F11825">
        <v>2040</v>
      </c>
      <c r="G11825" t="s">
        <v>940</v>
      </c>
      <c r="H11825">
        <v>0</v>
      </c>
      <c r="I11825">
        <f>IF(E11825="N2O",H11825*About!$B$96,IF('EPA non-CO2 Data'!E11825="CH4",'EPA non-CO2 Data'!H11825*About!$B$95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x14ac:dyDescent="0.35">
      <c r="A11826" t="s">
        <v>158</v>
      </c>
      <c r="B11826" t="s">
        <v>994</v>
      </c>
      <c r="C11826" t="s">
        <v>1011</v>
      </c>
      <c r="E11826" t="s">
        <v>877</v>
      </c>
      <c r="F11826">
        <v>2041</v>
      </c>
      <c r="G11826" t="s">
        <v>940</v>
      </c>
      <c r="H11826">
        <v>0</v>
      </c>
      <c r="I11826">
        <f>IF(E11826="N2O",H11826*About!$B$96,IF('EPA non-CO2 Data'!E11826="CH4",'EPA non-CO2 Data'!H11826*About!$B$95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x14ac:dyDescent="0.35">
      <c r="A11827" t="s">
        <v>158</v>
      </c>
      <c r="B11827" t="s">
        <v>994</v>
      </c>
      <c r="C11827" t="s">
        <v>1011</v>
      </c>
      <c r="E11827" t="s">
        <v>877</v>
      </c>
      <c r="F11827">
        <v>2042</v>
      </c>
      <c r="G11827" t="s">
        <v>940</v>
      </c>
      <c r="H11827">
        <v>0</v>
      </c>
      <c r="I11827">
        <f>IF(E11827="N2O",H11827*About!$B$96,IF('EPA non-CO2 Data'!E11827="CH4",'EPA non-CO2 Data'!H11827*About!$B$95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x14ac:dyDescent="0.35">
      <c r="A11828" t="s">
        <v>158</v>
      </c>
      <c r="B11828" t="s">
        <v>994</v>
      </c>
      <c r="C11828" t="s">
        <v>1011</v>
      </c>
      <c r="E11828" t="s">
        <v>877</v>
      </c>
      <c r="F11828">
        <v>2043</v>
      </c>
      <c r="G11828" t="s">
        <v>940</v>
      </c>
      <c r="H11828">
        <v>0</v>
      </c>
      <c r="I11828">
        <f>IF(E11828="N2O",H11828*About!$B$96,IF('EPA non-CO2 Data'!E11828="CH4",'EPA non-CO2 Data'!H11828*About!$B$95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x14ac:dyDescent="0.35">
      <c r="A11829" t="s">
        <v>158</v>
      </c>
      <c r="B11829" t="s">
        <v>994</v>
      </c>
      <c r="C11829" t="s">
        <v>1011</v>
      </c>
      <c r="E11829" t="s">
        <v>877</v>
      </c>
      <c r="F11829">
        <v>2044</v>
      </c>
      <c r="G11829" t="s">
        <v>940</v>
      </c>
      <c r="H11829">
        <v>0</v>
      </c>
      <c r="I11829">
        <f>IF(E11829="N2O",H11829*About!$B$96,IF('EPA non-CO2 Data'!E11829="CH4",'EPA non-CO2 Data'!H11829*About!$B$95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x14ac:dyDescent="0.35">
      <c r="A11830" t="s">
        <v>158</v>
      </c>
      <c r="B11830" t="s">
        <v>994</v>
      </c>
      <c r="C11830" t="s">
        <v>1011</v>
      </c>
      <c r="E11830" t="s">
        <v>877</v>
      </c>
      <c r="F11830">
        <v>2045</v>
      </c>
      <c r="G11830" t="s">
        <v>940</v>
      </c>
      <c r="H11830">
        <v>0</v>
      </c>
      <c r="I11830">
        <f>IF(E11830="N2O",H11830*About!$B$96,IF('EPA non-CO2 Data'!E11830="CH4",'EPA non-CO2 Data'!H11830*About!$B$95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x14ac:dyDescent="0.35">
      <c r="A11831" t="s">
        <v>158</v>
      </c>
      <c r="B11831" t="s">
        <v>994</v>
      </c>
      <c r="C11831" t="s">
        <v>1011</v>
      </c>
      <c r="E11831" t="s">
        <v>877</v>
      </c>
      <c r="F11831">
        <v>2046</v>
      </c>
      <c r="G11831" t="s">
        <v>940</v>
      </c>
      <c r="H11831">
        <v>0</v>
      </c>
      <c r="I11831">
        <f>IF(E11831="N2O",H11831*About!$B$96,IF('EPA non-CO2 Data'!E11831="CH4",'EPA non-CO2 Data'!H11831*About!$B$95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x14ac:dyDescent="0.35">
      <c r="A11832" t="s">
        <v>158</v>
      </c>
      <c r="B11832" t="s">
        <v>994</v>
      </c>
      <c r="C11832" t="s">
        <v>1011</v>
      </c>
      <c r="E11832" t="s">
        <v>877</v>
      </c>
      <c r="F11832">
        <v>2047</v>
      </c>
      <c r="G11832" t="s">
        <v>940</v>
      </c>
      <c r="H11832">
        <v>0</v>
      </c>
      <c r="I11832">
        <f>IF(E11832="N2O",H11832*About!$B$96,IF('EPA non-CO2 Data'!E11832="CH4",'EPA non-CO2 Data'!H11832*About!$B$95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x14ac:dyDescent="0.35">
      <c r="A11833" t="s">
        <v>158</v>
      </c>
      <c r="B11833" t="s">
        <v>994</v>
      </c>
      <c r="C11833" t="s">
        <v>1011</v>
      </c>
      <c r="E11833" t="s">
        <v>877</v>
      </c>
      <c r="F11833">
        <v>2048</v>
      </c>
      <c r="G11833" t="s">
        <v>940</v>
      </c>
      <c r="H11833">
        <v>0</v>
      </c>
      <c r="I11833">
        <f>IF(E11833="N2O",H11833*About!$B$96,IF('EPA non-CO2 Data'!E11833="CH4",'EPA non-CO2 Data'!H11833*About!$B$95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x14ac:dyDescent="0.35">
      <c r="A11834" t="s">
        <v>158</v>
      </c>
      <c r="B11834" t="s">
        <v>994</v>
      </c>
      <c r="C11834" t="s">
        <v>1011</v>
      </c>
      <c r="E11834" t="s">
        <v>877</v>
      </c>
      <c r="F11834">
        <v>2049</v>
      </c>
      <c r="G11834" t="s">
        <v>940</v>
      </c>
      <c r="H11834">
        <v>0</v>
      </c>
      <c r="I11834">
        <f>IF(E11834="N2O",H11834*About!$B$96,IF('EPA non-CO2 Data'!E11834="CH4",'EPA non-CO2 Data'!H11834*About!$B$95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x14ac:dyDescent="0.35">
      <c r="A11835" t="s">
        <v>158</v>
      </c>
      <c r="B11835" t="s">
        <v>994</v>
      </c>
      <c r="C11835" t="s">
        <v>1011</v>
      </c>
      <c r="E11835" t="s">
        <v>877</v>
      </c>
      <c r="F11835">
        <v>2050</v>
      </c>
      <c r="G11835" t="s">
        <v>940</v>
      </c>
      <c r="H11835">
        <v>0</v>
      </c>
      <c r="I11835">
        <f>IF(E11835="N2O",H11835*About!$B$96,IF('EPA non-CO2 Data'!E11835="CH4",'EPA non-CO2 Data'!H11835*About!$B$95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x14ac:dyDescent="0.35">
      <c r="A11836" t="s">
        <v>158</v>
      </c>
      <c r="B11836" t="s">
        <v>994</v>
      </c>
      <c r="C11836" t="s">
        <v>999</v>
      </c>
      <c r="D11836" t="s">
        <v>533</v>
      </c>
      <c r="E11836" t="s">
        <v>1001</v>
      </c>
      <c r="F11836">
        <v>1990</v>
      </c>
      <c r="G11836" t="s">
        <v>940</v>
      </c>
      <c r="H11836">
        <v>0</v>
      </c>
      <c r="I11836">
        <f>IF(E11836="N2O",H11836*About!$B$96,IF('EPA non-CO2 Data'!E11836="CH4",'EPA non-CO2 Data'!H11836*About!$B$95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x14ac:dyDescent="0.35">
      <c r="A11837" t="s">
        <v>158</v>
      </c>
      <c r="B11837" t="s">
        <v>994</v>
      </c>
      <c r="C11837" t="s">
        <v>999</v>
      </c>
      <c r="D11837" t="s">
        <v>533</v>
      </c>
      <c r="E11837" t="s">
        <v>1001</v>
      </c>
      <c r="F11837">
        <v>1991</v>
      </c>
      <c r="G11837" t="s">
        <v>940</v>
      </c>
      <c r="H11837">
        <v>0</v>
      </c>
      <c r="I11837">
        <f>IF(E11837="N2O",H11837*About!$B$96,IF('EPA non-CO2 Data'!E11837="CH4",'EPA non-CO2 Data'!H11837*About!$B$95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x14ac:dyDescent="0.35">
      <c r="A11838" t="s">
        <v>158</v>
      </c>
      <c r="B11838" t="s">
        <v>994</v>
      </c>
      <c r="C11838" t="s">
        <v>999</v>
      </c>
      <c r="D11838" t="s">
        <v>533</v>
      </c>
      <c r="E11838" t="s">
        <v>1001</v>
      </c>
      <c r="F11838">
        <v>1992</v>
      </c>
      <c r="G11838" t="s">
        <v>940</v>
      </c>
      <c r="H11838">
        <v>0</v>
      </c>
      <c r="I11838">
        <f>IF(E11838="N2O",H11838*About!$B$96,IF('EPA non-CO2 Data'!E11838="CH4",'EPA non-CO2 Data'!H11838*About!$B$95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x14ac:dyDescent="0.35">
      <c r="A11839" t="s">
        <v>158</v>
      </c>
      <c r="B11839" t="s">
        <v>994</v>
      </c>
      <c r="C11839" t="s">
        <v>999</v>
      </c>
      <c r="D11839" t="s">
        <v>533</v>
      </c>
      <c r="E11839" t="s">
        <v>1001</v>
      </c>
      <c r="F11839">
        <v>1993</v>
      </c>
      <c r="G11839" t="s">
        <v>940</v>
      </c>
      <c r="H11839">
        <v>0</v>
      </c>
      <c r="I11839">
        <f>IF(E11839="N2O",H11839*About!$B$96,IF('EPA non-CO2 Data'!E11839="CH4",'EPA non-CO2 Data'!H11839*About!$B$95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x14ac:dyDescent="0.35">
      <c r="A11840" t="s">
        <v>158</v>
      </c>
      <c r="B11840" t="s">
        <v>994</v>
      </c>
      <c r="C11840" t="s">
        <v>999</v>
      </c>
      <c r="D11840" t="s">
        <v>533</v>
      </c>
      <c r="E11840" t="s">
        <v>1001</v>
      </c>
      <c r="F11840">
        <v>1994</v>
      </c>
      <c r="G11840" t="s">
        <v>940</v>
      </c>
      <c r="H11840">
        <v>0</v>
      </c>
      <c r="I11840">
        <f>IF(E11840="N2O",H11840*About!$B$96,IF('EPA non-CO2 Data'!E11840="CH4",'EPA non-CO2 Data'!H11840*About!$B$95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x14ac:dyDescent="0.35">
      <c r="A11841" t="s">
        <v>158</v>
      </c>
      <c r="B11841" t="s">
        <v>994</v>
      </c>
      <c r="C11841" t="s">
        <v>999</v>
      </c>
      <c r="D11841" t="s">
        <v>533</v>
      </c>
      <c r="E11841" t="s">
        <v>1001</v>
      </c>
      <c r="F11841">
        <v>1995</v>
      </c>
      <c r="G11841" t="s">
        <v>940</v>
      </c>
      <c r="H11841">
        <v>0</v>
      </c>
      <c r="I11841">
        <f>IF(E11841="N2O",H11841*About!$B$96,IF('EPA non-CO2 Data'!E11841="CH4",'EPA non-CO2 Data'!H11841*About!$B$95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x14ac:dyDescent="0.35">
      <c r="A11842" t="s">
        <v>158</v>
      </c>
      <c r="B11842" t="s">
        <v>994</v>
      </c>
      <c r="C11842" t="s">
        <v>999</v>
      </c>
      <c r="D11842" t="s">
        <v>533</v>
      </c>
      <c r="E11842" t="s">
        <v>1001</v>
      </c>
      <c r="F11842">
        <v>1996</v>
      </c>
      <c r="G11842" t="s">
        <v>940</v>
      </c>
      <c r="H11842">
        <v>0</v>
      </c>
      <c r="I11842">
        <f>IF(E11842="N2O",H11842*About!$B$96,IF('EPA non-CO2 Data'!E11842="CH4",'EPA non-CO2 Data'!H11842*About!$B$95,1))</f>
        <v>1</v>
      </c>
      <c r="J11842" t="str">
        <f>VLOOKUP(CONCATENATE(B11842,C11842,D11842),'EPA Source to Industry Map'!$D$2:$E$35,2,FALSE)</f>
        <v>chemicals 20</v>
      </c>
      <c r="K11842" t="str">
        <f t="shared" si="184"/>
        <v>F-gases</v>
      </c>
    </row>
    <row r="11843" spans="1:11" x14ac:dyDescent="0.35">
      <c r="A11843" t="s">
        <v>158</v>
      </c>
      <c r="B11843" t="s">
        <v>994</v>
      </c>
      <c r="C11843" t="s">
        <v>999</v>
      </c>
      <c r="D11843" t="s">
        <v>533</v>
      </c>
      <c r="E11843" t="s">
        <v>1001</v>
      </c>
      <c r="F11843">
        <v>1997</v>
      </c>
      <c r="G11843" t="s">
        <v>940</v>
      </c>
      <c r="H11843">
        <v>0</v>
      </c>
      <c r="I11843">
        <f>IF(E11843="N2O",H11843*About!$B$96,IF('EPA non-CO2 Data'!E11843="CH4",'EPA non-CO2 Data'!H11843*About!$B$95,1))</f>
        <v>1</v>
      </c>
      <c r="J11843" t="str">
        <f>VLOOKUP(CONCATENATE(B11843,C11843,D11843),'EPA Source to Industry Map'!$D$2:$E$35,2,FALSE)</f>
        <v>chemicals 20</v>
      </c>
      <c r="K11843" t="str">
        <f t="shared" ref="K11843:K11906" si="185">IF(E11843="N2O","N2O",IF(E11843="CH4","CH4","F-gases"))</f>
        <v>F-gases</v>
      </c>
    </row>
    <row r="11844" spans="1:11" x14ac:dyDescent="0.35">
      <c r="A11844" t="s">
        <v>158</v>
      </c>
      <c r="B11844" t="s">
        <v>994</v>
      </c>
      <c r="C11844" t="s">
        <v>999</v>
      </c>
      <c r="D11844" t="s">
        <v>533</v>
      </c>
      <c r="E11844" t="s">
        <v>1001</v>
      </c>
      <c r="F11844">
        <v>1998</v>
      </c>
      <c r="G11844" t="s">
        <v>940</v>
      </c>
      <c r="H11844">
        <v>0</v>
      </c>
      <c r="I11844">
        <f>IF(E11844="N2O",H11844*About!$B$96,IF('EPA non-CO2 Data'!E11844="CH4",'EPA non-CO2 Data'!H11844*About!$B$95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x14ac:dyDescent="0.35">
      <c r="A11845" t="s">
        <v>158</v>
      </c>
      <c r="B11845" t="s">
        <v>994</v>
      </c>
      <c r="C11845" t="s">
        <v>999</v>
      </c>
      <c r="D11845" t="s">
        <v>533</v>
      </c>
      <c r="E11845" t="s">
        <v>1001</v>
      </c>
      <c r="F11845">
        <v>1999</v>
      </c>
      <c r="G11845" t="s">
        <v>940</v>
      </c>
      <c r="H11845">
        <v>0</v>
      </c>
      <c r="I11845">
        <f>IF(E11845="N2O",H11845*About!$B$96,IF('EPA non-CO2 Data'!E11845="CH4",'EPA non-CO2 Data'!H11845*About!$B$95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x14ac:dyDescent="0.35">
      <c r="A11846" t="s">
        <v>158</v>
      </c>
      <c r="B11846" t="s">
        <v>994</v>
      </c>
      <c r="C11846" t="s">
        <v>999</v>
      </c>
      <c r="D11846" t="s">
        <v>533</v>
      </c>
      <c r="E11846" t="s">
        <v>1001</v>
      </c>
      <c r="F11846">
        <v>2000</v>
      </c>
      <c r="G11846" t="s">
        <v>940</v>
      </c>
      <c r="H11846">
        <v>0</v>
      </c>
      <c r="I11846">
        <f>IF(E11846="N2O",H11846*About!$B$96,IF('EPA non-CO2 Data'!E11846="CH4",'EPA non-CO2 Data'!H11846*About!$B$95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x14ac:dyDescent="0.35">
      <c r="A11847" t="s">
        <v>158</v>
      </c>
      <c r="B11847" t="s">
        <v>994</v>
      </c>
      <c r="C11847" t="s">
        <v>999</v>
      </c>
      <c r="D11847" t="s">
        <v>533</v>
      </c>
      <c r="E11847" t="s">
        <v>1001</v>
      </c>
      <c r="F11847">
        <v>2001</v>
      </c>
      <c r="G11847" t="s">
        <v>940</v>
      </c>
      <c r="H11847">
        <v>0</v>
      </c>
      <c r="I11847">
        <f>IF(E11847="N2O",H11847*About!$B$96,IF('EPA non-CO2 Data'!E11847="CH4",'EPA non-CO2 Data'!H11847*About!$B$95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x14ac:dyDescent="0.35">
      <c r="A11848" t="s">
        <v>158</v>
      </c>
      <c r="B11848" t="s">
        <v>994</v>
      </c>
      <c r="C11848" t="s">
        <v>999</v>
      </c>
      <c r="D11848" t="s">
        <v>533</v>
      </c>
      <c r="E11848" t="s">
        <v>1001</v>
      </c>
      <c r="F11848">
        <v>2002</v>
      </c>
      <c r="G11848" t="s">
        <v>940</v>
      </c>
      <c r="H11848">
        <v>0</v>
      </c>
      <c r="I11848">
        <f>IF(E11848="N2O",H11848*About!$B$96,IF('EPA non-CO2 Data'!E11848="CH4",'EPA non-CO2 Data'!H11848*About!$B$95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x14ac:dyDescent="0.35">
      <c r="A11849" t="s">
        <v>158</v>
      </c>
      <c r="B11849" t="s">
        <v>994</v>
      </c>
      <c r="C11849" t="s">
        <v>999</v>
      </c>
      <c r="D11849" t="s">
        <v>533</v>
      </c>
      <c r="E11849" t="s">
        <v>1001</v>
      </c>
      <c r="F11849">
        <v>2003</v>
      </c>
      <c r="G11849" t="s">
        <v>940</v>
      </c>
      <c r="H11849">
        <v>0</v>
      </c>
      <c r="I11849">
        <f>IF(E11849="N2O",H11849*About!$B$96,IF('EPA non-CO2 Data'!E11849="CH4",'EPA non-CO2 Data'!H11849*About!$B$95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x14ac:dyDescent="0.35">
      <c r="A11850" t="s">
        <v>158</v>
      </c>
      <c r="B11850" t="s">
        <v>994</v>
      </c>
      <c r="C11850" t="s">
        <v>999</v>
      </c>
      <c r="D11850" t="s">
        <v>533</v>
      </c>
      <c r="E11850" t="s">
        <v>1001</v>
      </c>
      <c r="F11850">
        <v>2004</v>
      </c>
      <c r="G11850" t="s">
        <v>940</v>
      </c>
      <c r="H11850">
        <v>0</v>
      </c>
      <c r="I11850">
        <f>IF(E11850="N2O",H11850*About!$B$96,IF('EPA non-CO2 Data'!E11850="CH4",'EPA non-CO2 Data'!H11850*About!$B$95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x14ac:dyDescent="0.35">
      <c r="A11851" t="s">
        <v>158</v>
      </c>
      <c r="B11851" t="s">
        <v>994</v>
      </c>
      <c r="C11851" t="s">
        <v>999</v>
      </c>
      <c r="D11851" t="s">
        <v>533</v>
      </c>
      <c r="E11851" t="s">
        <v>1001</v>
      </c>
      <c r="F11851">
        <v>2005</v>
      </c>
      <c r="G11851" t="s">
        <v>940</v>
      </c>
      <c r="H11851">
        <v>0</v>
      </c>
      <c r="I11851">
        <f>IF(E11851="N2O",H11851*About!$B$96,IF('EPA non-CO2 Data'!E11851="CH4",'EPA non-CO2 Data'!H11851*About!$B$95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x14ac:dyDescent="0.35">
      <c r="A11852" t="s">
        <v>158</v>
      </c>
      <c r="B11852" t="s">
        <v>994</v>
      </c>
      <c r="C11852" t="s">
        <v>999</v>
      </c>
      <c r="D11852" t="s">
        <v>533</v>
      </c>
      <c r="E11852" t="s">
        <v>1001</v>
      </c>
      <c r="F11852">
        <v>2006</v>
      </c>
      <c r="G11852" t="s">
        <v>940</v>
      </c>
      <c r="H11852">
        <v>2.0710762444406299E-4</v>
      </c>
      <c r="I11852">
        <f>IF(E11852="N2O",H11852*About!$B$96,IF('EPA non-CO2 Data'!E11852="CH4",'EPA non-CO2 Data'!H11852*About!$B$95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x14ac:dyDescent="0.35">
      <c r="A11853" t="s">
        <v>158</v>
      </c>
      <c r="B11853" t="s">
        <v>994</v>
      </c>
      <c r="C11853" t="s">
        <v>999</v>
      </c>
      <c r="D11853" t="s">
        <v>533</v>
      </c>
      <c r="E11853" t="s">
        <v>1001</v>
      </c>
      <c r="F11853">
        <v>2007</v>
      </c>
      <c r="G11853" t="s">
        <v>940</v>
      </c>
      <c r="H11853">
        <v>4.1421524888812599E-4</v>
      </c>
      <c r="I11853">
        <f>IF(E11853="N2O",H11853*About!$B$96,IF('EPA non-CO2 Data'!E11853="CH4",'EPA non-CO2 Data'!H11853*About!$B$95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x14ac:dyDescent="0.35">
      <c r="A11854" t="s">
        <v>158</v>
      </c>
      <c r="B11854" t="s">
        <v>994</v>
      </c>
      <c r="C11854" t="s">
        <v>999</v>
      </c>
      <c r="D11854" t="s">
        <v>533</v>
      </c>
      <c r="E11854" t="s">
        <v>1001</v>
      </c>
      <c r="F11854">
        <v>2008</v>
      </c>
      <c r="G11854" t="s">
        <v>940</v>
      </c>
      <c r="H11854">
        <v>6.2132287333218901E-4</v>
      </c>
      <c r="I11854">
        <f>IF(E11854="N2O",H11854*About!$B$96,IF('EPA non-CO2 Data'!E11854="CH4",'EPA non-CO2 Data'!H11854*About!$B$95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x14ac:dyDescent="0.35">
      <c r="A11855" t="s">
        <v>158</v>
      </c>
      <c r="B11855" t="s">
        <v>994</v>
      </c>
      <c r="C11855" t="s">
        <v>999</v>
      </c>
      <c r="D11855" t="s">
        <v>533</v>
      </c>
      <c r="E11855" t="s">
        <v>1001</v>
      </c>
      <c r="F11855">
        <v>2009</v>
      </c>
      <c r="G11855" t="s">
        <v>940</v>
      </c>
      <c r="H11855">
        <v>8.2843049777625198E-4</v>
      </c>
      <c r="I11855">
        <f>IF(E11855="N2O",H11855*About!$B$96,IF('EPA non-CO2 Data'!E11855="CH4",'EPA non-CO2 Data'!H11855*About!$B$95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x14ac:dyDescent="0.35">
      <c r="A11856" t="s">
        <v>158</v>
      </c>
      <c r="B11856" t="s">
        <v>994</v>
      </c>
      <c r="C11856" t="s">
        <v>999</v>
      </c>
      <c r="D11856" t="s">
        <v>533</v>
      </c>
      <c r="E11856" t="s">
        <v>1001</v>
      </c>
      <c r="F11856">
        <v>2010</v>
      </c>
      <c r="G11856" t="s">
        <v>940</v>
      </c>
      <c r="H11856">
        <v>1.03553812222031E-3</v>
      </c>
      <c r="I11856">
        <f>IF(E11856="N2O",H11856*About!$B$96,IF('EPA non-CO2 Data'!E11856="CH4",'EPA non-CO2 Data'!H11856*About!$B$95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x14ac:dyDescent="0.35">
      <c r="A11857" t="s">
        <v>158</v>
      </c>
      <c r="B11857" t="s">
        <v>994</v>
      </c>
      <c r="C11857" t="s">
        <v>999</v>
      </c>
      <c r="D11857" t="s">
        <v>533</v>
      </c>
      <c r="E11857" t="s">
        <v>1001</v>
      </c>
      <c r="F11857">
        <v>2011</v>
      </c>
      <c r="G11857" t="s">
        <v>940</v>
      </c>
      <c r="H11857">
        <v>1.11089837499673E-3</v>
      </c>
      <c r="I11857">
        <f>IF(E11857="N2O",H11857*About!$B$96,IF('EPA non-CO2 Data'!E11857="CH4",'EPA non-CO2 Data'!H11857*About!$B$95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x14ac:dyDescent="0.35">
      <c r="A11858" t="s">
        <v>158</v>
      </c>
      <c r="B11858" t="s">
        <v>994</v>
      </c>
      <c r="C11858" t="s">
        <v>999</v>
      </c>
      <c r="D11858" t="s">
        <v>533</v>
      </c>
      <c r="E11858" t="s">
        <v>1001</v>
      </c>
      <c r="F11858">
        <v>2012</v>
      </c>
      <c r="G11858" t="s">
        <v>940</v>
      </c>
      <c r="H11858">
        <v>1.18625862777315E-3</v>
      </c>
      <c r="I11858">
        <f>IF(E11858="N2O",H11858*About!$B$96,IF('EPA non-CO2 Data'!E11858="CH4",'EPA non-CO2 Data'!H11858*About!$B$95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x14ac:dyDescent="0.35">
      <c r="A11859" t="s">
        <v>158</v>
      </c>
      <c r="B11859" t="s">
        <v>994</v>
      </c>
      <c r="C11859" t="s">
        <v>999</v>
      </c>
      <c r="D11859" t="s">
        <v>533</v>
      </c>
      <c r="E11859" t="s">
        <v>1001</v>
      </c>
      <c r="F11859">
        <v>2013</v>
      </c>
      <c r="G11859" t="s">
        <v>940</v>
      </c>
      <c r="H11859">
        <v>1.26161888054957E-3</v>
      </c>
      <c r="I11859">
        <f>IF(E11859="N2O",H11859*About!$B$96,IF('EPA non-CO2 Data'!E11859="CH4",'EPA non-CO2 Data'!H11859*About!$B$95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x14ac:dyDescent="0.35">
      <c r="A11860" t="s">
        <v>158</v>
      </c>
      <c r="B11860" t="s">
        <v>994</v>
      </c>
      <c r="C11860" t="s">
        <v>999</v>
      </c>
      <c r="D11860" t="s">
        <v>533</v>
      </c>
      <c r="E11860" t="s">
        <v>1001</v>
      </c>
      <c r="F11860">
        <v>2014</v>
      </c>
      <c r="G11860" t="s">
        <v>940</v>
      </c>
      <c r="H11860">
        <v>1.3369791333259801E-3</v>
      </c>
      <c r="I11860">
        <f>IF(E11860="N2O",H11860*About!$B$96,IF('EPA non-CO2 Data'!E11860="CH4",'EPA non-CO2 Data'!H11860*About!$B$95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x14ac:dyDescent="0.35">
      <c r="A11861" t="s">
        <v>158</v>
      </c>
      <c r="B11861" t="s">
        <v>994</v>
      </c>
      <c r="C11861" t="s">
        <v>999</v>
      </c>
      <c r="D11861" t="s">
        <v>533</v>
      </c>
      <c r="E11861" t="s">
        <v>1001</v>
      </c>
      <c r="F11861">
        <v>2015</v>
      </c>
      <c r="G11861" t="s">
        <v>940</v>
      </c>
      <c r="H11861">
        <v>1.4123393861023999E-3</v>
      </c>
      <c r="I11861">
        <f>IF(E11861="N2O",H11861*About!$B$96,IF('EPA non-CO2 Data'!E11861="CH4",'EPA non-CO2 Data'!H11861*About!$B$95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x14ac:dyDescent="0.35">
      <c r="A11862" t="s">
        <v>158</v>
      </c>
      <c r="B11862" t="s">
        <v>994</v>
      </c>
      <c r="C11862" t="s">
        <v>999</v>
      </c>
      <c r="D11862" t="s">
        <v>533</v>
      </c>
      <c r="E11862" t="s">
        <v>1001</v>
      </c>
      <c r="F11862">
        <v>2016</v>
      </c>
      <c r="G11862" t="s">
        <v>940</v>
      </c>
      <c r="H11862">
        <v>1.24205734349707E-3</v>
      </c>
      <c r="I11862">
        <f>IF(E11862="N2O",H11862*About!$B$96,IF('EPA non-CO2 Data'!E11862="CH4",'EPA non-CO2 Data'!H11862*About!$B$95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x14ac:dyDescent="0.35">
      <c r="A11863" t="s">
        <v>158</v>
      </c>
      <c r="B11863" t="s">
        <v>994</v>
      </c>
      <c r="C11863" t="s">
        <v>999</v>
      </c>
      <c r="D11863" t="s">
        <v>533</v>
      </c>
      <c r="E11863" t="s">
        <v>1001</v>
      </c>
      <c r="F11863">
        <v>2017</v>
      </c>
      <c r="G11863" t="s">
        <v>940</v>
      </c>
      <c r="H11863">
        <v>1.07177530089173E-3</v>
      </c>
      <c r="I11863">
        <f>IF(E11863="N2O",H11863*About!$B$96,IF('EPA non-CO2 Data'!E11863="CH4",'EPA non-CO2 Data'!H11863*About!$B$95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x14ac:dyDescent="0.35">
      <c r="A11864" t="s">
        <v>158</v>
      </c>
      <c r="B11864" t="s">
        <v>994</v>
      </c>
      <c r="C11864" t="s">
        <v>999</v>
      </c>
      <c r="D11864" t="s">
        <v>533</v>
      </c>
      <c r="E11864" t="s">
        <v>1001</v>
      </c>
      <c r="F11864">
        <v>2018</v>
      </c>
      <c r="G11864" t="s">
        <v>940</v>
      </c>
      <c r="H11864">
        <v>9.01493258286397E-4</v>
      </c>
      <c r="I11864">
        <f>IF(E11864="N2O",H11864*About!$B$96,IF('EPA non-CO2 Data'!E11864="CH4",'EPA non-CO2 Data'!H11864*About!$B$95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x14ac:dyDescent="0.35">
      <c r="A11865" t="s">
        <v>158</v>
      </c>
      <c r="B11865" t="s">
        <v>994</v>
      </c>
      <c r="C11865" t="s">
        <v>999</v>
      </c>
      <c r="D11865" t="s">
        <v>533</v>
      </c>
      <c r="E11865" t="s">
        <v>1001</v>
      </c>
      <c r="F11865">
        <v>2019</v>
      </c>
      <c r="G11865" t="s">
        <v>940</v>
      </c>
      <c r="H11865">
        <v>7.3121121568106302E-4</v>
      </c>
      <c r="I11865">
        <f>IF(E11865="N2O",H11865*About!$B$96,IF('EPA non-CO2 Data'!E11865="CH4",'EPA non-CO2 Data'!H11865*About!$B$95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x14ac:dyDescent="0.35">
      <c r="A11866" t="s">
        <v>158</v>
      </c>
      <c r="B11866" t="s">
        <v>994</v>
      </c>
      <c r="C11866" t="s">
        <v>999</v>
      </c>
      <c r="D11866" t="s">
        <v>533</v>
      </c>
      <c r="E11866" t="s">
        <v>1001</v>
      </c>
      <c r="F11866">
        <v>2020</v>
      </c>
      <c r="G11866" t="s">
        <v>940</v>
      </c>
      <c r="H11866">
        <v>5.6092917307572795E-4</v>
      </c>
      <c r="I11866">
        <f>IF(E11866="N2O",H11866*About!$B$96,IF('EPA non-CO2 Data'!E11866="CH4",'EPA non-CO2 Data'!H11866*About!$B$95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x14ac:dyDescent="0.35">
      <c r="A11867" t="s">
        <v>158</v>
      </c>
      <c r="B11867" t="s">
        <v>994</v>
      </c>
      <c r="C11867" t="s">
        <v>999</v>
      </c>
      <c r="D11867" t="s">
        <v>533</v>
      </c>
      <c r="E11867" t="s">
        <v>1001</v>
      </c>
      <c r="F11867">
        <v>2021</v>
      </c>
      <c r="G11867" t="s">
        <v>940</v>
      </c>
      <c r="H11867">
        <v>5.1102416530890004E-4</v>
      </c>
      <c r="I11867">
        <f>IF(E11867="N2O",H11867*About!$B$96,IF('EPA non-CO2 Data'!E11867="CH4",'EPA non-CO2 Data'!H11867*About!$B$95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x14ac:dyDescent="0.35">
      <c r="A11868" t="s">
        <v>158</v>
      </c>
      <c r="B11868" t="s">
        <v>994</v>
      </c>
      <c r="C11868" t="s">
        <v>999</v>
      </c>
      <c r="D11868" t="s">
        <v>533</v>
      </c>
      <c r="E11868" t="s">
        <v>1001</v>
      </c>
      <c r="F11868">
        <v>2022</v>
      </c>
      <c r="G11868" t="s">
        <v>940</v>
      </c>
      <c r="H11868">
        <v>4.6111915754207201E-4</v>
      </c>
      <c r="I11868">
        <f>IF(E11868="N2O",H11868*About!$B$96,IF('EPA non-CO2 Data'!E11868="CH4",'EPA non-CO2 Data'!H11868*About!$B$95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x14ac:dyDescent="0.35">
      <c r="A11869" t="s">
        <v>158</v>
      </c>
      <c r="B11869" t="s">
        <v>994</v>
      </c>
      <c r="C11869" t="s">
        <v>999</v>
      </c>
      <c r="D11869" t="s">
        <v>533</v>
      </c>
      <c r="E11869" t="s">
        <v>1001</v>
      </c>
      <c r="F11869">
        <v>2023</v>
      </c>
      <c r="G11869" t="s">
        <v>940</v>
      </c>
      <c r="H11869">
        <v>4.1121414977524301E-4</v>
      </c>
      <c r="I11869">
        <f>IF(E11869="N2O",H11869*About!$B$96,IF('EPA non-CO2 Data'!E11869="CH4",'EPA non-CO2 Data'!H11869*About!$B$95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x14ac:dyDescent="0.35">
      <c r="A11870" t="s">
        <v>158</v>
      </c>
      <c r="B11870" t="s">
        <v>994</v>
      </c>
      <c r="C11870" t="s">
        <v>999</v>
      </c>
      <c r="D11870" t="s">
        <v>533</v>
      </c>
      <c r="E11870" t="s">
        <v>1001</v>
      </c>
      <c r="F11870">
        <v>2024</v>
      </c>
      <c r="G11870" t="s">
        <v>940</v>
      </c>
      <c r="H11870">
        <v>3.6130914200841499E-4</v>
      </c>
      <c r="I11870">
        <f>IF(E11870="N2O",H11870*About!$B$96,IF('EPA non-CO2 Data'!E11870="CH4",'EPA non-CO2 Data'!H11870*About!$B$95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x14ac:dyDescent="0.35">
      <c r="A11871" t="s">
        <v>158</v>
      </c>
      <c r="B11871" t="s">
        <v>994</v>
      </c>
      <c r="C11871" t="s">
        <v>999</v>
      </c>
      <c r="D11871" t="s">
        <v>533</v>
      </c>
      <c r="E11871" t="s">
        <v>1001</v>
      </c>
      <c r="F11871">
        <v>2025</v>
      </c>
      <c r="G11871" t="s">
        <v>940</v>
      </c>
      <c r="H11871">
        <v>3.1140413424158702E-4</v>
      </c>
      <c r="I11871">
        <f>IF(E11871="N2O",H11871*About!$B$96,IF('EPA non-CO2 Data'!E11871="CH4",'EPA non-CO2 Data'!H11871*About!$B$95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x14ac:dyDescent="0.35">
      <c r="A11872" t="s">
        <v>158</v>
      </c>
      <c r="B11872" t="s">
        <v>994</v>
      </c>
      <c r="C11872" t="s">
        <v>999</v>
      </c>
      <c r="D11872" t="s">
        <v>533</v>
      </c>
      <c r="E11872" t="s">
        <v>1001</v>
      </c>
      <c r="F11872">
        <v>2026</v>
      </c>
      <c r="G11872" t="s">
        <v>940</v>
      </c>
      <c r="H11872">
        <v>3.1740172553676601E-4</v>
      </c>
      <c r="I11872">
        <f>IF(E11872="N2O",H11872*About!$B$96,IF('EPA non-CO2 Data'!E11872="CH4",'EPA non-CO2 Data'!H11872*About!$B$95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x14ac:dyDescent="0.35">
      <c r="A11873" t="s">
        <v>158</v>
      </c>
      <c r="B11873" t="s">
        <v>994</v>
      </c>
      <c r="C11873" t="s">
        <v>999</v>
      </c>
      <c r="D11873" t="s">
        <v>533</v>
      </c>
      <c r="E11873" t="s">
        <v>1001</v>
      </c>
      <c r="F11873">
        <v>2027</v>
      </c>
      <c r="G11873" t="s">
        <v>940</v>
      </c>
      <c r="H11873">
        <v>3.23399316831945E-4</v>
      </c>
      <c r="I11873">
        <f>IF(E11873="N2O",H11873*About!$B$96,IF('EPA non-CO2 Data'!E11873="CH4",'EPA non-CO2 Data'!H11873*About!$B$95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x14ac:dyDescent="0.35">
      <c r="A11874" t="s">
        <v>158</v>
      </c>
      <c r="B11874" t="s">
        <v>994</v>
      </c>
      <c r="C11874" t="s">
        <v>999</v>
      </c>
      <c r="D11874" t="s">
        <v>533</v>
      </c>
      <c r="E11874" t="s">
        <v>1001</v>
      </c>
      <c r="F11874">
        <v>2028</v>
      </c>
      <c r="G11874" t="s">
        <v>940</v>
      </c>
      <c r="H11874">
        <v>3.2939690812712301E-4</v>
      </c>
      <c r="I11874">
        <f>IF(E11874="N2O",H11874*About!$B$96,IF('EPA non-CO2 Data'!E11874="CH4",'EPA non-CO2 Data'!H11874*About!$B$95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x14ac:dyDescent="0.35">
      <c r="A11875" t="s">
        <v>158</v>
      </c>
      <c r="B11875" t="s">
        <v>994</v>
      </c>
      <c r="C11875" t="s">
        <v>999</v>
      </c>
      <c r="D11875" t="s">
        <v>533</v>
      </c>
      <c r="E11875" t="s">
        <v>1001</v>
      </c>
      <c r="F11875">
        <v>2029</v>
      </c>
      <c r="G11875" t="s">
        <v>940</v>
      </c>
      <c r="H11875">
        <v>3.35394499422302E-4</v>
      </c>
      <c r="I11875">
        <f>IF(E11875="N2O",H11875*About!$B$96,IF('EPA non-CO2 Data'!E11875="CH4",'EPA non-CO2 Data'!H11875*About!$B$95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x14ac:dyDescent="0.35">
      <c r="A11876" t="s">
        <v>158</v>
      </c>
      <c r="B11876" t="s">
        <v>994</v>
      </c>
      <c r="C11876" t="s">
        <v>999</v>
      </c>
      <c r="D11876" t="s">
        <v>533</v>
      </c>
      <c r="E11876" t="s">
        <v>1001</v>
      </c>
      <c r="F11876">
        <v>2030</v>
      </c>
      <c r="G11876" t="s">
        <v>940</v>
      </c>
      <c r="H11876">
        <v>3.4139209071748099E-4</v>
      </c>
      <c r="I11876">
        <f>IF(E11876="N2O",H11876*About!$B$96,IF('EPA non-CO2 Data'!E11876="CH4",'EPA non-CO2 Data'!H11876*About!$B$95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x14ac:dyDescent="0.35">
      <c r="A11877" t="s">
        <v>158</v>
      </c>
      <c r="B11877" t="s">
        <v>994</v>
      </c>
      <c r="C11877" t="s">
        <v>999</v>
      </c>
      <c r="D11877" t="s">
        <v>533</v>
      </c>
      <c r="E11877" t="s">
        <v>1001</v>
      </c>
      <c r="F11877">
        <v>2031</v>
      </c>
      <c r="G11877" t="s">
        <v>940</v>
      </c>
      <c r="H11877">
        <v>3.2698049085714003E-4</v>
      </c>
      <c r="I11877">
        <f>IF(E11877="N2O",H11877*About!$B$96,IF('EPA non-CO2 Data'!E11877="CH4",'EPA non-CO2 Data'!H11877*About!$B$95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x14ac:dyDescent="0.35">
      <c r="A11878" t="s">
        <v>158</v>
      </c>
      <c r="B11878" t="s">
        <v>994</v>
      </c>
      <c r="C11878" t="s">
        <v>999</v>
      </c>
      <c r="D11878" t="s">
        <v>533</v>
      </c>
      <c r="E11878" t="s">
        <v>1001</v>
      </c>
      <c r="F11878">
        <v>2032</v>
      </c>
      <c r="G11878" t="s">
        <v>940</v>
      </c>
      <c r="H11878">
        <v>3.1256889099679901E-4</v>
      </c>
      <c r="I11878">
        <f>IF(E11878="N2O",H11878*About!$B$96,IF('EPA non-CO2 Data'!E11878="CH4",'EPA non-CO2 Data'!H11878*About!$B$95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x14ac:dyDescent="0.35">
      <c r="A11879" t="s">
        <v>158</v>
      </c>
      <c r="B11879" t="s">
        <v>994</v>
      </c>
      <c r="C11879" t="s">
        <v>999</v>
      </c>
      <c r="D11879" t="s">
        <v>533</v>
      </c>
      <c r="E11879" t="s">
        <v>1001</v>
      </c>
      <c r="F11879">
        <v>2033</v>
      </c>
      <c r="G11879" t="s">
        <v>940</v>
      </c>
      <c r="H11879">
        <v>2.9815729113645897E-4</v>
      </c>
      <c r="I11879">
        <f>IF(E11879="N2O",H11879*About!$B$96,IF('EPA non-CO2 Data'!E11879="CH4",'EPA non-CO2 Data'!H11879*About!$B$95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x14ac:dyDescent="0.35">
      <c r="A11880" t="s">
        <v>158</v>
      </c>
      <c r="B11880" t="s">
        <v>994</v>
      </c>
      <c r="C11880" t="s">
        <v>999</v>
      </c>
      <c r="D11880" t="s">
        <v>533</v>
      </c>
      <c r="E11880" t="s">
        <v>1001</v>
      </c>
      <c r="F11880">
        <v>2034</v>
      </c>
      <c r="G11880" t="s">
        <v>940</v>
      </c>
      <c r="H11880">
        <v>2.8374569127611801E-4</v>
      </c>
      <c r="I11880">
        <f>IF(E11880="N2O",H11880*About!$B$96,IF('EPA non-CO2 Data'!E11880="CH4",'EPA non-CO2 Data'!H11880*About!$B$95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x14ac:dyDescent="0.35">
      <c r="A11881" t="s">
        <v>158</v>
      </c>
      <c r="B11881" t="s">
        <v>994</v>
      </c>
      <c r="C11881" t="s">
        <v>999</v>
      </c>
      <c r="D11881" t="s">
        <v>533</v>
      </c>
      <c r="E11881" t="s">
        <v>1001</v>
      </c>
      <c r="F11881">
        <v>2035</v>
      </c>
      <c r="G11881" t="s">
        <v>940</v>
      </c>
      <c r="H11881">
        <v>2.69334091415777E-4</v>
      </c>
      <c r="I11881">
        <f>IF(E11881="N2O",H11881*About!$B$96,IF('EPA non-CO2 Data'!E11881="CH4",'EPA non-CO2 Data'!H11881*About!$B$95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x14ac:dyDescent="0.35">
      <c r="A11882" t="s">
        <v>158</v>
      </c>
      <c r="B11882" t="s">
        <v>994</v>
      </c>
      <c r="C11882" t="s">
        <v>999</v>
      </c>
      <c r="D11882" t="s">
        <v>533</v>
      </c>
      <c r="E11882" t="s">
        <v>1001</v>
      </c>
      <c r="F11882">
        <v>2036</v>
      </c>
      <c r="G11882" t="s">
        <v>940</v>
      </c>
      <c r="H11882">
        <v>2.76275183294265E-4</v>
      </c>
      <c r="I11882">
        <f>IF(E11882="N2O",H11882*About!$B$96,IF('EPA non-CO2 Data'!E11882="CH4",'EPA non-CO2 Data'!H11882*About!$B$95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x14ac:dyDescent="0.35">
      <c r="A11883" t="s">
        <v>158</v>
      </c>
      <c r="B11883" t="s">
        <v>994</v>
      </c>
      <c r="C11883" t="s">
        <v>999</v>
      </c>
      <c r="D11883" t="s">
        <v>533</v>
      </c>
      <c r="E11883" t="s">
        <v>1001</v>
      </c>
      <c r="F11883">
        <v>2037</v>
      </c>
      <c r="G11883" t="s">
        <v>940</v>
      </c>
      <c r="H11883">
        <v>2.8321627517275397E-4</v>
      </c>
      <c r="I11883">
        <f>IF(E11883="N2O",H11883*About!$B$96,IF('EPA non-CO2 Data'!E11883="CH4",'EPA non-CO2 Data'!H11883*About!$B$95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x14ac:dyDescent="0.35">
      <c r="A11884" t="s">
        <v>158</v>
      </c>
      <c r="B11884" t="s">
        <v>994</v>
      </c>
      <c r="C11884" t="s">
        <v>999</v>
      </c>
      <c r="D11884" t="s">
        <v>533</v>
      </c>
      <c r="E11884" t="s">
        <v>1001</v>
      </c>
      <c r="F11884">
        <v>2038</v>
      </c>
      <c r="G11884" t="s">
        <v>940</v>
      </c>
      <c r="H11884">
        <v>2.9015736705124197E-4</v>
      </c>
      <c r="I11884">
        <f>IF(E11884="N2O",H11884*About!$B$96,IF('EPA non-CO2 Data'!E11884="CH4",'EPA non-CO2 Data'!H11884*About!$B$95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x14ac:dyDescent="0.35">
      <c r="A11885" t="s">
        <v>158</v>
      </c>
      <c r="B11885" t="s">
        <v>994</v>
      </c>
      <c r="C11885" t="s">
        <v>999</v>
      </c>
      <c r="D11885" t="s">
        <v>533</v>
      </c>
      <c r="E11885" t="s">
        <v>1001</v>
      </c>
      <c r="F11885">
        <v>2039</v>
      </c>
      <c r="G11885" t="s">
        <v>940</v>
      </c>
      <c r="H11885">
        <v>2.97098458929731E-4</v>
      </c>
      <c r="I11885">
        <f>IF(E11885="N2O",H11885*About!$B$96,IF('EPA non-CO2 Data'!E11885="CH4",'EPA non-CO2 Data'!H11885*About!$B$95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x14ac:dyDescent="0.35">
      <c r="A11886" t="s">
        <v>158</v>
      </c>
      <c r="B11886" t="s">
        <v>994</v>
      </c>
      <c r="C11886" t="s">
        <v>999</v>
      </c>
      <c r="D11886" t="s">
        <v>533</v>
      </c>
      <c r="E11886" t="s">
        <v>1001</v>
      </c>
      <c r="F11886">
        <v>2040</v>
      </c>
      <c r="G11886" t="s">
        <v>940</v>
      </c>
      <c r="H11886">
        <v>3.04039550808219E-4</v>
      </c>
      <c r="I11886">
        <f>IF(E11886="N2O",H11886*About!$B$96,IF('EPA non-CO2 Data'!E11886="CH4",'EPA non-CO2 Data'!H11886*About!$B$95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x14ac:dyDescent="0.35">
      <c r="A11887" t="s">
        <v>158</v>
      </c>
      <c r="B11887" t="s">
        <v>994</v>
      </c>
      <c r="C11887" t="s">
        <v>999</v>
      </c>
      <c r="D11887" t="s">
        <v>533</v>
      </c>
      <c r="E11887" t="s">
        <v>1001</v>
      </c>
      <c r="F11887">
        <v>2041</v>
      </c>
      <c r="G11887" t="s">
        <v>940</v>
      </c>
      <c r="H11887">
        <v>3.12153709939341E-4</v>
      </c>
      <c r="I11887">
        <f>IF(E11887="N2O",H11887*About!$B$96,IF('EPA non-CO2 Data'!E11887="CH4",'EPA non-CO2 Data'!H11887*About!$B$95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x14ac:dyDescent="0.35">
      <c r="A11888" t="s">
        <v>158</v>
      </c>
      <c r="B11888" t="s">
        <v>994</v>
      </c>
      <c r="C11888" t="s">
        <v>999</v>
      </c>
      <c r="D11888" t="s">
        <v>533</v>
      </c>
      <c r="E11888" t="s">
        <v>1001</v>
      </c>
      <c r="F11888">
        <v>2042</v>
      </c>
      <c r="G11888" t="s">
        <v>940</v>
      </c>
      <c r="H11888">
        <v>3.20267869070463E-4</v>
      </c>
      <c r="I11888">
        <f>IF(E11888="N2O",H11888*About!$B$96,IF('EPA non-CO2 Data'!E11888="CH4",'EPA non-CO2 Data'!H11888*About!$B$95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x14ac:dyDescent="0.35">
      <c r="A11889" t="s">
        <v>158</v>
      </c>
      <c r="B11889" t="s">
        <v>994</v>
      </c>
      <c r="C11889" t="s">
        <v>999</v>
      </c>
      <c r="D11889" t="s">
        <v>533</v>
      </c>
      <c r="E11889" t="s">
        <v>1001</v>
      </c>
      <c r="F11889">
        <v>2043</v>
      </c>
      <c r="G11889" t="s">
        <v>940</v>
      </c>
      <c r="H11889">
        <v>3.28382028201585E-4</v>
      </c>
      <c r="I11889">
        <f>IF(E11889="N2O",H11889*About!$B$96,IF('EPA non-CO2 Data'!E11889="CH4",'EPA non-CO2 Data'!H11889*About!$B$95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x14ac:dyDescent="0.35">
      <c r="A11890" t="s">
        <v>158</v>
      </c>
      <c r="B11890" t="s">
        <v>994</v>
      </c>
      <c r="C11890" t="s">
        <v>999</v>
      </c>
      <c r="D11890" t="s">
        <v>533</v>
      </c>
      <c r="E11890" t="s">
        <v>1001</v>
      </c>
      <c r="F11890">
        <v>2044</v>
      </c>
      <c r="G11890" t="s">
        <v>940</v>
      </c>
      <c r="H11890">
        <v>3.3649618733270597E-4</v>
      </c>
      <c r="I11890">
        <f>IF(E11890="N2O",H11890*About!$B$96,IF('EPA non-CO2 Data'!E11890="CH4",'EPA non-CO2 Data'!H11890*About!$B$95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x14ac:dyDescent="0.35">
      <c r="A11891" t="s">
        <v>158</v>
      </c>
      <c r="B11891" t="s">
        <v>994</v>
      </c>
      <c r="C11891" t="s">
        <v>999</v>
      </c>
      <c r="D11891" t="s">
        <v>533</v>
      </c>
      <c r="E11891" t="s">
        <v>1001</v>
      </c>
      <c r="F11891">
        <v>2045</v>
      </c>
      <c r="G11891" t="s">
        <v>940</v>
      </c>
      <c r="H11891">
        <v>3.4461034646382797E-4</v>
      </c>
      <c r="I11891">
        <f>IF(E11891="N2O",H11891*About!$B$96,IF('EPA non-CO2 Data'!E11891="CH4",'EPA non-CO2 Data'!H11891*About!$B$95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x14ac:dyDescent="0.35">
      <c r="A11892" t="s">
        <v>158</v>
      </c>
      <c r="B11892" t="s">
        <v>994</v>
      </c>
      <c r="C11892" t="s">
        <v>999</v>
      </c>
      <c r="D11892" t="s">
        <v>533</v>
      </c>
      <c r="E11892" t="s">
        <v>1001</v>
      </c>
      <c r="F11892">
        <v>2046</v>
      </c>
      <c r="G11892" t="s">
        <v>940</v>
      </c>
      <c r="H11892">
        <v>3.5407854077109898E-4</v>
      </c>
      <c r="I11892">
        <f>IF(E11892="N2O",H11892*About!$B$96,IF('EPA non-CO2 Data'!E11892="CH4",'EPA non-CO2 Data'!H11892*About!$B$95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x14ac:dyDescent="0.35">
      <c r="A11893" t="s">
        <v>158</v>
      </c>
      <c r="B11893" t="s">
        <v>994</v>
      </c>
      <c r="C11893" t="s">
        <v>999</v>
      </c>
      <c r="D11893" t="s">
        <v>533</v>
      </c>
      <c r="E11893" t="s">
        <v>1001</v>
      </c>
      <c r="F11893">
        <v>2047</v>
      </c>
      <c r="G11893" t="s">
        <v>940</v>
      </c>
      <c r="H11893">
        <v>3.6354673507837102E-4</v>
      </c>
      <c r="I11893">
        <f>IF(E11893="N2O",H11893*About!$B$96,IF('EPA non-CO2 Data'!E11893="CH4",'EPA non-CO2 Data'!H11893*About!$B$95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x14ac:dyDescent="0.35">
      <c r="A11894" t="s">
        <v>158</v>
      </c>
      <c r="B11894" t="s">
        <v>994</v>
      </c>
      <c r="C11894" t="s">
        <v>999</v>
      </c>
      <c r="D11894" t="s">
        <v>533</v>
      </c>
      <c r="E11894" t="s">
        <v>1001</v>
      </c>
      <c r="F11894">
        <v>2048</v>
      </c>
      <c r="G11894" t="s">
        <v>940</v>
      </c>
      <c r="H11894">
        <v>3.7301492938564198E-4</v>
      </c>
      <c r="I11894">
        <f>IF(E11894="N2O",H11894*About!$B$96,IF('EPA non-CO2 Data'!E11894="CH4",'EPA non-CO2 Data'!H11894*About!$B$95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x14ac:dyDescent="0.35">
      <c r="A11895" t="s">
        <v>158</v>
      </c>
      <c r="B11895" t="s">
        <v>994</v>
      </c>
      <c r="C11895" t="s">
        <v>999</v>
      </c>
      <c r="D11895" t="s">
        <v>533</v>
      </c>
      <c r="E11895" t="s">
        <v>1001</v>
      </c>
      <c r="F11895">
        <v>2049</v>
      </c>
      <c r="G11895" t="s">
        <v>940</v>
      </c>
      <c r="H11895">
        <v>3.8248312369291299E-4</v>
      </c>
      <c r="I11895">
        <f>IF(E11895="N2O",H11895*About!$B$96,IF('EPA non-CO2 Data'!E11895="CH4",'EPA non-CO2 Data'!H11895*About!$B$95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x14ac:dyDescent="0.35">
      <c r="A11896" t="s">
        <v>158</v>
      </c>
      <c r="B11896" t="s">
        <v>994</v>
      </c>
      <c r="C11896" t="s">
        <v>999</v>
      </c>
      <c r="D11896" t="s">
        <v>533</v>
      </c>
      <c r="E11896" t="s">
        <v>1001</v>
      </c>
      <c r="F11896">
        <v>2050</v>
      </c>
      <c r="G11896" t="s">
        <v>940</v>
      </c>
      <c r="H11896">
        <v>3.9195131800018399E-4</v>
      </c>
      <c r="I11896">
        <f>IF(E11896="N2O",H11896*About!$B$96,IF('EPA non-CO2 Data'!E11896="CH4",'EPA non-CO2 Data'!H11896*About!$B$95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x14ac:dyDescent="0.35">
      <c r="A11897" t="s">
        <v>158</v>
      </c>
      <c r="B11897" t="s">
        <v>994</v>
      </c>
      <c r="C11897" t="s">
        <v>999</v>
      </c>
      <c r="D11897" t="s">
        <v>533</v>
      </c>
      <c r="E11897" t="s">
        <v>997</v>
      </c>
      <c r="F11897">
        <v>1990</v>
      </c>
      <c r="G11897" t="s">
        <v>940</v>
      </c>
      <c r="H11897">
        <v>0</v>
      </c>
      <c r="I11897">
        <f>IF(E11897="N2O",H11897*About!$B$96,IF('EPA non-CO2 Data'!E11897="CH4",'EPA non-CO2 Data'!H11897*About!$B$95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x14ac:dyDescent="0.35">
      <c r="A11898" t="s">
        <v>158</v>
      </c>
      <c r="B11898" t="s">
        <v>994</v>
      </c>
      <c r="C11898" t="s">
        <v>999</v>
      </c>
      <c r="D11898" t="s">
        <v>533</v>
      </c>
      <c r="E11898" t="s">
        <v>997</v>
      </c>
      <c r="F11898">
        <v>1991</v>
      </c>
      <c r="G11898" t="s">
        <v>940</v>
      </c>
      <c r="H11898">
        <v>0</v>
      </c>
      <c r="I11898">
        <f>IF(E11898="N2O",H11898*About!$B$96,IF('EPA non-CO2 Data'!E11898="CH4",'EPA non-CO2 Data'!H11898*About!$B$95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x14ac:dyDescent="0.35">
      <c r="A11899" t="s">
        <v>158</v>
      </c>
      <c r="B11899" t="s">
        <v>994</v>
      </c>
      <c r="C11899" t="s">
        <v>999</v>
      </c>
      <c r="D11899" t="s">
        <v>533</v>
      </c>
      <c r="E11899" t="s">
        <v>997</v>
      </c>
      <c r="F11899">
        <v>1992</v>
      </c>
      <c r="G11899" t="s">
        <v>940</v>
      </c>
      <c r="H11899">
        <v>0</v>
      </c>
      <c r="I11899">
        <f>IF(E11899="N2O",H11899*About!$B$96,IF('EPA non-CO2 Data'!E11899="CH4",'EPA non-CO2 Data'!H11899*About!$B$95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x14ac:dyDescent="0.35">
      <c r="A11900" t="s">
        <v>158</v>
      </c>
      <c r="B11900" t="s">
        <v>994</v>
      </c>
      <c r="C11900" t="s">
        <v>999</v>
      </c>
      <c r="D11900" t="s">
        <v>533</v>
      </c>
      <c r="E11900" t="s">
        <v>997</v>
      </c>
      <c r="F11900">
        <v>1993</v>
      </c>
      <c r="G11900" t="s">
        <v>940</v>
      </c>
      <c r="H11900">
        <v>0</v>
      </c>
      <c r="I11900">
        <f>IF(E11900="N2O",H11900*About!$B$96,IF('EPA non-CO2 Data'!E11900="CH4",'EPA non-CO2 Data'!H11900*About!$B$95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x14ac:dyDescent="0.35">
      <c r="A11901" t="s">
        <v>158</v>
      </c>
      <c r="B11901" t="s">
        <v>994</v>
      </c>
      <c r="C11901" t="s">
        <v>999</v>
      </c>
      <c r="D11901" t="s">
        <v>533</v>
      </c>
      <c r="E11901" t="s">
        <v>997</v>
      </c>
      <c r="F11901">
        <v>1994</v>
      </c>
      <c r="G11901" t="s">
        <v>940</v>
      </c>
      <c r="H11901">
        <v>0</v>
      </c>
      <c r="I11901">
        <f>IF(E11901="N2O",H11901*About!$B$96,IF('EPA non-CO2 Data'!E11901="CH4",'EPA non-CO2 Data'!H11901*About!$B$95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x14ac:dyDescent="0.35">
      <c r="A11902" t="s">
        <v>158</v>
      </c>
      <c r="B11902" t="s">
        <v>994</v>
      </c>
      <c r="C11902" t="s">
        <v>999</v>
      </c>
      <c r="D11902" t="s">
        <v>533</v>
      </c>
      <c r="E11902" t="s">
        <v>997</v>
      </c>
      <c r="F11902">
        <v>1995</v>
      </c>
      <c r="G11902" t="s">
        <v>940</v>
      </c>
      <c r="H11902">
        <v>0</v>
      </c>
      <c r="I11902">
        <f>IF(E11902="N2O",H11902*About!$B$96,IF('EPA non-CO2 Data'!E11902="CH4",'EPA non-CO2 Data'!H11902*About!$B$95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x14ac:dyDescent="0.35">
      <c r="A11903" t="s">
        <v>158</v>
      </c>
      <c r="B11903" t="s">
        <v>994</v>
      </c>
      <c r="C11903" t="s">
        <v>999</v>
      </c>
      <c r="D11903" t="s">
        <v>533</v>
      </c>
      <c r="E11903" t="s">
        <v>997</v>
      </c>
      <c r="F11903">
        <v>1996</v>
      </c>
      <c r="G11903" t="s">
        <v>940</v>
      </c>
      <c r="H11903">
        <v>0</v>
      </c>
      <c r="I11903">
        <f>IF(E11903="N2O",H11903*About!$B$96,IF('EPA non-CO2 Data'!E11903="CH4",'EPA non-CO2 Data'!H11903*About!$B$95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x14ac:dyDescent="0.35">
      <c r="A11904" t="s">
        <v>158</v>
      </c>
      <c r="B11904" t="s">
        <v>994</v>
      </c>
      <c r="C11904" t="s">
        <v>999</v>
      </c>
      <c r="D11904" t="s">
        <v>533</v>
      </c>
      <c r="E11904" t="s">
        <v>997</v>
      </c>
      <c r="F11904">
        <v>1997</v>
      </c>
      <c r="G11904" t="s">
        <v>940</v>
      </c>
      <c r="H11904">
        <v>0</v>
      </c>
      <c r="I11904">
        <f>IF(E11904="N2O",H11904*About!$B$96,IF('EPA non-CO2 Data'!E11904="CH4",'EPA non-CO2 Data'!H11904*About!$B$95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x14ac:dyDescent="0.35">
      <c r="A11905" t="s">
        <v>158</v>
      </c>
      <c r="B11905" t="s">
        <v>994</v>
      </c>
      <c r="C11905" t="s">
        <v>999</v>
      </c>
      <c r="D11905" t="s">
        <v>533</v>
      </c>
      <c r="E11905" t="s">
        <v>997</v>
      </c>
      <c r="F11905">
        <v>1998</v>
      </c>
      <c r="G11905" t="s">
        <v>940</v>
      </c>
      <c r="H11905">
        <v>0</v>
      </c>
      <c r="I11905">
        <f>IF(E11905="N2O",H11905*About!$B$96,IF('EPA non-CO2 Data'!E11905="CH4",'EPA non-CO2 Data'!H11905*About!$B$95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x14ac:dyDescent="0.35">
      <c r="A11906" t="s">
        <v>158</v>
      </c>
      <c r="B11906" t="s">
        <v>994</v>
      </c>
      <c r="C11906" t="s">
        <v>999</v>
      </c>
      <c r="D11906" t="s">
        <v>533</v>
      </c>
      <c r="E11906" t="s">
        <v>997</v>
      </c>
      <c r="F11906">
        <v>1999</v>
      </c>
      <c r="G11906" t="s">
        <v>940</v>
      </c>
      <c r="H11906">
        <v>0</v>
      </c>
      <c r="I11906">
        <f>IF(E11906="N2O",H11906*About!$B$96,IF('EPA non-CO2 Data'!E11906="CH4",'EPA non-CO2 Data'!H11906*About!$B$95,1))</f>
        <v>1</v>
      </c>
      <c r="J11906" t="str">
        <f>VLOOKUP(CONCATENATE(B11906,C11906,D11906),'EPA Source to Industry Map'!$D$2:$E$35,2,FALSE)</f>
        <v>chemicals 20</v>
      </c>
      <c r="K11906" t="str">
        <f t="shared" si="185"/>
        <v>F-gases</v>
      </c>
    </row>
    <row r="11907" spans="1:11" x14ac:dyDescent="0.35">
      <c r="A11907" t="s">
        <v>158</v>
      </c>
      <c r="B11907" t="s">
        <v>994</v>
      </c>
      <c r="C11907" t="s">
        <v>999</v>
      </c>
      <c r="D11907" t="s">
        <v>533</v>
      </c>
      <c r="E11907" t="s">
        <v>997</v>
      </c>
      <c r="F11907">
        <v>2000</v>
      </c>
      <c r="G11907" t="s">
        <v>940</v>
      </c>
      <c r="H11907">
        <v>0</v>
      </c>
      <c r="I11907">
        <f>IF(E11907="N2O",H11907*About!$B$96,IF('EPA non-CO2 Data'!E11907="CH4",'EPA non-CO2 Data'!H11907*About!$B$95,1))</f>
        <v>1</v>
      </c>
      <c r="J11907" t="str">
        <f>VLOOKUP(CONCATENATE(B11907,C11907,D11907),'EPA Source to Industry Map'!$D$2:$E$35,2,FALSE)</f>
        <v>chemicals 20</v>
      </c>
      <c r="K11907" t="str">
        <f t="shared" ref="K11907:K11970" si="186">IF(E11907="N2O","N2O",IF(E11907="CH4","CH4","F-gases"))</f>
        <v>F-gases</v>
      </c>
    </row>
    <row r="11908" spans="1:11" x14ac:dyDescent="0.35">
      <c r="A11908" t="s">
        <v>158</v>
      </c>
      <c r="B11908" t="s">
        <v>994</v>
      </c>
      <c r="C11908" t="s">
        <v>999</v>
      </c>
      <c r="D11908" t="s">
        <v>533</v>
      </c>
      <c r="E11908" t="s">
        <v>997</v>
      </c>
      <c r="F11908">
        <v>2001</v>
      </c>
      <c r="G11908" t="s">
        <v>940</v>
      </c>
      <c r="H11908">
        <v>0</v>
      </c>
      <c r="I11908">
        <f>IF(E11908="N2O",H11908*About!$B$96,IF('EPA non-CO2 Data'!E11908="CH4",'EPA non-CO2 Data'!H11908*About!$B$95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x14ac:dyDescent="0.35">
      <c r="A11909" t="s">
        <v>158</v>
      </c>
      <c r="B11909" t="s">
        <v>994</v>
      </c>
      <c r="C11909" t="s">
        <v>999</v>
      </c>
      <c r="D11909" t="s">
        <v>533</v>
      </c>
      <c r="E11909" t="s">
        <v>997</v>
      </c>
      <c r="F11909">
        <v>2002</v>
      </c>
      <c r="G11909" t="s">
        <v>940</v>
      </c>
      <c r="H11909">
        <v>0</v>
      </c>
      <c r="I11909">
        <f>IF(E11909="N2O",H11909*About!$B$96,IF('EPA non-CO2 Data'!E11909="CH4",'EPA non-CO2 Data'!H11909*About!$B$95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x14ac:dyDescent="0.35">
      <c r="A11910" t="s">
        <v>158</v>
      </c>
      <c r="B11910" t="s">
        <v>994</v>
      </c>
      <c r="C11910" t="s">
        <v>999</v>
      </c>
      <c r="D11910" t="s">
        <v>533</v>
      </c>
      <c r="E11910" t="s">
        <v>997</v>
      </c>
      <c r="F11910">
        <v>2003</v>
      </c>
      <c r="G11910" t="s">
        <v>940</v>
      </c>
      <c r="H11910">
        <v>0</v>
      </c>
      <c r="I11910">
        <f>IF(E11910="N2O",H11910*About!$B$96,IF('EPA non-CO2 Data'!E11910="CH4",'EPA non-CO2 Data'!H11910*About!$B$95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x14ac:dyDescent="0.35">
      <c r="A11911" t="s">
        <v>158</v>
      </c>
      <c r="B11911" t="s">
        <v>994</v>
      </c>
      <c r="C11911" t="s">
        <v>999</v>
      </c>
      <c r="D11911" t="s">
        <v>533</v>
      </c>
      <c r="E11911" t="s">
        <v>997</v>
      </c>
      <c r="F11911">
        <v>2004</v>
      </c>
      <c r="G11911" t="s">
        <v>940</v>
      </c>
      <c r="H11911">
        <v>0</v>
      </c>
      <c r="I11911">
        <f>IF(E11911="N2O",H11911*About!$B$96,IF('EPA non-CO2 Data'!E11911="CH4",'EPA non-CO2 Data'!H11911*About!$B$95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x14ac:dyDescent="0.35">
      <c r="A11912" t="s">
        <v>158</v>
      </c>
      <c r="B11912" t="s">
        <v>994</v>
      </c>
      <c r="C11912" t="s">
        <v>999</v>
      </c>
      <c r="D11912" t="s">
        <v>533</v>
      </c>
      <c r="E11912" t="s">
        <v>997</v>
      </c>
      <c r="F11912">
        <v>2005</v>
      </c>
      <c r="G11912" t="s">
        <v>940</v>
      </c>
      <c r="H11912">
        <v>0</v>
      </c>
      <c r="I11912">
        <f>IF(E11912="N2O",H11912*About!$B$96,IF('EPA non-CO2 Data'!E11912="CH4",'EPA non-CO2 Data'!H11912*About!$B$95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x14ac:dyDescent="0.35">
      <c r="A11913" t="s">
        <v>158</v>
      </c>
      <c r="B11913" t="s">
        <v>994</v>
      </c>
      <c r="C11913" t="s">
        <v>999</v>
      </c>
      <c r="D11913" t="s">
        <v>533</v>
      </c>
      <c r="E11913" t="s">
        <v>997</v>
      </c>
      <c r="F11913">
        <v>2006</v>
      </c>
      <c r="G11913" t="s">
        <v>940</v>
      </c>
      <c r="H11913">
        <v>9.5756701371500503E-4</v>
      </c>
      <c r="I11913">
        <f>IF(E11913="N2O",H11913*About!$B$96,IF('EPA non-CO2 Data'!E11913="CH4",'EPA non-CO2 Data'!H11913*About!$B$95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x14ac:dyDescent="0.35">
      <c r="A11914" t="s">
        <v>158</v>
      </c>
      <c r="B11914" t="s">
        <v>994</v>
      </c>
      <c r="C11914" t="s">
        <v>999</v>
      </c>
      <c r="D11914" t="s">
        <v>533</v>
      </c>
      <c r="E11914" t="s">
        <v>997</v>
      </c>
      <c r="F11914">
        <v>2007</v>
      </c>
      <c r="G11914" t="s">
        <v>940</v>
      </c>
      <c r="H11914">
        <v>1.9151340274300101E-3</v>
      </c>
      <c r="I11914">
        <f>IF(E11914="N2O",H11914*About!$B$96,IF('EPA non-CO2 Data'!E11914="CH4",'EPA non-CO2 Data'!H11914*About!$B$95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x14ac:dyDescent="0.35">
      <c r="A11915" t="s">
        <v>158</v>
      </c>
      <c r="B11915" t="s">
        <v>994</v>
      </c>
      <c r="C11915" t="s">
        <v>999</v>
      </c>
      <c r="D11915" t="s">
        <v>533</v>
      </c>
      <c r="E11915" t="s">
        <v>997</v>
      </c>
      <c r="F11915">
        <v>2008</v>
      </c>
      <c r="G11915" t="s">
        <v>940</v>
      </c>
      <c r="H11915">
        <v>2.8727010411450102E-3</v>
      </c>
      <c r="I11915">
        <f>IF(E11915="N2O",H11915*About!$B$96,IF('EPA non-CO2 Data'!E11915="CH4",'EPA non-CO2 Data'!H11915*About!$B$95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x14ac:dyDescent="0.35">
      <c r="A11916" t="s">
        <v>158</v>
      </c>
      <c r="B11916" t="s">
        <v>994</v>
      </c>
      <c r="C11916" t="s">
        <v>999</v>
      </c>
      <c r="D11916" t="s">
        <v>533</v>
      </c>
      <c r="E11916" t="s">
        <v>997</v>
      </c>
      <c r="F11916">
        <v>2009</v>
      </c>
      <c r="G11916" t="s">
        <v>940</v>
      </c>
      <c r="H11916">
        <v>3.8302680548600201E-3</v>
      </c>
      <c r="I11916">
        <f>IF(E11916="N2O",H11916*About!$B$96,IF('EPA non-CO2 Data'!E11916="CH4",'EPA non-CO2 Data'!H11916*About!$B$95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x14ac:dyDescent="0.35">
      <c r="A11917" t="s">
        <v>158</v>
      </c>
      <c r="B11917" t="s">
        <v>994</v>
      </c>
      <c r="C11917" t="s">
        <v>999</v>
      </c>
      <c r="D11917" t="s">
        <v>533</v>
      </c>
      <c r="E11917" t="s">
        <v>997</v>
      </c>
      <c r="F11917">
        <v>2010</v>
      </c>
      <c r="G11917" t="s">
        <v>940</v>
      </c>
      <c r="H11917">
        <v>4.7878350685750196E-3</v>
      </c>
      <c r="I11917">
        <f>IF(E11917="N2O",H11917*About!$B$96,IF('EPA non-CO2 Data'!E11917="CH4",'EPA non-CO2 Data'!H11917*About!$B$95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x14ac:dyDescent="0.35">
      <c r="A11918" t="s">
        <v>158</v>
      </c>
      <c r="B11918" t="s">
        <v>994</v>
      </c>
      <c r="C11918" t="s">
        <v>999</v>
      </c>
      <c r="D11918" t="s">
        <v>533</v>
      </c>
      <c r="E11918" t="s">
        <v>997</v>
      </c>
      <c r="F11918">
        <v>2011</v>
      </c>
      <c r="G11918" t="s">
        <v>940</v>
      </c>
      <c r="H11918">
        <v>5.2331435262075697E-3</v>
      </c>
      <c r="I11918">
        <f>IF(E11918="N2O",H11918*About!$B$96,IF('EPA non-CO2 Data'!E11918="CH4",'EPA non-CO2 Data'!H11918*About!$B$95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x14ac:dyDescent="0.35">
      <c r="A11919" t="s">
        <v>158</v>
      </c>
      <c r="B11919" t="s">
        <v>994</v>
      </c>
      <c r="C11919" t="s">
        <v>999</v>
      </c>
      <c r="D11919" t="s">
        <v>533</v>
      </c>
      <c r="E11919" t="s">
        <v>997</v>
      </c>
      <c r="F11919">
        <v>2012</v>
      </c>
      <c r="G11919" t="s">
        <v>940</v>
      </c>
      <c r="H11919">
        <v>5.6784519838401198E-3</v>
      </c>
      <c r="I11919">
        <f>IF(E11919="N2O",H11919*About!$B$96,IF('EPA non-CO2 Data'!E11919="CH4",'EPA non-CO2 Data'!H11919*About!$B$95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x14ac:dyDescent="0.35">
      <c r="A11920" t="s">
        <v>158</v>
      </c>
      <c r="B11920" t="s">
        <v>994</v>
      </c>
      <c r="C11920" t="s">
        <v>999</v>
      </c>
      <c r="D11920" t="s">
        <v>533</v>
      </c>
      <c r="E11920" t="s">
        <v>997</v>
      </c>
      <c r="F11920">
        <v>2013</v>
      </c>
      <c r="G11920" t="s">
        <v>940</v>
      </c>
      <c r="H11920">
        <v>6.1237604414726603E-3</v>
      </c>
      <c r="I11920">
        <f>IF(E11920="N2O",H11920*About!$B$96,IF('EPA non-CO2 Data'!E11920="CH4",'EPA non-CO2 Data'!H11920*About!$B$95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x14ac:dyDescent="0.35">
      <c r="A11921" t="s">
        <v>158</v>
      </c>
      <c r="B11921" t="s">
        <v>994</v>
      </c>
      <c r="C11921" t="s">
        <v>999</v>
      </c>
      <c r="D11921" t="s">
        <v>533</v>
      </c>
      <c r="E11921" t="s">
        <v>997</v>
      </c>
      <c r="F11921">
        <v>2014</v>
      </c>
      <c r="G11921" t="s">
        <v>940</v>
      </c>
      <c r="H11921">
        <v>6.5690688991052104E-3</v>
      </c>
      <c r="I11921">
        <f>IF(E11921="N2O",H11921*About!$B$96,IF('EPA non-CO2 Data'!E11921="CH4",'EPA non-CO2 Data'!H11921*About!$B$95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x14ac:dyDescent="0.35">
      <c r="A11922" t="s">
        <v>158</v>
      </c>
      <c r="B11922" t="s">
        <v>994</v>
      </c>
      <c r="C11922" t="s">
        <v>999</v>
      </c>
      <c r="D11922" t="s">
        <v>533</v>
      </c>
      <c r="E11922" t="s">
        <v>997</v>
      </c>
      <c r="F11922">
        <v>2015</v>
      </c>
      <c r="G11922" t="s">
        <v>940</v>
      </c>
      <c r="H11922">
        <v>7.01437735673775E-3</v>
      </c>
      <c r="I11922">
        <f>IF(E11922="N2O",H11922*About!$B$96,IF('EPA non-CO2 Data'!E11922="CH4",'EPA non-CO2 Data'!H11922*About!$B$95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x14ac:dyDescent="0.35">
      <c r="A11923" t="s">
        <v>158</v>
      </c>
      <c r="B11923" t="s">
        <v>994</v>
      </c>
      <c r="C11923" t="s">
        <v>999</v>
      </c>
      <c r="D11923" t="s">
        <v>533</v>
      </c>
      <c r="E11923" t="s">
        <v>997</v>
      </c>
      <c r="F11923">
        <v>2016</v>
      </c>
      <c r="G11923" t="s">
        <v>940</v>
      </c>
      <c r="H11923">
        <v>6.20361097568218E-3</v>
      </c>
      <c r="I11923">
        <f>IF(E11923="N2O",H11923*About!$B$96,IF('EPA non-CO2 Data'!E11923="CH4",'EPA non-CO2 Data'!H11923*About!$B$95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x14ac:dyDescent="0.35">
      <c r="A11924" t="s">
        <v>158</v>
      </c>
      <c r="B11924" t="s">
        <v>994</v>
      </c>
      <c r="C11924" t="s">
        <v>999</v>
      </c>
      <c r="D11924" t="s">
        <v>533</v>
      </c>
      <c r="E11924" t="s">
        <v>997</v>
      </c>
      <c r="F11924">
        <v>2017</v>
      </c>
      <c r="G11924" t="s">
        <v>940</v>
      </c>
      <c r="H11924">
        <v>5.3928445946265996E-3</v>
      </c>
      <c r="I11924">
        <f>IF(E11924="N2O",H11924*About!$B$96,IF('EPA non-CO2 Data'!E11924="CH4",'EPA non-CO2 Data'!H11924*About!$B$95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x14ac:dyDescent="0.35">
      <c r="A11925" t="s">
        <v>158</v>
      </c>
      <c r="B11925" t="s">
        <v>994</v>
      </c>
      <c r="C11925" t="s">
        <v>999</v>
      </c>
      <c r="D11925" t="s">
        <v>533</v>
      </c>
      <c r="E11925" t="s">
        <v>997</v>
      </c>
      <c r="F11925">
        <v>2018</v>
      </c>
      <c r="G11925" t="s">
        <v>940</v>
      </c>
      <c r="H11925">
        <v>4.5820782135710201E-3</v>
      </c>
      <c r="I11925">
        <f>IF(E11925="N2O",H11925*About!$B$96,IF('EPA non-CO2 Data'!E11925="CH4",'EPA non-CO2 Data'!H11925*About!$B$95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x14ac:dyDescent="0.35">
      <c r="A11926" t="s">
        <v>158</v>
      </c>
      <c r="B11926" t="s">
        <v>994</v>
      </c>
      <c r="C11926" t="s">
        <v>999</v>
      </c>
      <c r="D11926" t="s">
        <v>533</v>
      </c>
      <c r="E11926" t="s">
        <v>997</v>
      </c>
      <c r="F11926">
        <v>2019</v>
      </c>
      <c r="G11926" t="s">
        <v>940</v>
      </c>
      <c r="H11926">
        <v>3.7713118325154401E-3</v>
      </c>
      <c r="I11926">
        <f>IF(E11926="N2O",H11926*About!$B$96,IF('EPA non-CO2 Data'!E11926="CH4",'EPA non-CO2 Data'!H11926*About!$B$95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x14ac:dyDescent="0.35">
      <c r="A11927" t="s">
        <v>158</v>
      </c>
      <c r="B11927" t="s">
        <v>994</v>
      </c>
      <c r="C11927" t="s">
        <v>999</v>
      </c>
      <c r="D11927" t="s">
        <v>533</v>
      </c>
      <c r="E11927" t="s">
        <v>997</v>
      </c>
      <c r="F11927">
        <v>2020</v>
      </c>
      <c r="G11927" t="s">
        <v>940</v>
      </c>
      <c r="H11927">
        <v>2.9605454514598701E-3</v>
      </c>
      <c r="I11927">
        <f>IF(E11927="N2O",H11927*About!$B$96,IF('EPA non-CO2 Data'!E11927="CH4",'EPA non-CO2 Data'!H11927*About!$B$95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x14ac:dyDescent="0.35">
      <c r="A11928" t="s">
        <v>158</v>
      </c>
      <c r="B11928" t="s">
        <v>994</v>
      </c>
      <c r="C11928" t="s">
        <v>999</v>
      </c>
      <c r="D11928" t="s">
        <v>533</v>
      </c>
      <c r="E11928" t="s">
        <v>997</v>
      </c>
      <c r="F11928">
        <v>2021</v>
      </c>
      <c r="G11928" t="s">
        <v>940</v>
      </c>
      <c r="H11928">
        <v>2.7147838990748199E-3</v>
      </c>
      <c r="I11928">
        <f>IF(E11928="N2O",H11928*About!$B$96,IF('EPA non-CO2 Data'!E11928="CH4",'EPA non-CO2 Data'!H11928*About!$B$95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x14ac:dyDescent="0.35">
      <c r="A11929" t="s">
        <v>158</v>
      </c>
      <c r="B11929" t="s">
        <v>994</v>
      </c>
      <c r="C11929" t="s">
        <v>999</v>
      </c>
      <c r="D11929" t="s">
        <v>533</v>
      </c>
      <c r="E11929" t="s">
        <v>997</v>
      </c>
      <c r="F11929">
        <v>2022</v>
      </c>
      <c r="G11929" t="s">
        <v>940</v>
      </c>
      <c r="H11929">
        <v>2.4690223466897702E-3</v>
      </c>
      <c r="I11929">
        <f>IF(E11929="N2O",H11929*About!$B$96,IF('EPA non-CO2 Data'!E11929="CH4",'EPA non-CO2 Data'!H11929*About!$B$95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x14ac:dyDescent="0.35">
      <c r="A11930" t="s">
        <v>158</v>
      </c>
      <c r="B11930" t="s">
        <v>994</v>
      </c>
      <c r="C11930" t="s">
        <v>999</v>
      </c>
      <c r="D11930" t="s">
        <v>533</v>
      </c>
      <c r="E11930" t="s">
        <v>997</v>
      </c>
      <c r="F11930">
        <v>2023</v>
      </c>
      <c r="G11930" t="s">
        <v>940</v>
      </c>
      <c r="H11930">
        <v>2.22326079430473E-3</v>
      </c>
      <c r="I11930">
        <f>IF(E11930="N2O",H11930*About!$B$96,IF('EPA non-CO2 Data'!E11930="CH4",'EPA non-CO2 Data'!H11930*About!$B$95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x14ac:dyDescent="0.35">
      <c r="A11931" t="s">
        <v>158</v>
      </c>
      <c r="B11931" t="s">
        <v>994</v>
      </c>
      <c r="C11931" t="s">
        <v>999</v>
      </c>
      <c r="D11931" t="s">
        <v>533</v>
      </c>
      <c r="E11931" t="s">
        <v>997</v>
      </c>
      <c r="F11931">
        <v>2024</v>
      </c>
      <c r="G11931" t="s">
        <v>940</v>
      </c>
      <c r="H11931">
        <v>1.9774992419196798E-3</v>
      </c>
      <c r="I11931">
        <f>IF(E11931="N2O",H11931*About!$B$96,IF('EPA non-CO2 Data'!E11931="CH4",'EPA non-CO2 Data'!H11931*About!$B$95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x14ac:dyDescent="0.35">
      <c r="A11932" t="s">
        <v>158</v>
      </c>
      <c r="B11932" t="s">
        <v>994</v>
      </c>
      <c r="C11932" t="s">
        <v>999</v>
      </c>
      <c r="D11932" t="s">
        <v>533</v>
      </c>
      <c r="E11932" t="s">
        <v>997</v>
      </c>
      <c r="F11932">
        <v>2025</v>
      </c>
      <c r="G11932" t="s">
        <v>940</v>
      </c>
      <c r="H11932">
        <v>1.73173768953463E-3</v>
      </c>
      <c r="I11932">
        <f>IF(E11932="N2O",H11932*About!$B$96,IF('EPA non-CO2 Data'!E11932="CH4",'EPA non-CO2 Data'!H11932*About!$B$95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x14ac:dyDescent="0.35">
      <c r="A11933" t="s">
        <v>158</v>
      </c>
      <c r="B11933" t="s">
        <v>994</v>
      </c>
      <c r="C11933" t="s">
        <v>999</v>
      </c>
      <c r="D11933" t="s">
        <v>533</v>
      </c>
      <c r="E11933" t="s">
        <v>997</v>
      </c>
      <c r="F11933">
        <v>2026</v>
      </c>
      <c r="G11933" t="s">
        <v>940</v>
      </c>
      <c r="H11933">
        <v>1.78268135463265E-3</v>
      </c>
      <c r="I11933">
        <f>IF(E11933="N2O",H11933*About!$B$96,IF('EPA non-CO2 Data'!E11933="CH4",'EPA non-CO2 Data'!H11933*About!$B$95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x14ac:dyDescent="0.35">
      <c r="A11934" t="s">
        <v>158</v>
      </c>
      <c r="B11934" t="s">
        <v>994</v>
      </c>
      <c r="C11934" t="s">
        <v>999</v>
      </c>
      <c r="D11934" t="s">
        <v>533</v>
      </c>
      <c r="E11934" t="s">
        <v>997</v>
      </c>
      <c r="F11934">
        <v>2027</v>
      </c>
      <c r="G11934" t="s">
        <v>940</v>
      </c>
      <c r="H11934">
        <v>1.83362501973066E-3</v>
      </c>
      <c r="I11934">
        <f>IF(E11934="N2O",H11934*About!$B$96,IF('EPA non-CO2 Data'!E11934="CH4",'EPA non-CO2 Data'!H11934*About!$B$95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x14ac:dyDescent="0.35">
      <c r="A11935" t="s">
        <v>158</v>
      </c>
      <c r="B11935" t="s">
        <v>994</v>
      </c>
      <c r="C11935" t="s">
        <v>999</v>
      </c>
      <c r="D11935" t="s">
        <v>533</v>
      </c>
      <c r="E11935" t="s">
        <v>997</v>
      </c>
      <c r="F11935">
        <v>2028</v>
      </c>
      <c r="G11935" t="s">
        <v>940</v>
      </c>
      <c r="H11935">
        <v>1.88456868482867E-3</v>
      </c>
      <c r="I11935">
        <f>IF(E11935="N2O",H11935*About!$B$96,IF('EPA non-CO2 Data'!E11935="CH4",'EPA non-CO2 Data'!H11935*About!$B$95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x14ac:dyDescent="0.35">
      <c r="A11936" t="s">
        <v>158</v>
      </c>
      <c r="B11936" t="s">
        <v>994</v>
      </c>
      <c r="C11936" t="s">
        <v>999</v>
      </c>
      <c r="D11936" t="s">
        <v>533</v>
      </c>
      <c r="E11936" t="s">
        <v>997</v>
      </c>
      <c r="F11936">
        <v>2029</v>
      </c>
      <c r="G11936" t="s">
        <v>940</v>
      </c>
      <c r="H11936">
        <v>1.93551234992669E-3</v>
      </c>
      <c r="I11936">
        <f>IF(E11936="N2O",H11936*About!$B$96,IF('EPA non-CO2 Data'!E11936="CH4",'EPA non-CO2 Data'!H11936*About!$B$95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x14ac:dyDescent="0.35">
      <c r="A11937" t="s">
        <v>158</v>
      </c>
      <c r="B11937" t="s">
        <v>994</v>
      </c>
      <c r="C11937" t="s">
        <v>999</v>
      </c>
      <c r="D11937" t="s">
        <v>533</v>
      </c>
      <c r="E11937" t="s">
        <v>997</v>
      </c>
      <c r="F11937">
        <v>2030</v>
      </c>
      <c r="G11937" t="s">
        <v>940</v>
      </c>
      <c r="H11937">
        <v>1.9864560150247E-3</v>
      </c>
      <c r="I11937">
        <f>IF(E11937="N2O",H11937*About!$B$96,IF('EPA non-CO2 Data'!E11937="CH4",'EPA non-CO2 Data'!H11937*About!$B$95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x14ac:dyDescent="0.35">
      <c r="A11938" t="s">
        <v>158</v>
      </c>
      <c r="B11938" t="s">
        <v>994</v>
      </c>
      <c r="C11938" t="s">
        <v>999</v>
      </c>
      <c r="D11938" t="s">
        <v>533</v>
      </c>
      <c r="E11938" t="s">
        <v>997</v>
      </c>
      <c r="F11938">
        <v>2031</v>
      </c>
      <c r="G11938" t="s">
        <v>940</v>
      </c>
      <c r="H11938">
        <v>1.9152353410089599E-3</v>
      </c>
      <c r="I11938">
        <f>IF(E11938="N2O",H11938*About!$B$96,IF('EPA non-CO2 Data'!E11938="CH4",'EPA non-CO2 Data'!H11938*About!$B$95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x14ac:dyDescent="0.35">
      <c r="A11939" t="s">
        <v>158</v>
      </c>
      <c r="B11939" t="s">
        <v>994</v>
      </c>
      <c r="C11939" t="s">
        <v>999</v>
      </c>
      <c r="D11939" t="s">
        <v>533</v>
      </c>
      <c r="E11939" t="s">
        <v>997</v>
      </c>
      <c r="F11939">
        <v>2032</v>
      </c>
      <c r="G11939" t="s">
        <v>940</v>
      </c>
      <c r="H11939">
        <v>1.84401466699321E-3</v>
      </c>
      <c r="I11939">
        <f>IF(E11939="N2O",H11939*About!$B$96,IF('EPA non-CO2 Data'!E11939="CH4",'EPA non-CO2 Data'!H11939*About!$B$95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x14ac:dyDescent="0.35">
      <c r="A11940" t="s">
        <v>158</v>
      </c>
      <c r="B11940" t="s">
        <v>994</v>
      </c>
      <c r="C11940" t="s">
        <v>999</v>
      </c>
      <c r="D11940" t="s">
        <v>533</v>
      </c>
      <c r="E11940" t="s">
        <v>997</v>
      </c>
      <c r="F11940">
        <v>2033</v>
      </c>
      <c r="G11940" t="s">
        <v>940</v>
      </c>
      <c r="H11940">
        <v>1.77279399297746E-3</v>
      </c>
      <c r="I11940">
        <f>IF(E11940="N2O",H11940*About!$B$96,IF('EPA non-CO2 Data'!E11940="CH4",'EPA non-CO2 Data'!H11940*About!$B$95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x14ac:dyDescent="0.35">
      <c r="A11941" t="s">
        <v>158</v>
      </c>
      <c r="B11941" t="s">
        <v>994</v>
      </c>
      <c r="C11941" t="s">
        <v>999</v>
      </c>
      <c r="D11941" t="s">
        <v>533</v>
      </c>
      <c r="E11941" t="s">
        <v>997</v>
      </c>
      <c r="F11941">
        <v>2034</v>
      </c>
      <c r="G11941" t="s">
        <v>940</v>
      </c>
      <c r="H11941">
        <v>1.70157331896171E-3</v>
      </c>
      <c r="I11941">
        <f>IF(E11941="N2O",H11941*About!$B$96,IF('EPA non-CO2 Data'!E11941="CH4",'EPA non-CO2 Data'!H11941*About!$B$95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x14ac:dyDescent="0.35">
      <c r="A11942" t="s">
        <v>158</v>
      </c>
      <c r="B11942" t="s">
        <v>994</v>
      </c>
      <c r="C11942" t="s">
        <v>999</v>
      </c>
      <c r="D11942" t="s">
        <v>533</v>
      </c>
      <c r="E11942" t="s">
        <v>997</v>
      </c>
      <c r="F11942">
        <v>2035</v>
      </c>
      <c r="G11942" t="s">
        <v>940</v>
      </c>
      <c r="H11942">
        <v>1.63035264494597E-3</v>
      </c>
      <c r="I11942">
        <f>IF(E11942="N2O",H11942*About!$B$96,IF('EPA non-CO2 Data'!E11942="CH4",'EPA non-CO2 Data'!H11942*About!$B$95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x14ac:dyDescent="0.35">
      <c r="A11943" t="s">
        <v>158</v>
      </c>
      <c r="B11943" t="s">
        <v>994</v>
      </c>
      <c r="C11943" t="s">
        <v>999</v>
      </c>
      <c r="D11943" t="s">
        <v>533</v>
      </c>
      <c r="E11943" t="s">
        <v>997</v>
      </c>
      <c r="F11943">
        <v>2036</v>
      </c>
      <c r="G11943" t="s">
        <v>940</v>
      </c>
      <c r="H11943">
        <v>1.68536172106852E-3</v>
      </c>
      <c r="I11943">
        <f>IF(E11943="N2O",H11943*About!$B$96,IF('EPA non-CO2 Data'!E11943="CH4",'EPA non-CO2 Data'!H11943*About!$B$95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x14ac:dyDescent="0.35">
      <c r="A11944" t="s">
        <v>158</v>
      </c>
      <c r="B11944" t="s">
        <v>994</v>
      </c>
      <c r="C11944" t="s">
        <v>999</v>
      </c>
      <c r="D11944" t="s">
        <v>533</v>
      </c>
      <c r="E11944" t="s">
        <v>997</v>
      </c>
      <c r="F11944">
        <v>2037</v>
      </c>
      <c r="G11944" t="s">
        <v>940</v>
      </c>
      <c r="H11944">
        <v>1.7403707971910701E-3</v>
      </c>
      <c r="I11944">
        <f>IF(E11944="N2O",H11944*About!$B$96,IF('EPA non-CO2 Data'!E11944="CH4",'EPA non-CO2 Data'!H11944*About!$B$95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x14ac:dyDescent="0.35">
      <c r="A11945" t="s">
        <v>158</v>
      </c>
      <c r="B11945" t="s">
        <v>994</v>
      </c>
      <c r="C11945" t="s">
        <v>999</v>
      </c>
      <c r="D11945" t="s">
        <v>533</v>
      </c>
      <c r="E11945" t="s">
        <v>997</v>
      </c>
      <c r="F11945">
        <v>2038</v>
      </c>
      <c r="G11945" t="s">
        <v>940</v>
      </c>
      <c r="H11945">
        <v>1.7953798733136199E-3</v>
      </c>
      <c r="I11945">
        <f>IF(E11945="N2O",H11945*About!$B$96,IF('EPA non-CO2 Data'!E11945="CH4",'EPA non-CO2 Data'!H11945*About!$B$95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x14ac:dyDescent="0.35">
      <c r="A11946" t="s">
        <v>158</v>
      </c>
      <c r="B11946" t="s">
        <v>994</v>
      </c>
      <c r="C11946" t="s">
        <v>999</v>
      </c>
      <c r="D11946" t="s">
        <v>533</v>
      </c>
      <c r="E11946" t="s">
        <v>997</v>
      </c>
      <c r="F11946">
        <v>2039</v>
      </c>
      <c r="G11946" t="s">
        <v>940</v>
      </c>
      <c r="H11946">
        <v>1.85038894943617E-3</v>
      </c>
      <c r="I11946">
        <f>IF(E11946="N2O",H11946*About!$B$96,IF('EPA non-CO2 Data'!E11946="CH4",'EPA non-CO2 Data'!H11946*About!$B$95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x14ac:dyDescent="0.35">
      <c r="A11947" t="s">
        <v>158</v>
      </c>
      <c r="B11947" t="s">
        <v>994</v>
      </c>
      <c r="C11947" t="s">
        <v>999</v>
      </c>
      <c r="D11947" t="s">
        <v>533</v>
      </c>
      <c r="E11947" t="s">
        <v>997</v>
      </c>
      <c r="F11947">
        <v>2040</v>
      </c>
      <c r="G11947" t="s">
        <v>940</v>
      </c>
      <c r="H11947">
        <v>1.9053980255587201E-3</v>
      </c>
      <c r="I11947">
        <f>IF(E11947="N2O",H11947*About!$B$96,IF('EPA non-CO2 Data'!E11947="CH4",'EPA non-CO2 Data'!H11947*About!$B$95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x14ac:dyDescent="0.35">
      <c r="A11948" t="s">
        <v>158</v>
      </c>
      <c r="B11948" t="s">
        <v>994</v>
      </c>
      <c r="C11948" t="s">
        <v>999</v>
      </c>
      <c r="D11948" t="s">
        <v>533</v>
      </c>
      <c r="E11948" t="s">
        <v>997</v>
      </c>
      <c r="F11948">
        <v>2041</v>
      </c>
      <c r="G11948" t="s">
        <v>940</v>
      </c>
      <c r="H11948">
        <v>1.9696642747390101E-3</v>
      </c>
      <c r="I11948">
        <f>IF(E11948="N2O",H11948*About!$B$96,IF('EPA non-CO2 Data'!E11948="CH4",'EPA non-CO2 Data'!H11948*About!$B$95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x14ac:dyDescent="0.35">
      <c r="A11949" t="s">
        <v>158</v>
      </c>
      <c r="B11949" t="s">
        <v>994</v>
      </c>
      <c r="C11949" t="s">
        <v>999</v>
      </c>
      <c r="D11949" t="s">
        <v>533</v>
      </c>
      <c r="E11949" t="s">
        <v>997</v>
      </c>
      <c r="F11949">
        <v>2042</v>
      </c>
      <c r="G11949" t="s">
        <v>940</v>
      </c>
      <c r="H11949">
        <v>2.0339305239193001E-3</v>
      </c>
      <c r="I11949">
        <f>IF(E11949="N2O",H11949*About!$B$96,IF('EPA non-CO2 Data'!E11949="CH4",'EPA non-CO2 Data'!H11949*About!$B$95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x14ac:dyDescent="0.35">
      <c r="A11950" t="s">
        <v>158</v>
      </c>
      <c r="B11950" t="s">
        <v>994</v>
      </c>
      <c r="C11950" t="s">
        <v>999</v>
      </c>
      <c r="D11950" t="s">
        <v>533</v>
      </c>
      <c r="E11950" t="s">
        <v>997</v>
      </c>
      <c r="F11950">
        <v>2043</v>
      </c>
      <c r="G11950" t="s">
        <v>940</v>
      </c>
      <c r="H11950">
        <v>2.0981967730995901E-3</v>
      </c>
      <c r="I11950">
        <f>IF(E11950="N2O",H11950*About!$B$96,IF('EPA non-CO2 Data'!E11950="CH4",'EPA non-CO2 Data'!H11950*About!$B$95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x14ac:dyDescent="0.35">
      <c r="A11951" t="s">
        <v>158</v>
      </c>
      <c r="B11951" t="s">
        <v>994</v>
      </c>
      <c r="C11951" t="s">
        <v>999</v>
      </c>
      <c r="D11951" t="s">
        <v>533</v>
      </c>
      <c r="E11951" t="s">
        <v>997</v>
      </c>
      <c r="F11951">
        <v>2044</v>
      </c>
      <c r="G11951" t="s">
        <v>940</v>
      </c>
      <c r="H11951">
        <v>2.1624630222798801E-3</v>
      </c>
      <c r="I11951">
        <f>IF(E11951="N2O",H11951*About!$B$96,IF('EPA non-CO2 Data'!E11951="CH4",'EPA non-CO2 Data'!H11951*About!$B$95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x14ac:dyDescent="0.35">
      <c r="A11952" t="s">
        <v>158</v>
      </c>
      <c r="B11952" t="s">
        <v>994</v>
      </c>
      <c r="C11952" t="s">
        <v>999</v>
      </c>
      <c r="D11952" t="s">
        <v>533</v>
      </c>
      <c r="E11952" t="s">
        <v>997</v>
      </c>
      <c r="F11952">
        <v>2045</v>
      </c>
      <c r="G11952" t="s">
        <v>940</v>
      </c>
      <c r="H11952">
        <v>2.2267292714601701E-3</v>
      </c>
      <c r="I11952">
        <f>IF(E11952="N2O",H11952*About!$B$96,IF('EPA non-CO2 Data'!E11952="CH4",'EPA non-CO2 Data'!H11952*About!$B$95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x14ac:dyDescent="0.35">
      <c r="A11953" t="s">
        <v>158</v>
      </c>
      <c r="B11953" t="s">
        <v>994</v>
      </c>
      <c r="C11953" t="s">
        <v>999</v>
      </c>
      <c r="D11953" t="s">
        <v>533</v>
      </c>
      <c r="E11953" t="s">
        <v>997</v>
      </c>
      <c r="F11953">
        <v>2046</v>
      </c>
      <c r="G11953" t="s">
        <v>940</v>
      </c>
      <c r="H11953">
        <v>2.3018062515203202E-3</v>
      </c>
      <c r="I11953">
        <f>IF(E11953="N2O",H11953*About!$B$96,IF('EPA non-CO2 Data'!E11953="CH4",'EPA non-CO2 Data'!H11953*About!$B$95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x14ac:dyDescent="0.35">
      <c r="A11954" t="s">
        <v>158</v>
      </c>
      <c r="B11954" t="s">
        <v>994</v>
      </c>
      <c r="C11954" t="s">
        <v>999</v>
      </c>
      <c r="D11954" t="s">
        <v>533</v>
      </c>
      <c r="E11954" t="s">
        <v>997</v>
      </c>
      <c r="F11954">
        <v>2047</v>
      </c>
      <c r="G11954" t="s">
        <v>940</v>
      </c>
      <c r="H11954">
        <v>2.3768832315804798E-3</v>
      </c>
      <c r="I11954">
        <f>IF(E11954="N2O",H11954*About!$B$96,IF('EPA non-CO2 Data'!E11954="CH4",'EPA non-CO2 Data'!H11954*About!$B$95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x14ac:dyDescent="0.35">
      <c r="A11955" t="s">
        <v>158</v>
      </c>
      <c r="B11955" t="s">
        <v>994</v>
      </c>
      <c r="C11955" t="s">
        <v>999</v>
      </c>
      <c r="D11955" t="s">
        <v>533</v>
      </c>
      <c r="E11955" t="s">
        <v>997</v>
      </c>
      <c r="F11955">
        <v>2048</v>
      </c>
      <c r="G11955" t="s">
        <v>940</v>
      </c>
      <c r="H11955">
        <v>2.4519602116406399E-3</v>
      </c>
      <c r="I11955">
        <f>IF(E11955="N2O",H11955*About!$B$96,IF('EPA non-CO2 Data'!E11955="CH4",'EPA non-CO2 Data'!H11955*About!$B$95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x14ac:dyDescent="0.35">
      <c r="A11956" t="s">
        <v>158</v>
      </c>
      <c r="B11956" t="s">
        <v>994</v>
      </c>
      <c r="C11956" t="s">
        <v>999</v>
      </c>
      <c r="D11956" t="s">
        <v>533</v>
      </c>
      <c r="E11956" t="s">
        <v>997</v>
      </c>
      <c r="F11956">
        <v>2049</v>
      </c>
      <c r="G11956" t="s">
        <v>940</v>
      </c>
      <c r="H11956">
        <v>2.52703719170079E-3</v>
      </c>
      <c r="I11956">
        <f>IF(E11956="N2O",H11956*About!$B$96,IF('EPA non-CO2 Data'!E11956="CH4",'EPA non-CO2 Data'!H11956*About!$B$95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x14ac:dyDescent="0.35">
      <c r="A11957" t="s">
        <v>158</v>
      </c>
      <c r="B11957" t="s">
        <v>994</v>
      </c>
      <c r="C11957" t="s">
        <v>999</v>
      </c>
      <c r="D11957" t="s">
        <v>533</v>
      </c>
      <c r="E11957" t="s">
        <v>997</v>
      </c>
      <c r="F11957">
        <v>2050</v>
      </c>
      <c r="G11957" t="s">
        <v>940</v>
      </c>
      <c r="H11957">
        <v>2.6021141717609501E-3</v>
      </c>
      <c r="I11957">
        <f>IF(E11957="N2O",H11957*About!$B$96,IF('EPA non-CO2 Data'!E11957="CH4",'EPA non-CO2 Data'!H11957*About!$B$95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x14ac:dyDescent="0.35">
      <c r="A11958" t="s">
        <v>158</v>
      </c>
      <c r="B11958" t="s">
        <v>994</v>
      </c>
      <c r="C11958" t="s">
        <v>999</v>
      </c>
      <c r="D11958" t="s">
        <v>1012</v>
      </c>
      <c r="E11958" t="s">
        <v>1000</v>
      </c>
      <c r="F11958">
        <v>1990</v>
      </c>
      <c r="G11958" t="s">
        <v>940</v>
      </c>
      <c r="H11958">
        <v>0</v>
      </c>
      <c r="I11958">
        <f>IF(E11958="N2O",H11958*About!$B$96,IF('EPA non-CO2 Data'!E11958="CH4",'EPA non-CO2 Data'!H11958*About!$B$95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x14ac:dyDescent="0.35">
      <c r="A11959" t="s">
        <v>158</v>
      </c>
      <c r="B11959" t="s">
        <v>994</v>
      </c>
      <c r="C11959" t="s">
        <v>999</v>
      </c>
      <c r="D11959" t="s">
        <v>1012</v>
      </c>
      <c r="E11959" t="s">
        <v>1000</v>
      </c>
      <c r="F11959">
        <v>1991</v>
      </c>
      <c r="G11959" t="s">
        <v>940</v>
      </c>
      <c r="H11959">
        <v>0</v>
      </c>
      <c r="I11959">
        <f>IF(E11959="N2O",H11959*About!$B$96,IF('EPA non-CO2 Data'!E11959="CH4",'EPA non-CO2 Data'!H11959*About!$B$95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x14ac:dyDescent="0.35">
      <c r="A11960" t="s">
        <v>158</v>
      </c>
      <c r="B11960" t="s">
        <v>994</v>
      </c>
      <c r="C11960" t="s">
        <v>999</v>
      </c>
      <c r="D11960" t="s">
        <v>1012</v>
      </c>
      <c r="E11960" t="s">
        <v>1000</v>
      </c>
      <c r="F11960">
        <v>1992</v>
      </c>
      <c r="G11960" t="s">
        <v>940</v>
      </c>
      <c r="H11960">
        <v>0</v>
      </c>
      <c r="I11960">
        <f>IF(E11960="N2O",H11960*About!$B$96,IF('EPA non-CO2 Data'!E11960="CH4",'EPA non-CO2 Data'!H11960*About!$B$95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x14ac:dyDescent="0.35">
      <c r="A11961" t="s">
        <v>158</v>
      </c>
      <c r="B11961" t="s">
        <v>994</v>
      </c>
      <c r="C11961" t="s">
        <v>999</v>
      </c>
      <c r="D11961" t="s">
        <v>1012</v>
      </c>
      <c r="E11961" t="s">
        <v>1000</v>
      </c>
      <c r="F11961">
        <v>1993</v>
      </c>
      <c r="G11961" t="s">
        <v>940</v>
      </c>
      <c r="H11961">
        <v>0</v>
      </c>
      <c r="I11961">
        <f>IF(E11961="N2O",H11961*About!$B$96,IF('EPA non-CO2 Data'!E11961="CH4",'EPA non-CO2 Data'!H11961*About!$B$95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x14ac:dyDescent="0.35">
      <c r="A11962" t="s">
        <v>158</v>
      </c>
      <c r="B11962" t="s">
        <v>994</v>
      </c>
      <c r="C11962" t="s">
        <v>999</v>
      </c>
      <c r="D11962" t="s">
        <v>1012</v>
      </c>
      <c r="E11962" t="s">
        <v>1000</v>
      </c>
      <c r="F11962">
        <v>1994</v>
      </c>
      <c r="G11962" t="s">
        <v>940</v>
      </c>
      <c r="H11962">
        <v>0</v>
      </c>
      <c r="I11962">
        <f>IF(E11962="N2O",H11962*About!$B$96,IF('EPA non-CO2 Data'!E11962="CH4",'EPA non-CO2 Data'!H11962*About!$B$95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x14ac:dyDescent="0.35">
      <c r="A11963" t="s">
        <v>158</v>
      </c>
      <c r="B11963" t="s">
        <v>994</v>
      </c>
      <c r="C11963" t="s">
        <v>999</v>
      </c>
      <c r="D11963" t="s">
        <v>1012</v>
      </c>
      <c r="E11963" t="s">
        <v>1000</v>
      </c>
      <c r="F11963">
        <v>1995</v>
      </c>
      <c r="G11963" t="s">
        <v>940</v>
      </c>
      <c r="H11963">
        <v>0</v>
      </c>
      <c r="I11963">
        <f>IF(E11963="N2O",H11963*About!$B$96,IF('EPA non-CO2 Data'!E11963="CH4",'EPA non-CO2 Data'!H11963*About!$B$95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x14ac:dyDescent="0.35">
      <c r="A11964" t="s">
        <v>158</v>
      </c>
      <c r="B11964" t="s">
        <v>994</v>
      </c>
      <c r="C11964" t="s">
        <v>999</v>
      </c>
      <c r="D11964" t="s">
        <v>1012</v>
      </c>
      <c r="E11964" t="s">
        <v>1000</v>
      </c>
      <c r="F11964">
        <v>1996</v>
      </c>
      <c r="G11964" t="s">
        <v>940</v>
      </c>
      <c r="H11964">
        <v>0</v>
      </c>
      <c r="I11964">
        <f>IF(E11964="N2O",H11964*About!$B$96,IF('EPA non-CO2 Data'!E11964="CH4",'EPA non-CO2 Data'!H11964*About!$B$95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x14ac:dyDescent="0.35">
      <c r="A11965" t="s">
        <v>158</v>
      </c>
      <c r="B11965" t="s">
        <v>994</v>
      </c>
      <c r="C11965" t="s">
        <v>999</v>
      </c>
      <c r="D11965" t="s">
        <v>1012</v>
      </c>
      <c r="E11965" t="s">
        <v>1000</v>
      </c>
      <c r="F11965">
        <v>1997</v>
      </c>
      <c r="G11965" t="s">
        <v>940</v>
      </c>
      <c r="H11965">
        <v>0</v>
      </c>
      <c r="I11965">
        <f>IF(E11965="N2O",H11965*About!$B$96,IF('EPA non-CO2 Data'!E11965="CH4",'EPA non-CO2 Data'!H11965*About!$B$95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x14ac:dyDescent="0.35">
      <c r="A11966" t="s">
        <v>158</v>
      </c>
      <c r="B11966" t="s">
        <v>994</v>
      </c>
      <c r="C11966" t="s">
        <v>999</v>
      </c>
      <c r="D11966" t="s">
        <v>1012</v>
      </c>
      <c r="E11966" t="s">
        <v>1000</v>
      </c>
      <c r="F11966">
        <v>1998</v>
      </c>
      <c r="G11966" t="s">
        <v>940</v>
      </c>
      <c r="H11966">
        <v>0</v>
      </c>
      <c r="I11966">
        <f>IF(E11966="N2O",H11966*About!$B$96,IF('EPA non-CO2 Data'!E11966="CH4",'EPA non-CO2 Data'!H11966*About!$B$95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x14ac:dyDescent="0.35">
      <c r="A11967" t="s">
        <v>158</v>
      </c>
      <c r="B11967" t="s">
        <v>994</v>
      </c>
      <c r="C11967" t="s">
        <v>999</v>
      </c>
      <c r="D11967" t="s">
        <v>1012</v>
      </c>
      <c r="E11967" t="s">
        <v>1000</v>
      </c>
      <c r="F11967">
        <v>1999</v>
      </c>
      <c r="G11967" t="s">
        <v>940</v>
      </c>
      <c r="H11967">
        <v>0</v>
      </c>
      <c r="I11967">
        <f>IF(E11967="N2O",H11967*About!$B$96,IF('EPA non-CO2 Data'!E11967="CH4",'EPA non-CO2 Data'!H11967*About!$B$95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x14ac:dyDescent="0.35">
      <c r="A11968" t="s">
        <v>158</v>
      </c>
      <c r="B11968" t="s">
        <v>994</v>
      </c>
      <c r="C11968" t="s">
        <v>999</v>
      </c>
      <c r="D11968" t="s">
        <v>1012</v>
      </c>
      <c r="E11968" t="s">
        <v>1000</v>
      </c>
      <c r="F11968">
        <v>2000</v>
      </c>
      <c r="G11968" t="s">
        <v>940</v>
      </c>
      <c r="H11968">
        <v>0</v>
      </c>
      <c r="I11968">
        <f>IF(E11968="N2O",H11968*About!$B$96,IF('EPA non-CO2 Data'!E11968="CH4",'EPA non-CO2 Data'!H11968*About!$B$95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x14ac:dyDescent="0.35">
      <c r="A11969" t="s">
        <v>158</v>
      </c>
      <c r="B11969" t="s">
        <v>994</v>
      </c>
      <c r="C11969" t="s">
        <v>999</v>
      </c>
      <c r="D11969" t="s">
        <v>1012</v>
      </c>
      <c r="E11969" t="s">
        <v>1000</v>
      </c>
      <c r="F11969">
        <v>2001</v>
      </c>
      <c r="G11969" t="s">
        <v>940</v>
      </c>
      <c r="H11969">
        <v>0</v>
      </c>
      <c r="I11969">
        <f>IF(E11969="N2O",H11969*About!$B$96,IF('EPA non-CO2 Data'!E11969="CH4",'EPA non-CO2 Data'!H11969*About!$B$95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x14ac:dyDescent="0.35">
      <c r="A11970" t="s">
        <v>158</v>
      </c>
      <c r="B11970" t="s">
        <v>994</v>
      </c>
      <c r="C11970" t="s">
        <v>999</v>
      </c>
      <c r="D11970" t="s">
        <v>1012</v>
      </c>
      <c r="E11970" t="s">
        <v>1000</v>
      </c>
      <c r="F11970">
        <v>2002</v>
      </c>
      <c r="G11970" t="s">
        <v>940</v>
      </c>
      <c r="H11970">
        <v>0</v>
      </c>
      <c r="I11970">
        <f>IF(E11970="N2O",H11970*About!$B$96,IF('EPA non-CO2 Data'!E11970="CH4",'EPA non-CO2 Data'!H11970*About!$B$95,1))</f>
        <v>1</v>
      </c>
      <c r="J11970" t="str">
        <f>VLOOKUP(CONCATENATE(B11970,C11970,D11970),'EPA Source to Industry Map'!$D$2:$E$35,2,FALSE)</f>
        <v>chemicals 20</v>
      </c>
      <c r="K11970" t="str">
        <f t="shared" si="186"/>
        <v>F-gases</v>
      </c>
    </row>
    <row r="11971" spans="1:11" x14ac:dyDescent="0.35">
      <c r="A11971" t="s">
        <v>158</v>
      </c>
      <c r="B11971" t="s">
        <v>994</v>
      </c>
      <c r="C11971" t="s">
        <v>999</v>
      </c>
      <c r="D11971" t="s">
        <v>1012</v>
      </c>
      <c r="E11971" t="s">
        <v>1000</v>
      </c>
      <c r="F11971">
        <v>2003</v>
      </c>
      <c r="G11971" t="s">
        <v>940</v>
      </c>
      <c r="H11971">
        <v>0</v>
      </c>
      <c r="I11971">
        <f>IF(E11971="N2O",H11971*About!$B$96,IF('EPA non-CO2 Data'!E11971="CH4",'EPA non-CO2 Data'!H11971*About!$B$95,1))</f>
        <v>1</v>
      </c>
      <c r="J11971" t="str">
        <f>VLOOKUP(CONCATENATE(B11971,C11971,D11971),'EPA Source to Industry Map'!$D$2:$E$35,2,FALSE)</f>
        <v>chemicals 20</v>
      </c>
      <c r="K11971" t="str">
        <f t="shared" ref="K11971:K12034" si="187">IF(E11971="N2O","N2O",IF(E11971="CH4","CH4","F-gases"))</f>
        <v>F-gases</v>
      </c>
    </row>
    <row r="11972" spans="1:11" x14ac:dyDescent="0.35">
      <c r="A11972" t="s">
        <v>158</v>
      </c>
      <c r="B11972" t="s">
        <v>994</v>
      </c>
      <c r="C11972" t="s">
        <v>999</v>
      </c>
      <c r="D11972" t="s">
        <v>1012</v>
      </c>
      <c r="E11972" t="s">
        <v>1000</v>
      </c>
      <c r="F11972">
        <v>2004</v>
      </c>
      <c r="G11972" t="s">
        <v>940</v>
      </c>
      <c r="H11972">
        <v>0</v>
      </c>
      <c r="I11972">
        <f>IF(E11972="N2O",H11972*About!$B$96,IF('EPA non-CO2 Data'!E11972="CH4",'EPA non-CO2 Data'!H11972*About!$B$95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x14ac:dyDescent="0.35">
      <c r="A11973" t="s">
        <v>158</v>
      </c>
      <c r="B11973" t="s">
        <v>994</v>
      </c>
      <c r="C11973" t="s">
        <v>999</v>
      </c>
      <c r="D11973" t="s">
        <v>1012</v>
      </c>
      <c r="E11973" t="s">
        <v>1000</v>
      </c>
      <c r="F11973">
        <v>2005</v>
      </c>
      <c r="G11973" t="s">
        <v>940</v>
      </c>
      <c r="H11973">
        <v>0</v>
      </c>
      <c r="I11973">
        <f>IF(E11973="N2O",H11973*About!$B$96,IF('EPA non-CO2 Data'!E11973="CH4",'EPA non-CO2 Data'!H11973*About!$B$95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x14ac:dyDescent="0.35">
      <c r="A11974" t="s">
        <v>158</v>
      </c>
      <c r="B11974" t="s">
        <v>994</v>
      </c>
      <c r="C11974" t="s">
        <v>999</v>
      </c>
      <c r="D11974" t="s">
        <v>1012</v>
      </c>
      <c r="E11974" t="s">
        <v>1000</v>
      </c>
      <c r="F11974">
        <v>2006</v>
      </c>
      <c r="G11974" t="s">
        <v>940</v>
      </c>
      <c r="H11974">
        <v>0</v>
      </c>
      <c r="I11974">
        <f>IF(E11974="N2O",H11974*About!$B$96,IF('EPA non-CO2 Data'!E11974="CH4",'EPA non-CO2 Data'!H11974*About!$B$95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x14ac:dyDescent="0.35">
      <c r="A11975" t="s">
        <v>158</v>
      </c>
      <c r="B11975" t="s">
        <v>994</v>
      </c>
      <c r="C11975" t="s">
        <v>999</v>
      </c>
      <c r="D11975" t="s">
        <v>1012</v>
      </c>
      <c r="E11975" t="s">
        <v>1000</v>
      </c>
      <c r="F11975">
        <v>2007</v>
      </c>
      <c r="G11975" t="s">
        <v>940</v>
      </c>
      <c r="H11975">
        <v>0</v>
      </c>
      <c r="I11975">
        <f>IF(E11975="N2O",H11975*About!$B$96,IF('EPA non-CO2 Data'!E11975="CH4",'EPA non-CO2 Data'!H11975*About!$B$95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x14ac:dyDescent="0.35">
      <c r="A11976" t="s">
        <v>158</v>
      </c>
      <c r="B11976" t="s">
        <v>994</v>
      </c>
      <c r="C11976" t="s">
        <v>999</v>
      </c>
      <c r="D11976" t="s">
        <v>1012</v>
      </c>
      <c r="E11976" t="s">
        <v>1000</v>
      </c>
      <c r="F11976">
        <v>2008</v>
      </c>
      <c r="G11976" t="s">
        <v>940</v>
      </c>
      <c r="H11976">
        <v>0</v>
      </c>
      <c r="I11976">
        <f>IF(E11976="N2O",H11976*About!$B$96,IF('EPA non-CO2 Data'!E11976="CH4",'EPA non-CO2 Data'!H11976*About!$B$95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x14ac:dyDescent="0.35">
      <c r="A11977" t="s">
        <v>158</v>
      </c>
      <c r="B11977" t="s">
        <v>994</v>
      </c>
      <c r="C11977" t="s">
        <v>999</v>
      </c>
      <c r="D11977" t="s">
        <v>1012</v>
      </c>
      <c r="E11977" t="s">
        <v>1000</v>
      </c>
      <c r="F11977">
        <v>2009</v>
      </c>
      <c r="G11977" t="s">
        <v>940</v>
      </c>
      <c r="H11977">
        <v>0</v>
      </c>
      <c r="I11977">
        <f>IF(E11977="N2O",H11977*About!$B$96,IF('EPA non-CO2 Data'!E11977="CH4",'EPA non-CO2 Data'!H11977*About!$B$95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x14ac:dyDescent="0.35">
      <c r="A11978" t="s">
        <v>158</v>
      </c>
      <c r="B11978" t="s">
        <v>994</v>
      </c>
      <c r="C11978" t="s">
        <v>999</v>
      </c>
      <c r="D11978" t="s">
        <v>1012</v>
      </c>
      <c r="E11978" t="s">
        <v>1000</v>
      </c>
      <c r="F11978">
        <v>2010</v>
      </c>
      <c r="G11978" t="s">
        <v>940</v>
      </c>
      <c r="H11978">
        <v>0</v>
      </c>
      <c r="I11978">
        <f>IF(E11978="N2O",H11978*About!$B$96,IF('EPA non-CO2 Data'!E11978="CH4",'EPA non-CO2 Data'!H11978*About!$B$95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x14ac:dyDescent="0.35">
      <c r="A11979" t="s">
        <v>158</v>
      </c>
      <c r="B11979" t="s">
        <v>994</v>
      </c>
      <c r="C11979" t="s">
        <v>999</v>
      </c>
      <c r="D11979" t="s">
        <v>1012</v>
      </c>
      <c r="E11979" t="s">
        <v>1000</v>
      </c>
      <c r="F11979">
        <v>2011</v>
      </c>
      <c r="G11979" t="s">
        <v>940</v>
      </c>
      <c r="H11979">
        <v>0</v>
      </c>
      <c r="I11979">
        <f>IF(E11979="N2O",H11979*About!$B$96,IF('EPA non-CO2 Data'!E11979="CH4",'EPA non-CO2 Data'!H11979*About!$B$95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x14ac:dyDescent="0.35">
      <c r="A11980" t="s">
        <v>158</v>
      </c>
      <c r="B11980" t="s">
        <v>994</v>
      </c>
      <c r="C11980" t="s">
        <v>999</v>
      </c>
      <c r="D11980" t="s">
        <v>1012</v>
      </c>
      <c r="E11980" t="s">
        <v>1000</v>
      </c>
      <c r="F11980">
        <v>2012</v>
      </c>
      <c r="G11980" t="s">
        <v>940</v>
      </c>
      <c r="H11980">
        <v>0</v>
      </c>
      <c r="I11980">
        <f>IF(E11980="N2O",H11980*About!$B$96,IF('EPA non-CO2 Data'!E11980="CH4",'EPA non-CO2 Data'!H11980*About!$B$95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x14ac:dyDescent="0.35">
      <c r="A11981" t="s">
        <v>158</v>
      </c>
      <c r="B11981" t="s">
        <v>994</v>
      </c>
      <c r="C11981" t="s">
        <v>999</v>
      </c>
      <c r="D11981" t="s">
        <v>1012</v>
      </c>
      <c r="E11981" t="s">
        <v>1000</v>
      </c>
      <c r="F11981">
        <v>2013</v>
      </c>
      <c r="G11981" t="s">
        <v>940</v>
      </c>
      <c r="H11981">
        <v>0</v>
      </c>
      <c r="I11981">
        <f>IF(E11981="N2O",H11981*About!$B$96,IF('EPA non-CO2 Data'!E11981="CH4",'EPA non-CO2 Data'!H11981*About!$B$95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x14ac:dyDescent="0.35">
      <c r="A11982" t="s">
        <v>158</v>
      </c>
      <c r="B11982" t="s">
        <v>994</v>
      </c>
      <c r="C11982" t="s">
        <v>999</v>
      </c>
      <c r="D11982" t="s">
        <v>1012</v>
      </c>
      <c r="E11982" t="s">
        <v>1000</v>
      </c>
      <c r="F11982">
        <v>2014</v>
      </c>
      <c r="G11982" t="s">
        <v>940</v>
      </c>
      <c r="H11982">
        <v>0</v>
      </c>
      <c r="I11982">
        <f>IF(E11982="N2O",H11982*About!$B$96,IF('EPA non-CO2 Data'!E11982="CH4",'EPA non-CO2 Data'!H11982*About!$B$95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x14ac:dyDescent="0.35">
      <c r="A11983" t="s">
        <v>158</v>
      </c>
      <c r="B11983" t="s">
        <v>994</v>
      </c>
      <c r="C11983" t="s">
        <v>999</v>
      </c>
      <c r="D11983" t="s">
        <v>1012</v>
      </c>
      <c r="E11983" t="s">
        <v>1000</v>
      </c>
      <c r="F11983">
        <v>2015</v>
      </c>
      <c r="G11983" t="s">
        <v>940</v>
      </c>
      <c r="H11983">
        <v>0</v>
      </c>
      <c r="I11983">
        <f>IF(E11983="N2O",H11983*About!$B$96,IF('EPA non-CO2 Data'!E11983="CH4",'EPA non-CO2 Data'!H11983*About!$B$95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x14ac:dyDescent="0.35">
      <c r="A11984" t="s">
        <v>158</v>
      </c>
      <c r="B11984" t="s">
        <v>994</v>
      </c>
      <c r="C11984" t="s">
        <v>999</v>
      </c>
      <c r="D11984" t="s">
        <v>1012</v>
      </c>
      <c r="E11984" t="s">
        <v>1000</v>
      </c>
      <c r="F11984">
        <v>2016</v>
      </c>
      <c r="G11984" t="s">
        <v>940</v>
      </c>
      <c r="H11984">
        <v>0</v>
      </c>
      <c r="I11984">
        <f>IF(E11984="N2O",H11984*About!$B$96,IF('EPA non-CO2 Data'!E11984="CH4",'EPA non-CO2 Data'!H11984*About!$B$95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x14ac:dyDescent="0.35">
      <c r="A11985" t="s">
        <v>158</v>
      </c>
      <c r="B11985" t="s">
        <v>994</v>
      </c>
      <c r="C11985" t="s">
        <v>999</v>
      </c>
      <c r="D11985" t="s">
        <v>1012</v>
      </c>
      <c r="E11985" t="s">
        <v>1000</v>
      </c>
      <c r="F11985">
        <v>2017</v>
      </c>
      <c r="G11985" t="s">
        <v>940</v>
      </c>
      <c r="H11985">
        <v>0</v>
      </c>
      <c r="I11985">
        <f>IF(E11985="N2O",H11985*About!$B$96,IF('EPA non-CO2 Data'!E11985="CH4",'EPA non-CO2 Data'!H11985*About!$B$95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x14ac:dyDescent="0.35">
      <c r="A11986" t="s">
        <v>158</v>
      </c>
      <c r="B11986" t="s">
        <v>994</v>
      </c>
      <c r="C11986" t="s">
        <v>999</v>
      </c>
      <c r="D11986" t="s">
        <v>1012</v>
      </c>
      <c r="E11986" t="s">
        <v>1000</v>
      </c>
      <c r="F11986">
        <v>2018</v>
      </c>
      <c r="G11986" t="s">
        <v>940</v>
      </c>
      <c r="H11986">
        <v>0</v>
      </c>
      <c r="I11986">
        <f>IF(E11986="N2O",H11986*About!$B$96,IF('EPA non-CO2 Data'!E11986="CH4",'EPA non-CO2 Data'!H11986*About!$B$95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x14ac:dyDescent="0.35">
      <c r="A11987" t="s">
        <v>158</v>
      </c>
      <c r="B11987" t="s">
        <v>994</v>
      </c>
      <c r="C11987" t="s">
        <v>999</v>
      </c>
      <c r="D11987" t="s">
        <v>1012</v>
      </c>
      <c r="E11987" t="s">
        <v>1000</v>
      </c>
      <c r="F11987">
        <v>2019</v>
      </c>
      <c r="G11987" t="s">
        <v>940</v>
      </c>
      <c r="H11987">
        <v>0</v>
      </c>
      <c r="I11987">
        <f>IF(E11987="N2O",H11987*About!$B$96,IF('EPA non-CO2 Data'!E11987="CH4",'EPA non-CO2 Data'!H11987*About!$B$95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x14ac:dyDescent="0.35">
      <c r="A11988" t="s">
        <v>158</v>
      </c>
      <c r="B11988" t="s">
        <v>994</v>
      </c>
      <c r="C11988" t="s">
        <v>999</v>
      </c>
      <c r="D11988" t="s">
        <v>1012</v>
      </c>
      <c r="E11988" t="s">
        <v>1000</v>
      </c>
      <c r="F11988">
        <v>2020</v>
      </c>
      <c r="G11988" t="s">
        <v>940</v>
      </c>
      <c r="H11988">
        <v>0</v>
      </c>
      <c r="I11988">
        <f>IF(E11988="N2O",H11988*About!$B$96,IF('EPA non-CO2 Data'!E11988="CH4",'EPA non-CO2 Data'!H11988*About!$B$95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x14ac:dyDescent="0.35">
      <c r="A11989" t="s">
        <v>158</v>
      </c>
      <c r="B11989" t="s">
        <v>994</v>
      </c>
      <c r="C11989" t="s">
        <v>999</v>
      </c>
      <c r="D11989" t="s">
        <v>1012</v>
      </c>
      <c r="E11989" t="s">
        <v>1000</v>
      </c>
      <c r="F11989">
        <v>2021</v>
      </c>
      <c r="G11989" t="s">
        <v>940</v>
      </c>
      <c r="H11989">
        <v>0</v>
      </c>
      <c r="I11989">
        <f>IF(E11989="N2O",H11989*About!$B$96,IF('EPA non-CO2 Data'!E11989="CH4",'EPA non-CO2 Data'!H11989*About!$B$95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x14ac:dyDescent="0.35">
      <c r="A11990" t="s">
        <v>158</v>
      </c>
      <c r="B11990" t="s">
        <v>994</v>
      </c>
      <c r="C11990" t="s">
        <v>999</v>
      </c>
      <c r="D11990" t="s">
        <v>1012</v>
      </c>
      <c r="E11990" t="s">
        <v>1000</v>
      </c>
      <c r="F11990">
        <v>2022</v>
      </c>
      <c r="G11990" t="s">
        <v>940</v>
      </c>
      <c r="H11990">
        <v>0</v>
      </c>
      <c r="I11990">
        <f>IF(E11990="N2O",H11990*About!$B$96,IF('EPA non-CO2 Data'!E11990="CH4",'EPA non-CO2 Data'!H11990*About!$B$95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x14ac:dyDescent="0.35">
      <c r="A11991" t="s">
        <v>158</v>
      </c>
      <c r="B11991" t="s">
        <v>994</v>
      </c>
      <c r="C11991" t="s">
        <v>999</v>
      </c>
      <c r="D11991" t="s">
        <v>1012</v>
      </c>
      <c r="E11991" t="s">
        <v>1000</v>
      </c>
      <c r="F11991">
        <v>2023</v>
      </c>
      <c r="G11991" t="s">
        <v>940</v>
      </c>
      <c r="H11991">
        <v>0</v>
      </c>
      <c r="I11991">
        <f>IF(E11991="N2O",H11991*About!$B$96,IF('EPA non-CO2 Data'!E11991="CH4",'EPA non-CO2 Data'!H11991*About!$B$95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x14ac:dyDescent="0.35">
      <c r="A11992" t="s">
        <v>158</v>
      </c>
      <c r="B11992" t="s">
        <v>994</v>
      </c>
      <c r="C11992" t="s">
        <v>999</v>
      </c>
      <c r="D11992" t="s">
        <v>1012</v>
      </c>
      <c r="E11992" t="s">
        <v>1000</v>
      </c>
      <c r="F11992">
        <v>2024</v>
      </c>
      <c r="G11992" t="s">
        <v>940</v>
      </c>
      <c r="H11992">
        <v>0</v>
      </c>
      <c r="I11992">
        <f>IF(E11992="N2O",H11992*About!$B$96,IF('EPA non-CO2 Data'!E11992="CH4",'EPA non-CO2 Data'!H11992*About!$B$95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x14ac:dyDescent="0.35">
      <c r="A11993" t="s">
        <v>158</v>
      </c>
      <c r="B11993" t="s">
        <v>994</v>
      </c>
      <c r="C11993" t="s">
        <v>999</v>
      </c>
      <c r="D11993" t="s">
        <v>1012</v>
      </c>
      <c r="E11993" t="s">
        <v>1000</v>
      </c>
      <c r="F11993">
        <v>2025</v>
      </c>
      <c r="G11993" t="s">
        <v>940</v>
      </c>
      <c r="H11993">
        <v>0</v>
      </c>
      <c r="I11993">
        <f>IF(E11993="N2O",H11993*About!$B$96,IF('EPA non-CO2 Data'!E11993="CH4",'EPA non-CO2 Data'!H11993*About!$B$95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x14ac:dyDescent="0.35">
      <c r="A11994" t="s">
        <v>158</v>
      </c>
      <c r="B11994" t="s">
        <v>994</v>
      </c>
      <c r="C11994" t="s">
        <v>999</v>
      </c>
      <c r="D11994" t="s">
        <v>1012</v>
      </c>
      <c r="E11994" t="s">
        <v>1000</v>
      </c>
      <c r="F11994">
        <v>2026</v>
      </c>
      <c r="G11994" t="s">
        <v>940</v>
      </c>
      <c r="H11994">
        <v>0</v>
      </c>
      <c r="I11994">
        <f>IF(E11994="N2O",H11994*About!$B$96,IF('EPA non-CO2 Data'!E11994="CH4",'EPA non-CO2 Data'!H11994*About!$B$95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x14ac:dyDescent="0.35">
      <c r="A11995" t="s">
        <v>158</v>
      </c>
      <c r="B11995" t="s">
        <v>994</v>
      </c>
      <c r="C11995" t="s">
        <v>999</v>
      </c>
      <c r="D11995" t="s">
        <v>1012</v>
      </c>
      <c r="E11995" t="s">
        <v>1000</v>
      </c>
      <c r="F11995">
        <v>2027</v>
      </c>
      <c r="G11995" t="s">
        <v>940</v>
      </c>
      <c r="H11995">
        <v>0</v>
      </c>
      <c r="I11995">
        <f>IF(E11995="N2O",H11995*About!$B$96,IF('EPA non-CO2 Data'!E11995="CH4",'EPA non-CO2 Data'!H11995*About!$B$95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x14ac:dyDescent="0.35">
      <c r="A11996" t="s">
        <v>158</v>
      </c>
      <c r="B11996" t="s">
        <v>994</v>
      </c>
      <c r="C11996" t="s">
        <v>999</v>
      </c>
      <c r="D11996" t="s">
        <v>1012</v>
      </c>
      <c r="E11996" t="s">
        <v>1000</v>
      </c>
      <c r="F11996">
        <v>2028</v>
      </c>
      <c r="G11996" t="s">
        <v>940</v>
      </c>
      <c r="H11996">
        <v>0</v>
      </c>
      <c r="I11996">
        <f>IF(E11996="N2O",H11996*About!$B$96,IF('EPA non-CO2 Data'!E11996="CH4",'EPA non-CO2 Data'!H11996*About!$B$95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x14ac:dyDescent="0.35">
      <c r="A11997" t="s">
        <v>158</v>
      </c>
      <c r="B11997" t="s">
        <v>994</v>
      </c>
      <c r="C11997" t="s">
        <v>999</v>
      </c>
      <c r="D11997" t="s">
        <v>1012</v>
      </c>
      <c r="E11997" t="s">
        <v>1000</v>
      </c>
      <c r="F11997">
        <v>2029</v>
      </c>
      <c r="G11997" t="s">
        <v>940</v>
      </c>
      <c r="H11997">
        <v>0</v>
      </c>
      <c r="I11997">
        <f>IF(E11997="N2O",H11997*About!$B$96,IF('EPA non-CO2 Data'!E11997="CH4",'EPA non-CO2 Data'!H11997*About!$B$95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x14ac:dyDescent="0.35">
      <c r="A11998" t="s">
        <v>158</v>
      </c>
      <c r="B11998" t="s">
        <v>994</v>
      </c>
      <c r="C11998" t="s">
        <v>999</v>
      </c>
      <c r="D11998" t="s">
        <v>1012</v>
      </c>
      <c r="E11998" t="s">
        <v>1000</v>
      </c>
      <c r="F11998">
        <v>2030</v>
      </c>
      <c r="G11998" t="s">
        <v>940</v>
      </c>
      <c r="H11998">
        <v>0</v>
      </c>
      <c r="I11998">
        <f>IF(E11998="N2O",H11998*About!$B$96,IF('EPA non-CO2 Data'!E11998="CH4",'EPA non-CO2 Data'!H11998*About!$B$95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x14ac:dyDescent="0.35">
      <c r="A11999" t="s">
        <v>158</v>
      </c>
      <c r="B11999" t="s">
        <v>994</v>
      </c>
      <c r="C11999" t="s">
        <v>999</v>
      </c>
      <c r="D11999" t="s">
        <v>1012</v>
      </c>
      <c r="E11999" t="s">
        <v>1000</v>
      </c>
      <c r="F11999">
        <v>2031</v>
      </c>
      <c r="G11999" t="s">
        <v>940</v>
      </c>
      <c r="H11999">
        <v>0</v>
      </c>
      <c r="I11999">
        <f>IF(E11999="N2O",H11999*About!$B$96,IF('EPA non-CO2 Data'!E11999="CH4",'EPA non-CO2 Data'!H11999*About!$B$95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x14ac:dyDescent="0.35">
      <c r="A12000" t="s">
        <v>158</v>
      </c>
      <c r="B12000" t="s">
        <v>994</v>
      </c>
      <c r="C12000" t="s">
        <v>999</v>
      </c>
      <c r="D12000" t="s">
        <v>1012</v>
      </c>
      <c r="E12000" t="s">
        <v>1000</v>
      </c>
      <c r="F12000">
        <v>2032</v>
      </c>
      <c r="G12000" t="s">
        <v>940</v>
      </c>
      <c r="H12000">
        <v>0</v>
      </c>
      <c r="I12000">
        <f>IF(E12000="N2O",H12000*About!$B$96,IF('EPA non-CO2 Data'!E12000="CH4",'EPA non-CO2 Data'!H12000*About!$B$95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x14ac:dyDescent="0.35">
      <c r="A12001" t="s">
        <v>158</v>
      </c>
      <c r="B12001" t="s">
        <v>994</v>
      </c>
      <c r="C12001" t="s">
        <v>999</v>
      </c>
      <c r="D12001" t="s">
        <v>1012</v>
      </c>
      <c r="E12001" t="s">
        <v>1000</v>
      </c>
      <c r="F12001">
        <v>2033</v>
      </c>
      <c r="G12001" t="s">
        <v>940</v>
      </c>
      <c r="H12001">
        <v>0</v>
      </c>
      <c r="I12001">
        <f>IF(E12001="N2O",H12001*About!$B$96,IF('EPA non-CO2 Data'!E12001="CH4",'EPA non-CO2 Data'!H12001*About!$B$95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x14ac:dyDescent="0.35">
      <c r="A12002" t="s">
        <v>158</v>
      </c>
      <c r="B12002" t="s">
        <v>994</v>
      </c>
      <c r="C12002" t="s">
        <v>999</v>
      </c>
      <c r="D12002" t="s">
        <v>1012</v>
      </c>
      <c r="E12002" t="s">
        <v>1000</v>
      </c>
      <c r="F12002">
        <v>2034</v>
      </c>
      <c r="G12002" t="s">
        <v>940</v>
      </c>
      <c r="H12002">
        <v>0</v>
      </c>
      <c r="I12002">
        <f>IF(E12002="N2O",H12002*About!$B$96,IF('EPA non-CO2 Data'!E12002="CH4",'EPA non-CO2 Data'!H12002*About!$B$95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x14ac:dyDescent="0.35">
      <c r="A12003" t="s">
        <v>158</v>
      </c>
      <c r="B12003" t="s">
        <v>994</v>
      </c>
      <c r="C12003" t="s">
        <v>999</v>
      </c>
      <c r="D12003" t="s">
        <v>1012</v>
      </c>
      <c r="E12003" t="s">
        <v>1000</v>
      </c>
      <c r="F12003">
        <v>2035</v>
      </c>
      <c r="G12003" t="s">
        <v>940</v>
      </c>
      <c r="H12003">
        <v>0</v>
      </c>
      <c r="I12003">
        <f>IF(E12003="N2O",H12003*About!$B$96,IF('EPA non-CO2 Data'!E12003="CH4",'EPA non-CO2 Data'!H12003*About!$B$95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x14ac:dyDescent="0.35">
      <c r="A12004" t="s">
        <v>158</v>
      </c>
      <c r="B12004" t="s">
        <v>994</v>
      </c>
      <c r="C12004" t="s">
        <v>999</v>
      </c>
      <c r="D12004" t="s">
        <v>1012</v>
      </c>
      <c r="E12004" t="s">
        <v>1000</v>
      </c>
      <c r="F12004">
        <v>2036</v>
      </c>
      <c r="G12004" t="s">
        <v>940</v>
      </c>
      <c r="H12004">
        <v>0</v>
      </c>
      <c r="I12004">
        <f>IF(E12004="N2O",H12004*About!$B$96,IF('EPA non-CO2 Data'!E12004="CH4",'EPA non-CO2 Data'!H12004*About!$B$95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x14ac:dyDescent="0.35">
      <c r="A12005" t="s">
        <v>158</v>
      </c>
      <c r="B12005" t="s">
        <v>994</v>
      </c>
      <c r="C12005" t="s">
        <v>999</v>
      </c>
      <c r="D12005" t="s">
        <v>1012</v>
      </c>
      <c r="E12005" t="s">
        <v>1000</v>
      </c>
      <c r="F12005">
        <v>2037</v>
      </c>
      <c r="G12005" t="s">
        <v>940</v>
      </c>
      <c r="H12005">
        <v>0</v>
      </c>
      <c r="I12005">
        <f>IF(E12005="N2O",H12005*About!$B$96,IF('EPA non-CO2 Data'!E12005="CH4",'EPA non-CO2 Data'!H12005*About!$B$95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x14ac:dyDescent="0.35">
      <c r="A12006" t="s">
        <v>158</v>
      </c>
      <c r="B12006" t="s">
        <v>994</v>
      </c>
      <c r="C12006" t="s">
        <v>999</v>
      </c>
      <c r="D12006" t="s">
        <v>1012</v>
      </c>
      <c r="E12006" t="s">
        <v>1000</v>
      </c>
      <c r="F12006">
        <v>2038</v>
      </c>
      <c r="G12006" t="s">
        <v>940</v>
      </c>
      <c r="H12006">
        <v>0</v>
      </c>
      <c r="I12006">
        <f>IF(E12006="N2O",H12006*About!$B$96,IF('EPA non-CO2 Data'!E12006="CH4",'EPA non-CO2 Data'!H12006*About!$B$95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x14ac:dyDescent="0.35">
      <c r="A12007" t="s">
        <v>158</v>
      </c>
      <c r="B12007" t="s">
        <v>994</v>
      </c>
      <c r="C12007" t="s">
        <v>999</v>
      </c>
      <c r="D12007" t="s">
        <v>1012</v>
      </c>
      <c r="E12007" t="s">
        <v>1000</v>
      </c>
      <c r="F12007">
        <v>2039</v>
      </c>
      <c r="G12007" t="s">
        <v>940</v>
      </c>
      <c r="H12007">
        <v>0</v>
      </c>
      <c r="I12007">
        <f>IF(E12007="N2O",H12007*About!$B$96,IF('EPA non-CO2 Data'!E12007="CH4",'EPA non-CO2 Data'!H12007*About!$B$95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x14ac:dyDescent="0.35">
      <c r="A12008" t="s">
        <v>158</v>
      </c>
      <c r="B12008" t="s">
        <v>994</v>
      </c>
      <c r="C12008" t="s">
        <v>999</v>
      </c>
      <c r="D12008" t="s">
        <v>1012</v>
      </c>
      <c r="E12008" t="s">
        <v>1000</v>
      </c>
      <c r="F12008">
        <v>2040</v>
      </c>
      <c r="G12008" t="s">
        <v>940</v>
      </c>
      <c r="H12008">
        <v>0</v>
      </c>
      <c r="I12008">
        <f>IF(E12008="N2O",H12008*About!$B$96,IF('EPA non-CO2 Data'!E12008="CH4",'EPA non-CO2 Data'!H12008*About!$B$95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x14ac:dyDescent="0.35">
      <c r="A12009" t="s">
        <v>158</v>
      </c>
      <c r="B12009" t="s">
        <v>994</v>
      </c>
      <c r="C12009" t="s">
        <v>999</v>
      </c>
      <c r="D12009" t="s">
        <v>1012</v>
      </c>
      <c r="E12009" t="s">
        <v>1000</v>
      </c>
      <c r="F12009">
        <v>2041</v>
      </c>
      <c r="G12009" t="s">
        <v>940</v>
      </c>
      <c r="H12009">
        <v>0</v>
      </c>
      <c r="I12009">
        <f>IF(E12009="N2O",H12009*About!$B$96,IF('EPA non-CO2 Data'!E12009="CH4",'EPA non-CO2 Data'!H12009*About!$B$95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x14ac:dyDescent="0.35">
      <c r="A12010" t="s">
        <v>158</v>
      </c>
      <c r="B12010" t="s">
        <v>994</v>
      </c>
      <c r="C12010" t="s">
        <v>999</v>
      </c>
      <c r="D12010" t="s">
        <v>1012</v>
      </c>
      <c r="E12010" t="s">
        <v>1000</v>
      </c>
      <c r="F12010">
        <v>2042</v>
      </c>
      <c r="G12010" t="s">
        <v>940</v>
      </c>
      <c r="H12010">
        <v>0</v>
      </c>
      <c r="I12010">
        <f>IF(E12010="N2O",H12010*About!$B$96,IF('EPA non-CO2 Data'!E12010="CH4",'EPA non-CO2 Data'!H12010*About!$B$95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x14ac:dyDescent="0.35">
      <c r="A12011" t="s">
        <v>158</v>
      </c>
      <c r="B12011" t="s">
        <v>994</v>
      </c>
      <c r="C12011" t="s">
        <v>999</v>
      </c>
      <c r="D12011" t="s">
        <v>1012</v>
      </c>
      <c r="E12011" t="s">
        <v>1000</v>
      </c>
      <c r="F12011">
        <v>2043</v>
      </c>
      <c r="G12011" t="s">
        <v>940</v>
      </c>
      <c r="H12011">
        <v>0</v>
      </c>
      <c r="I12011">
        <f>IF(E12011="N2O",H12011*About!$B$96,IF('EPA non-CO2 Data'!E12011="CH4",'EPA non-CO2 Data'!H12011*About!$B$95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x14ac:dyDescent="0.35">
      <c r="A12012" t="s">
        <v>158</v>
      </c>
      <c r="B12012" t="s">
        <v>994</v>
      </c>
      <c r="C12012" t="s">
        <v>999</v>
      </c>
      <c r="D12012" t="s">
        <v>1012</v>
      </c>
      <c r="E12012" t="s">
        <v>1000</v>
      </c>
      <c r="F12012">
        <v>2044</v>
      </c>
      <c r="G12012" t="s">
        <v>940</v>
      </c>
      <c r="H12012">
        <v>0</v>
      </c>
      <c r="I12012">
        <f>IF(E12012="N2O",H12012*About!$B$96,IF('EPA non-CO2 Data'!E12012="CH4",'EPA non-CO2 Data'!H12012*About!$B$95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x14ac:dyDescent="0.35">
      <c r="A12013" t="s">
        <v>158</v>
      </c>
      <c r="B12013" t="s">
        <v>994</v>
      </c>
      <c r="C12013" t="s">
        <v>999</v>
      </c>
      <c r="D12013" t="s">
        <v>1012</v>
      </c>
      <c r="E12013" t="s">
        <v>1000</v>
      </c>
      <c r="F12013">
        <v>2045</v>
      </c>
      <c r="G12013" t="s">
        <v>940</v>
      </c>
      <c r="H12013">
        <v>0</v>
      </c>
      <c r="I12013">
        <f>IF(E12013="N2O",H12013*About!$B$96,IF('EPA non-CO2 Data'!E12013="CH4",'EPA non-CO2 Data'!H12013*About!$B$95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x14ac:dyDescent="0.35">
      <c r="A12014" t="s">
        <v>158</v>
      </c>
      <c r="B12014" t="s">
        <v>994</v>
      </c>
      <c r="C12014" t="s">
        <v>999</v>
      </c>
      <c r="D12014" t="s">
        <v>1012</v>
      </c>
      <c r="E12014" t="s">
        <v>1000</v>
      </c>
      <c r="F12014">
        <v>2046</v>
      </c>
      <c r="G12014" t="s">
        <v>940</v>
      </c>
      <c r="H12014">
        <v>0</v>
      </c>
      <c r="I12014">
        <f>IF(E12014="N2O",H12014*About!$B$96,IF('EPA non-CO2 Data'!E12014="CH4",'EPA non-CO2 Data'!H12014*About!$B$95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x14ac:dyDescent="0.35">
      <c r="A12015" t="s">
        <v>158</v>
      </c>
      <c r="B12015" t="s">
        <v>994</v>
      </c>
      <c r="C12015" t="s">
        <v>999</v>
      </c>
      <c r="D12015" t="s">
        <v>1012</v>
      </c>
      <c r="E12015" t="s">
        <v>1000</v>
      </c>
      <c r="F12015">
        <v>2047</v>
      </c>
      <c r="G12015" t="s">
        <v>940</v>
      </c>
      <c r="H12015">
        <v>0</v>
      </c>
      <c r="I12015">
        <f>IF(E12015="N2O",H12015*About!$B$96,IF('EPA non-CO2 Data'!E12015="CH4",'EPA non-CO2 Data'!H12015*About!$B$95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x14ac:dyDescent="0.35">
      <c r="A12016" t="s">
        <v>158</v>
      </c>
      <c r="B12016" t="s">
        <v>994</v>
      </c>
      <c r="C12016" t="s">
        <v>999</v>
      </c>
      <c r="D12016" t="s">
        <v>1012</v>
      </c>
      <c r="E12016" t="s">
        <v>1000</v>
      </c>
      <c r="F12016">
        <v>2048</v>
      </c>
      <c r="G12016" t="s">
        <v>940</v>
      </c>
      <c r="H12016">
        <v>0</v>
      </c>
      <c r="I12016">
        <f>IF(E12016="N2O",H12016*About!$B$96,IF('EPA non-CO2 Data'!E12016="CH4",'EPA non-CO2 Data'!H12016*About!$B$95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x14ac:dyDescent="0.35">
      <c r="A12017" t="s">
        <v>158</v>
      </c>
      <c r="B12017" t="s">
        <v>994</v>
      </c>
      <c r="C12017" t="s">
        <v>999</v>
      </c>
      <c r="D12017" t="s">
        <v>1012</v>
      </c>
      <c r="E12017" t="s">
        <v>1000</v>
      </c>
      <c r="F12017">
        <v>2049</v>
      </c>
      <c r="G12017" t="s">
        <v>940</v>
      </c>
      <c r="H12017">
        <v>0</v>
      </c>
      <c r="I12017">
        <f>IF(E12017="N2O",H12017*About!$B$96,IF('EPA non-CO2 Data'!E12017="CH4",'EPA non-CO2 Data'!H12017*About!$B$95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x14ac:dyDescent="0.35">
      <c r="A12018" t="s">
        <v>158</v>
      </c>
      <c r="B12018" t="s">
        <v>994</v>
      </c>
      <c r="C12018" t="s">
        <v>999</v>
      </c>
      <c r="D12018" t="s">
        <v>1012</v>
      </c>
      <c r="E12018" t="s">
        <v>1000</v>
      </c>
      <c r="F12018">
        <v>2050</v>
      </c>
      <c r="G12018" t="s">
        <v>940</v>
      </c>
      <c r="H12018">
        <v>0</v>
      </c>
      <c r="I12018">
        <f>IF(E12018="N2O",H12018*About!$B$96,IF('EPA non-CO2 Data'!E12018="CH4",'EPA non-CO2 Data'!H12018*About!$B$95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x14ac:dyDescent="0.35">
      <c r="A12019" t="s">
        <v>158</v>
      </c>
      <c r="B12019" t="s">
        <v>994</v>
      </c>
      <c r="C12019" t="s">
        <v>999</v>
      </c>
      <c r="D12019" t="s">
        <v>1012</v>
      </c>
      <c r="E12019" t="s">
        <v>1001</v>
      </c>
      <c r="F12019">
        <v>1990</v>
      </c>
      <c r="G12019" t="s">
        <v>940</v>
      </c>
      <c r="H12019">
        <v>0</v>
      </c>
      <c r="I12019">
        <f>IF(E12019="N2O",H12019*About!$B$96,IF('EPA non-CO2 Data'!E12019="CH4",'EPA non-CO2 Data'!H12019*About!$B$95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x14ac:dyDescent="0.35">
      <c r="A12020" t="s">
        <v>158</v>
      </c>
      <c r="B12020" t="s">
        <v>994</v>
      </c>
      <c r="C12020" t="s">
        <v>999</v>
      </c>
      <c r="D12020" t="s">
        <v>1012</v>
      </c>
      <c r="E12020" t="s">
        <v>1001</v>
      </c>
      <c r="F12020">
        <v>1991</v>
      </c>
      <c r="G12020" t="s">
        <v>940</v>
      </c>
      <c r="H12020">
        <v>0</v>
      </c>
      <c r="I12020">
        <f>IF(E12020="N2O",H12020*About!$B$96,IF('EPA non-CO2 Data'!E12020="CH4",'EPA non-CO2 Data'!H12020*About!$B$95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x14ac:dyDescent="0.35">
      <c r="A12021" t="s">
        <v>158</v>
      </c>
      <c r="B12021" t="s">
        <v>994</v>
      </c>
      <c r="C12021" t="s">
        <v>999</v>
      </c>
      <c r="D12021" t="s">
        <v>1012</v>
      </c>
      <c r="E12021" t="s">
        <v>1001</v>
      </c>
      <c r="F12021">
        <v>1992</v>
      </c>
      <c r="G12021" t="s">
        <v>940</v>
      </c>
      <c r="H12021">
        <v>0</v>
      </c>
      <c r="I12021">
        <f>IF(E12021="N2O",H12021*About!$B$96,IF('EPA non-CO2 Data'!E12021="CH4",'EPA non-CO2 Data'!H12021*About!$B$95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x14ac:dyDescent="0.35">
      <c r="A12022" t="s">
        <v>158</v>
      </c>
      <c r="B12022" t="s">
        <v>994</v>
      </c>
      <c r="C12022" t="s">
        <v>999</v>
      </c>
      <c r="D12022" t="s">
        <v>1012</v>
      </c>
      <c r="E12022" t="s">
        <v>1001</v>
      </c>
      <c r="F12022">
        <v>1993</v>
      </c>
      <c r="G12022" t="s">
        <v>940</v>
      </c>
      <c r="H12022">
        <v>0</v>
      </c>
      <c r="I12022">
        <f>IF(E12022="N2O",H12022*About!$B$96,IF('EPA non-CO2 Data'!E12022="CH4",'EPA non-CO2 Data'!H12022*About!$B$95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x14ac:dyDescent="0.35">
      <c r="A12023" t="s">
        <v>158</v>
      </c>
      <c r="B12023" t="s">
        <v>994</v>
      </c>
      <c r="C12023" t="s">
        <v>999</v>
      </c>
      <c r="D12023" t="s">
        <v>1012</v>
      </c>
      <c r="E12023" t="s">
        <v>1001</v>
      </c>
      <c r="F12023">
        <v>1994</v>
      </c>
      <c r="G12023" t="s">
        <v>940</v>
      </c>
      <c r="H12023">
        <v>0</v>
      </c>
      <c r="I12023">
        <f>IF(E12023="N2O",H12023*About!$B$96,IF('EPA non-CO2 Data'!E12023="CH4",'EPA non-CO2 Data'!H12023*About!$B$95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x14ac:dyDescent="0.35">
      <c r="A12024" t="s">
        <v>158</v>
      </c>
      <c r="B12024" t="s">
        <v>994</v>
      </c>
      <c r="C12024" t="s">
        <v>999</v>
      </c>
      <c r="D12024" t="s">
        <v>1012</v>
      </c>
      <c r="E12024" t="s">
        <v>1001</v>
      </c>
      <c r="F12024">
        <v>1995</v>
      </c>
      <c r="G12024" t="s">
        <v>940</v>
      </c>
      <c r="H12024">
        <v>0</v>
      </c>
      <c r="I12024">
        <f>IF(E12024="N2O",H12024*About!$B$96,IF('EPA non-CO2 Data'!E12024="CH4",'EPA non-CO2 Data'!H12024*About!$B$95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x14ac:dyDescent="0.35">
      <c r="A12025" t="s">
        <v>158</v>
      </c>
      <c r="B12025" t="s">
        <v>994</v>
      </c>
      <c r="C12025" t="s">
        <v>999</v>
      </c>
      <c r="D12025" t="s">
        <v>1012</v>
      </c>
      <c r="E12025" t="s">
        <v>1001</v>
      </c>
      <c r="F12025">
        <v>1996</v>
      </c>
      <c r="G12025" t="s">
        <v>940</v>
      </c>
      <c r="H12025">
        <v>0</v>
      </c>
      <c r="I12025">
        <f>IF(E12025="N2O",H12025*About!$B$96,IF('EPA non-CO2 Data'!E12025="CH4",'EPA non-CO2 Data'!H12025*About!$B$95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x14ac:dyDescent="0.35">
      <c r="A12026" t="s">
        <v>158</v>
      </c>
      <c r="B12026" t="s">
        <v>994</v>
      </c>
      <c r="C12026" t="s">
        <v>999</v>
      </c>
      <c r="D12026" t="s">
        <v>1012</v>
      </c>
      <c r="E12026" t="s">
        <v>1001</v>
      </c>
      <c r="F12026">
        <v>1997</v>
      </c>
      <c r="G12026" t="s">
        <v>940</v>
      </c>
      <c r="H12026">
        <v>0</v>
      </c>
      <c r="I12026">
        <f>IF(E12026="N2O",H12026*About!$B$96,IF('EPA non-CO2 Data'!E12026="CH4",'EPA non-CO2 Data'!H12026*About!$B$95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x14ac:dyDescent="0.35">
      <c r="A12027" t="s">
        <v>158</v>
      </c>
      <c r="B12027" t="s">
        <v>994</v>
      </c>
      <c r="C12027" t="s">
        <v>999</v>
      </c>
      <c r="D12027" t="s">
        <v>1012</v>
      </c>
      <c r="E12027" t="s">
        <v>1001</v>
      </c>
      <c r="F12027">
        <v>1998</v>
      </c>
      <c r="G12027" t="s">
        <v>940</v>
      </c>
      <c r="H12027">
        <v>0</v>
      </c>
      <c r="I12027">
        <f>IF(E12027="N2O",H12027*About!$B$96,IF('EPA non-CO2 Data'!E12027="CH4",'EPA non-CO2 Data'!H12027*About!$B$95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x14ac:dyDescent="0.35">
      <c r="A12028" t="s">
        <v>158</v>
      </c>
      <c r="B12028" t="s">
        <v>994</v>
      </c>
      <c r="C12028" t="s">
        <v>999</v>
      </c>
      <c r="D12028" t="s">
        <v>1012</v>
      </c>
      <c r="E12028" t="s">
        <v>1001</v>
      </c>
      <c r="F12028">
        <v>1999</v>
      </c>
      <c r="G12028" t="s">
        <v>940</v>
      </c>
      <c r="H12028">
        <v>0</v>
      </c>
      <c r="I12028">
        <f>IF(E12028="N2O",H12028*About!$B$96,IF('EPA non-CO2 Data'!E12028="CH4",'EPA non-CO2 Data'!H12028*About!$B$95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x14ac:dyDescent="0.35">
      <c r="A12029" t="s">
        <v>158</v>
      </c>
      <c r="B12029" t="s">
        <v>994</v>
      </c>
      <c r="C12029" t="s">
        <v>999</v>
      </c>
      <c r="D12029" t="s">
        <v>1012</v>
      </c>
      <c r="E12029" t="s">
        <v>1001</v>
      </c>
      <c r="F12029">
        <v>2000</v>
      </c>
      <c r="G12029" t="s">
        <v>940</v>
      </c>
      <c r="H12029">
        <v>0</v>
      </c>
      <c r="I12029">
        <f>IF(E12029="N2O",H12029*About!$B$96,IF('EPA non-CO2 Data'!E12029="CH4",'EPA non-CO2 Data'!H12029*About!$B$95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x14ac:dyDescent="0.35">
      <c r="A12030" t="s">
        <v>158</v>
      </c>
      <c r="B12030" t="s">
        <v>994</v>
      </c>
      <c r="C12030" t="s">
        <v>999</v>
      </c>
      <c r="D12030" t="s">
        <v>1012</v>
      </c>
      <c r="E12030" t="s">
        <v>1001</v>
      </c>
      <c r="F12030">
        <v>2001</v>
      </c>
      <c r="G12030" t="s">
        <v>940</v>
      </c>
      <c r="H12030">
        <v>0</v>
      </c>
      <c r="I12030">
        <f>IF(E12030="N2O",H12030*About!$B$96,IF('EPA non-CO2 Data'!E12030="CH4",'EPA non-CO2 Data'!H12030*About!$B$95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x14ac:dyDescent="0.35">
      <c r="A12031" t="s">
        <v>158</v>
      </c>
      <c r="B12031" t="s">
        <v>994</v>
      </c>
      <c r="C12031" t="s">
        <v>999</v>
      </c>
      <c r="D12031" t="s">
        <v>1012</v>
      </c>
      <c r="E12031" t="s">
        <v>1001</v>
      </c>
      <c r="F12031">
        <v>2002</v>
      </c>
      <c r="G12031" t="s">
        <v>940</v>
      </c>
      <c r="H12031">
        <v>0</v>
      </c>
      <c r="I12031">
        <f>IF(E12031="N2O",H12031*About!$B$96,IF('EPA non-CO2 Data'!E12031="CH4",'EPA non-CO2 Data'!H12031*About!$B$95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x14ac:dyDescent="0.35">
      <c r="A12032" t="s">
        <v>158</v>
      </c>
      <c r="B12032" t="s">
        <v>994</v>
      </c>
      <c r="C12032" t="s">
        <v>999</v>
      </c>
      <c r="D12032" t="s">
        <v>1012</v>
      </c>
      <c r="E12032" t="s">
        <v>1001</v>
      </c>
      <c r="F12032">
        <v>2003</v>
      </c>
      <c r="G12032" t="s">
        <v>940</v>
      </c>
      <c r="H12032">
        <v>0</v>
      </c>
      <c r="I12032">
        <f>IF(E12032="N2O",H12032*About!$B$96,IF('EPA non-CO2 Data'!E12032="CH4",'EPA non-CO2 Data'!H12032*About!$B$95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x14ac:dyDescent="0.35">
      <c r="A12033" t="s">
        <v>158</v>
      </c>
      <c r="B12033" t="s">
        <v>994</v>
      </c>
      <c r="C12033" t="s">
        <v>999</v>
      </c>
      <c r="D12033" t="s">
        <v>1012</v>
      </c>
      <c r="E12033" t="s">
        <v>1001</v>
      </c>
      <c r="F12033">
        <v>2004</v>
      </c>
      <c r="G12033" t="s">
        <v>940</v>
      </c>
      <c r="H12033">
        <v>0</v>
      </c>
      <c r="I12033">
        <f>IF(E12033="N2O",H12033*About!$B$96,IF('EPA non-CO2 Data'!E12033="CH4",'EPA non-CO2 Data'!H12033*About!$B$95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x14ac:dyDescent="0.35">
      <c r="A12034" t="s">
        <v>158</v>
      </c>
      <c r="B12034" t="s">
        <v>994</v>
      </c>
      <c r="C12034" t="s">
        <v>999</v>
      </c>
      <c r="D12034" t="s">
        <v>1012</v>
      </c>
      <c r="E12034" t="s">
        <v>1001</v>
      </c>
      <c r="F12034">
        <v>2005</v>
      </c>
      <c r="G12034" t="s">
        <v>940</v>
      </c>
      <c r="H12034">
        <v>0</v>
      </c>
      <c r="I12034">
        <f>IF(E12034="N2O",H12034*About!$B$96,IF('EPA non-CO2 Data'!E12034="CH4",'EPA non-CO2 Data'!H12034*About!$B$95,1))</f>
        <v>1</v>
      </c>
      <c r="J12034" t="str">
        <f>VLOOKUP(CONCATENATE(B12034,C12034,D12034),'EPA Source to Industry Map'!$D$2:$E$35,2,FALSE)</f>
        <v>chemicals 20</v>
      </c>
      <c r="K12034" t="str">
        <f t="shared" si="187"/>
        <v>F-gases</v>
      </c>
    </row>
    <row r="12035" spans="1:11" x14ac:dyDescent="0.35">
      <c r="A12035" t="s">
        <v>158</v>
      </c>
      <c r="B12035" t="s">
        <v>994</v>
      </c>
      <c r="C12035" t="s">
        <v>999</v>
      </c>
      <c r="D12035" t="s">
        <v>1012</v>
      </c>
      <c r="E12035" t="s">
        <v>1001</v>
      </c>
      <c r="F12035">
        <v>2006</v>
      </c>
      <c r="G12035" t="s">
        <v>940</v>
      </c>
      <c r="H12035">
        <v>0</v>
      </c>
      <c r="I12035">
        <f>IF(E12035="N2O",H12035*About!$B$96,IF('EPA non-CO2 Data'!E12035="CH4",'EPA non-CO2 Data'!H12035*About!$B$95,1))</f>
        <v>1</v>
      </c>
      <c r="J12035" t="str">
        <f>VLOOKUP(CONCATENATE(B12035,C12035,D12035),'EPA Source to Industry Map'!$D$2:$E$35,2,FALSE)</f>
        <v>chemicals 20</v>
      </c>
      <c r="K12035" t="str">
        <f t="shared" ref="K12035:K12098" si="188">IF(E12035="N2O","N2O",IF(E12035="CH4","CH4","F-gases"))</f>
        <v>F-gases</v>
      </c>
    </row>
    <row r="12036" spans="1:11" x14ac:dyDescent="0.35">
      <c r="A12036" t="s">
        <v>158</v>
      </c>
      <c r="B12036" t="s">
        <v>994</v>
      </c>
      <c r="C12036" t="s">
        <v>999</v>
      </c>
      <c r="D12036" t="s">
        <v>1012</v>
      </c>
      <c r="E12036" t="s">
        <v>1001</v>
      </c>
      <c r="F12036">
        <v>2007</v>
      </c>
      <c r="G12036" t="s">
        <v>940</v>
      </c>
      <c r="H12036">
        <v>0</v>
      </c>
      <c r="I12036">
        <f>IF(E12036="N2O",H12036*About!$B$96,IF('EPA non-CO2 Data'!E12036="CH4",'EPA non-CO2 Data'!H12036*About!$B$95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x14ac:dyDescent="0.35">
      <c r="A12037" t="s">
        <v>158</v>
      </c>
      <c r="B12037" t="s">
        <v>994</v>
      </c>
      <c r="C12037" t="s">
        <v>999</v>
      </c>
      <c r="D12037" t="s">
        <v>1012</v>
      </c>
      <c r="E12037" t="s">
        <v>1001</v>
      </c>
      <c r="F12037">
        <v>2008</v>
      </c>
      <c r="G12037" t="s">
        <v>940</v>
      </c>
      <c r="H12037">
        <v>0</v>
      </c>
      <c r="I12037">
        <f>IF(E12037="N2O",H12037*About!$B$96,IF('EPA non-CO2 Data'!E12037="CH4",'EPA non-CO2 Data'!H12037*About!$B$95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x14ac:dyDescent="0.35">
      <c r="A12038" t="s">
        <v>158</v>
      </c>
      <c r="B12038" t="s">
        <v>994</v>
      </c>
      <c r="C12038" t="s">
        <v>999</v>
      </c>
      <c r="D12038" t="s">
        <v>1012</v>
      </c>
      <c r="E12038" t="s">
        <v>1001</v>
      </c>
      <c r="F12038">
        <v>2009</v>
      </c>
      <c r="G12038" t="s">
        <v>940</v>
      </c>
      <c r="H12038">
        <v>0</v>
      </c>
      <c r="I12038">
        <f>IF(E12038="N2O",H12038*About!$B$96,IF('EPA non-CO2 Data'!E12038="CH4",'EPA non-CO2 Data'!H12038*About!$B$95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x14ac:dyDescent="0.35">
      <c r="A12039" t="s">
        <v>158</v>
      </c>
      <c r="B12039" t="s">
        <v>994</v>
      </c>
      <c r="C12039" t="s">
        <v>999</v>
      </c>
      <c r="D12039" t="s">
        <v>1012</v>
      </c>
      <c r="E12039" t="s">
        <v>1001</v>
      </c>
      <c r="F12039">
        <v>2010</v>
      </c>
      <c r="G12039" t="s">
        <v>940</v>
      </c>
      <c r="H12039">
        <v>0</v>
      </c>
      <c r="I12039">
        <f>IF(E12039="N2O",H12039*About!$B$96,IF('EPA non-CO2 Data'!E12039="CH4",'EPA non-CO2 Data'!H12039*About!$B$95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x14ac:dyDescent="0.35">
      <c r="A12040" t="s">
        <v>158</v>
      </c>
      <c r="B12040" t="s">
        <v>994</v>
      </c>
      <c r="C12040" t="s">
        <v>999</v>
      </c>
      <c r="D12040" t="s">
        <v>1012</v>
      </c>
      <c r="E12040" t="s">
        <v>1001</v>
      </c>
      <c r="F12040">
        <v>2011</v>
      </c>
      <c r="G12040" t="s">
        <v>940</v>
      </c>
      <c r="H12040">
        <v>0</v>
      </c>
      <c r="I12040">
        <f>IF(E12040="N2O",H12040*About!$B$96,IF('EPA non-CO2 Data'!E12040="CH4",'EPA non-CO2 Data'!H12040*About!$B$95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x14ac:dyDescent="0.35">
      <c r="A12041" t="s">
        <v>158</v>
      </c>
      <c r="B12041" t="s">
        <v>994</v>
      </c>
      <c r="C12041" t="s">
        <v>999</v>
      </c>
      <c r="D12041" t="s">
        <v>1012</v>
      </c>
      <c r="E12041" t="s">
        <v>1001</v>
      </c>
      <c r="F12041">
        <v>2012</v>
      </c>
      <c r="G12041" t="s">
        <v>940</v>
      </c>
      <c r="H12041">
        <v>0</v>
      </c>
      <c r="I12041">
        <f>IF(E12041="N2O",H12041*About!$B$96,IF('EPA non-CO2 Data'!E12041="CH4",'EPA non-CO2 Data'!H12041*About!$B$95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x14ac:dyDescent="0.35">
      <c r="A12042" t="s">
        <v>158</v>
      </c>
      <c r="B12042" t="s">
        <v>994</v>
      </c>
      <c r="C12042" t="s">
        <v>999</v>
      </c>
      <c r="D12042" t="s">
        <v>1012</v>
      </c>
      <c r="E12042" t="s">
        <v>1001</v>
      </c>
      <c r="F12042">
        <v>2013</v>
      </c>
      <c r="G12042" t="s">
        <v>940</v>
      </c>
      <c r="H12042">
        <v>0</v>
      </c>
      <c r="I12042">
        <f>IF(E12042="N2O",H12042*About!$B$96,IF('EPA non-CO2 Data'!E12042="CH4",'EPA non-CO2 Data'!H12042*About!$B$95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x14ac:dyDescent="0.35">
      <c r="A12043" t="s">
        <v>158</v>
      </c>
      <c r="B12043" t="s">
        <v>994</v>
      </c>
      <c r="C12043" t="s">
        <v>999</v>
      </c>
      <c r="D12043" t="s">
        <v>1012</v>
      </c>
      <c r="E12043" t="s">
        <v>1001</v>
      </c>
      <c r="F12043">
        <v>2014</v>
      </c>
      <c r="G12043" t="s">
        <v>940</v>
      </c>
      <c r="H12043">
        <v>0</v>
      </c>
      <c r="I12043">
        <f>IF(E12043="N2O",H12043*About!$B$96,IF('EPA non-CO2 Data'!E12043="CH4",'EPA non-CO2 Data'!H12043*About!$B$95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x14ac:dyDescent="0.35">
      <c r="A12044" t="s">
        <v>158</v>
      </c>
      <c r="B12044" t="s">
        <v>994</v>
      </c>
      <c r="C12044" t="s">
        <v>999</v>
      </c>
      <c r="D12044" t="s">
        <v>1012</v>
      </c>
      <c r="E12044" t="s">
        <v>1001</v>
      </c>
      <c r="F12044">
        <v>2015</v>
      </c>
      <c r="G12044" t="s">
        <v>940</v>
      </c>
      <c r="H12044">
        <v>0</v>
      </c>
      <c r="I12044">
        <f>IF(E12044="N2O",H12044*About!$B$96,IF('EPA non-CO2 Data'!E12044="CH4",'EPA non-CO2 Data'!H12044*About!$B$95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x14ac:dyDescent="0.35">
      <c r="A12045" t="s">
        <v>158</v>
      </c>
      <c r="B12045" t="s">
        <v>994</v>
      </c>
      <c r="C12045" t="s">
        <v>999</v>
      </c>
      <c r="D12045" t="s">
        <v>1012</v>
      </c>
      <c r="E12045" t="s">
        <v>1001</v>
      </c>
      <c r="F12045">
        <v>2016</v>
      </c>
      <c r="G12045" t="s">
        <v>940</v>
      </c>
      <c r="H12045">
        <v>0</v>
      </c>
      <c r="I12045">
        <f>IF(E12045="N2O",H12045*About!$B$96,IF('EPA non-CO2 Data'!E12045="CH4",'EPA non-CO2 Data'!H12045*About!$B$95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x14ac:dyDescent="0.35">
      <c r="A12046" t="s">
        <v>158</v>
      </c>
      <c r="B12046" t="s">
        <v>994</v>
      </c>
      <c r="C12046" t="s">
        <v>999</v>
      </c>
      <c r="D12046" t="s">
        <v>1012</v>
      </c>
      <c r="E12046" t="s">
        <v>1001</v>
      </c>
      <c r="F12046">
        <v>2017</v>
      </c>
      <c r="G12046" t="s">
        <v>940</v>
      </c>
      <c r="H12046">
        <v>0</v>
      </c>
      <c r="I12046">
        <f>IF(E12046="N2O",H12046*About!$B$96,IF('EPA non-CO2 Data'!E12046="CH4",'EPA non-CO2 Data'!H12046*About!$B$95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x14ac:dyDescent="0.35">
      <c r="A12047" t="s">
        <v>158</v>
      </c>
      <c r="B12047" t="s">
        <v>994</v>
      </c>
      <c r="C12047" t="s">
        <v>999</v>
      </c>
      <c r="D12047" t="s">
        <v>1012</v>
      </c>
      <c r="E12047" t="s">
        <v>1001</v>
      </c>
      <c r="F12047">
        <v>2018</v>
      </c>
      <c r="G12047" t="s">
        <v>940</v>
      </c>
      <c r="H12047">
        <v>0</v>
      </c>
      <c r="I12047">
        <f>IF(E12047="N2O",H12047*About!$B$96,IF('EPA non-CO2 Data'!E12047="CH4",'EPA non-CO2 Data'!H12047*About!$B$95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x14ac:dyDescent="0.35">
      <c r="A12048" t="s">
        <v>158</v>
      </c>
      <c r="B12048" t="s">
        <v>994</v>
      </c>
      <c r="C12048" t="s">
        <v>999</v>
      </c>
      <c r="D12048" t="s">
        <v>1012</v>
      </c>
      <c r="E12048" t="s">
        <v>1001</v>
      </c>
      <c r="F12048">
        <v>2019</v>
      </c>
      <c r="G12048" t="s">
        <v>940</v>
      </c>
      <c r="H12048">
        <v>0</v>
      </c>
      <c r="I12048">
        <f>IF(E12048="N2O",H12048*About!$B$96,IF('EPA non-CO2 Data'!E12048="CH4",'EPA non-CO2 Data'!H12048*About!$B$95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x14ac:dyDescent="0.35">
      <c r="A12049" t="s">
        <v>158</v>
      </c>
      <c r="B12049" t="s">
        <v>994</v>
      </c>
      <c r="C12049" t="s">
        <v>999</v>
      </c>
      <c r="D12049" t="s">
        <v>1012</v>
      </c>
      <c r="E12049" t="s">
        <v>1001</v>
      </c>
      <c r="F12049">
        <v>2020</v>
      </c>
      <c r="G12049" t="s">
        <v>940</v>
      </c>
      <c r="H12049">
        <v>0</v>
      </c>
      <c r="I12049">
        <f>IF(E12049="N2O",H12049*About!$B$96,IF('EPA non-CO2 Data'!E12049="CH4",'EPA non-CO2 Data'!H12049*About!$B$95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x14ac:dyDescent="0.35">
      <c r="A12050" t="s">
        <v>158</v>
      </c>
      <c r="B12050" t="s">
        <v>994</v>
      </c>
      <c r="C12050" t="s">
        <v>999</v>
      </c>
      <c r="D12050" t="s">
        <v>1012</v>
      </c>
      <c r="E12050" t="s">
        <v>1001</v>
      </c>
      <c r="F12050">
        <v>2021</v>
      </c>
      <c r="G12050" t="s">
        <v>940</v>
      </c>
      <c r="H12050">
        <v>0</v>
      </c>
      <c r="I12050">
        <f>IF(E12050="N2O",H12050*About!$B$96,IF('EPA non-CO2 Data'!E12050="CH4",'EPA non-CO2 Data'!H12050*About!$B$95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x14ac:dyDescent="0.35">
      <c r="A12051" t="s">
        <v>158</v>
      </c>
      <c r="B12051" t="s">
        <v>994</v>
      </c>
      <c r="C12051" t="s">
        <v>999</v>
      </c>
      <c r="D12051" t="s">
        <v>1012</v>
      </c>
      <c r="E12051" t="s">
        <v>1001</v>
      </c>
      <c r="F12051">
        <v>2022</v>
      </c>
      <c r="G12051" t="s">
        <v>940</v>
      </c>
      <c r="H12051">
        <v>0</v>
      </c>
      <c r="I12051">
        <f>IF(E12051="N2O",H12051*About!$B$96,IF('EPA non-CO2 Data'!E12051="CH4",'EPA non-CO2 Data'!H12051*About!$B$95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x14ac:dyDescent="0.35">
      <c r="A12052" t="s">
        <v>158</v>
      </c>
      <c r="B12052" t="s">
        <v>994</v>
      </c>
      <c r="C12052" t="s">
        <v>999</v>
      </c>
      <c r="D12052" t="s">
        <v>1012</v>
      </c>
      <c r="E12052" t="s">
        <v>1001</v>
      </c>
      <c r="F12052">
        <v>2023</v>
      </c>
      <c r="G12052" t="s">
        <v>940</v>
      </c>
      <c r="H12052">
        <v>0</v>
      </c>
      <c r="I12052">
        <f>IF(E12052="N2O",H12052*About!$B$96,IF('EPA non-CO2 Data'!E12052="CH4",'EPA non-CO2 Data'!H12052*About!$B$95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x14ac:dyDescent="0.35">
      <c r="A12053" t="s">
        <v>158</v>
      </c>
      <c r="B12053" t="s">
        <v>994</v>
      </c>
      <c r="C12053" t="s">
        <v>999</v>
      </c>
      <c r="D12053" t="s">
        <v>1012</v>
      </c>
      <c r="E12053" t="s">
        <v>1001</v>
      </c>
      <c r="F12053">
        <v>2024</v>
      </c>
      <c r="G12053" t="s">
        <v>940</v>
      </c>
      <c r="H12053">
        <v>0</v>
      </c>
      <c r="I12053">
        <f>IF(E12053="N2O",H12053*About!$B$96,IF('EPA non-CO2 Data'!E12053="CH4",'EPA non-CO2 Data'!H12053*About!$B$95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x14ac:dyDescent="0.35">
      <c r="A12054" t="s">
        <v>158</v>
      </c>
      <c r="B12054" t="s">
        <v>994</v>
      </c>
      <c r="C12054" t="s">
        <v>999</v>
      </c>
      <c r="D12054" t="s">
        <v>1012</v>
      </c>
      <c r="E12054" t="s">
        <v>1001</v>
      </c>
      <c r="F12054">
        <v>2025</v>
      </c>
      <c r="G12054" t="s">
        <v>940</v>
      </c>
      <c r="H12054">
        <v>0</v>
      </c>
      <c r="I12054">
        <f>IF(E12054="N2O",H12054*About!$B$96,IF('EPA non-CO2 Data'!E12054="CH4",'EPA non-CO2 Data'!H12054*About!$B$95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x14ac:dyDescent="0.35">
      <c r="A12055" t="s">
        <v>158</v>
      </c>
      <c r="B12055" t="s">
        <v>994</v>
      </c>
      <c r="C12055" t="s">
        <v>999</v>
      </c>
      <c r="D12055" t="s">
        <v>1012</v>
      </c>
      <c r="E12055" t="s">
        <v>1001</v>
      </c>
      <c r="F12055">
        <v>2026</v>
      </c>
      <c r="G12055" t="s">
        <v>940</v>
      </c>
      <c r="H12055">
        <v>0</v>
      </c>
      <c r="I12055">
        <f>IF(E12055="N2O",H12055*About!$B$96,IF('EPA non-CO2 Data'!E12055="CH4",'EPA non-CO2 Data'!H12055*About!$B$95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x14ac:dyDescent="0.35">
      <c r="A12056" t="s">
        <v>158</v>
      </c>
      <c r="B12056" t="s">
        <v>994</v>
      </c>
      <c r="C12056" t="s">
        <v>999</v>
      </c>
      <c r="D12056" t="s">
        <v>1012</v>
      </c>
      <c r="E12056" t="s">
        <v>1001</v>
      </c>
      <c r="F12056">
        <v>2027</v>
      </c>
      <c r="G12056" t="s">
        <v>940</v>
      </c>
      <c r="H12056">
        <v>0</v>
      </c>
      <c r="I12056">
        <f>IF(E12056="N2O",H12056*About!$B$96,IF('EPA non-CO2 Data'!E12056="CH4",'EPA non-CO2 Data'!H12056*About!$B$95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x14ac:dyDescent="0.35">
      <c r="A12057" t="s">
        <v>158</v>
      </c>
      <c r="B12057" t="s">
        <v>994</v>
      </c>
      <c r="C12057" t="s">
        <v>999</v>
      </c>
      <c r="D12057" t="s">
        <v>1012</v>
      </c>
      <c r="E12057" t="s">
        <v>1001</v>
      </c>
      <c r="F12057">
        <v>2028</v>
      </c>
      <c r="G12057" t="s">
        <v>940</v>
      </c>
      <c r="H12057">
        <v>0</v>
      </c>
      <c r="I12057">
        <f>IF(E12057="N2O",H12057*About!$B$96,IF('EPA non-CO2 Data'!E12057="CH4",'EPA non-CO2 Data'!H12057*About!$B$95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x14ac:dyDescent="0.35">
      <c r="A12058" t="s">
        <v>158</v>
      </c>
      <c r="B12058" t="s">
        <v>994</v>
      </c>
      <c r="C12058" t="s">
        <v>999</v>
      </c>
      <c r="D12058" t="s">
        <v>1012</v>
      </c>
      <c r="E12058" t="s">
        <v>1001</v>
      </c>
      <c r="F12058">
        <v>2029</v>
      </c>
      <c r="G12058" t="s">
        <v>940</v>
      </c>
      <c r="H12058">
        <v>0</v>
      </c>
      <c r="I12058">
        <f>IF(E12058="N2O",H12058*About!$B$96,IF('EPA non-CO2 Data'!E12058="CH4",'EPA non-CO2 Data'!H12058*About!$B$95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x14ac:dyDescent="0.35">
      <c r="A12059" t="s">
        <v>158</v>
      </c>
      <c r="B12059" t="s">
        <v>994</v>
      </c>
      <c r="C12059" t="s">
        <v>999</v>
      </c>
      <c r="D12059" t="s">
        <v>1012</v>
      </c>
      <c r="E12059" t="s">
        <v>1001</v>
      </c>
      <c r="F12059">
        <v>2030</v>
      </c>
      <c r="G12059" t="s">
        <v>940</v>
      </c>
      <c r="H12059">
        <v>0</v>
      </c>
      <c r="I12059">
        <f>IF(E12059="N2O",H12059*About!$B$96,IF('EPA non-CO2 Data'!E12059="CH4",'EPA non-CO2 Data'!H12059*About!$B$95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x14ac:dyDescent="0.35">
      <c r="A12060" t="s">
        <v>158</v>
      </c>
      <c r="B12060" t="s">
        <v>994</v>
      </c>
      <c r="C12060" t="s">
        <v>999</v>
      </c>
      <c r="D12060" t="s">
        <v>1012</v>
      </c>
      <c r="E12060" t="s">
        <v>1001</v>
      </c>
      <c r="F12060">
        <v>2031</v>
      </c>
      <c r="G12060" t="s">
        <v>940</v>
      </c>
      <c r="H12060">
        <v>0</v>
      </c>
      <c r="I12060">
        <f>IF(E12060="N2O",H12060*About!$B$96,IF('EPA non-CO2 Data'!E12060="CH4",'EPA non-CO2 Data'!H12060*About!$B$95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x14ac:dyDescent="0.35">
      <c r="A12061" t="s">
        <v>158</v>
      </c>
      <c r="B12061" t="s">
        <v>994</v>
      </c>
      <c r="C12061" t="s">
        <v>999</v>
      </c>
      <c r="D12061" t="s">
        <v>1012</v>
      </c>
      <c r="E12061" t="s">
        <v>1001</v>
      </c>
      <c r="F12061">
        <v>2032</v>
      </c>
      <c r="G12061" t="s">
        <v>940</v>
      </c>
      <c r="H12061">
        <v>0</v>
      </c>
      <c r="I12061">
        <f>IF(E12061="N2O",H12061*About!$B$96,IF('EPA non-CO2 Data'!E12061="CH4",'EPA non-CO2 Data'!H12061*About!$B$95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x14ac:dyDescent="0.35">
      <c r="A12062" t="s">
        <v>158</v>
      </c>
      <c r="B12062" t="s">
        <v>994</v>
      </c>
      <c r="C12062" t="s">
        <v>999</v>
      </c>
      <c r="D12062" t="s">
        <v>1012</v>
      </c>
      <c r="E12062" t="s">
        <v>1001</v>
      </c>
      <c r="F12062">
        <v>2033</v>
      </c>
      <c r="G12062" t="s">
        <v>940</v>
      </c>
      <c r="H12062">
        <v>0</v>
      </c>
      <c r="I12062">
        <f>IF(E12062="N2O",H12062*About!$B$96,IF('EPA non-CO2 Data'!E12062="CH4",'EPA non-CO2 Data'!H12062*About!$B$95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x14ac:dyDescent="0.35">
      <c r="A12063" t="s">
        <v>158</v>
      </c>
      <c r="B12063" t="s">
        <v>994</v>
      </c>
      <c r="C12063" t="s">
        <v>999</v>
      </c>
      <c r="D12063" t="s">
        <v>1012</v>
      </c>
      <c r="E12063" t="s">
        <v>1001</v>
      </c>
      <c r="F12063">
        <v>2034</v>
      </c>
      <c r="G12063" t="s">
        <v>940</v>
      </c>
      <c r="H12063">
        <v>0</v>
      </c>
      <c r="I12063">
        <f>IF(E12063="N2O",H12063*About!$B$96,IF('EPA non-CO2 Data'!E12063="CH4",'EPA non-CO2 Data'!H12063*About!$B$95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x14ac:dyDescent="0.35">
      <c r="A12064" t="s">
        <v>158</v>
      </c>
      <c r="B12064" t="s">
        <v>994</v>
      </c>
      <c r="C12064" t="s">
        <v>999</v>
      </c>
      <c r="D12064" t="s">
        <v>1012</v>
      </c>
      <c r="E12064" t="s">
        <v>1001</v>
      </c>
      <c r="F12064">
        <v>2035</v>
      </c>
      <c r="G12064" t="s">
        <v>940</v>
      </c>
      <c r="H12064">
        <v>0</v>
      </c>
      <c r="I12064">
        <f>IF(E12064="N2O",H12064*About!$B$96,IF('EPA non-CO2 Data'!E12064="CH4",'EPA non-CO2 Data'!H12064*About!$B$95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x14ac:dyDescent="0.35">
      <c r="A12065" t="s">
        <v>158</v>
      </c>
      <c r="B12065" t="s">
        <v>994</v>
      </c>
      <c r="C12065" t="s">
        <v>999</v>
      </c>
      <c r="D12065" t="s">
        <v>1012</v>
      </c>
      <c r="E12065" t="s">
        <v>1001</v>
      </c>
      <c r="F12065">
        <v>2036</v>
      </c>
      <c r="G12065" t="s">
        <v>940</v>
      </c>
      <c r="H12065">
        <v>0</v>
      </c>
      <c r="I12065">
        <f>IF(E12065="N2O",H12065*About!$B$96,IF('EPA non-CO2 Data'!E12065="CH4",'EPA non-CO2 Data'!H12065*About!$B$95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x14ac:dyDescent="0.35">
      <c r="A12066" t="s">
        <v>158</v>
      </c>
      <c r="B12066" t="s">
        <v>994</v>
      </c>
      <c r="C12066" t="s">
        <v>999</v>
      </c>
      <c r="D12066" t="s">
        <v>1012</v>
      </c>
      <c r="E12066" t="s">
        <v>1001</v>
      </c>
      <c r="F12066">
        <v>2037</v>
      </c>
      <c r="G12066" t="s">
        <v>940</v>
      </c>
      <c r="H12066">
        <v>0</v>
      </c>
      <c r="I12066">
        <f>IF(E12066="N2O",H12066*About!$B$96,IF('EPA non-CO2 Data'!E12066="CH4",'EPA non-CO2 Data'!H12066*About!$B$95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x14ac:dyDescent="0.35">
      <c r="A12067" t="s">
        <v>158</v>
      </c>
      <c r="B12067" t="s">
        <v>994</v>
      </c>
      <c r="C12067" t="s">
        <v>999</v>
      </c>
      <c r="D12067" t="s">
        <v>1012</v>
      </c>
      <c r="E12067" t="s">
        <v>1001</v>
      </c>
      <c r="F12067">
        <v>2038</v>
      </c>
      <c r="G12067" t="s">
        <v>940</v>
      </c>
      <c r="H12067">
        <v>0</v>
      </c>
      <c r="I12067">
        <f>IF(E12067="N2O",H12067*About!$B$96,IF('EPA non-CO2 Data'!E12067="CH4",'EPA non-CO2 Data'!H12067*About!$B$95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x14ac:dyDescent="0.35">
      <c r="A12068" t="s">
        <v>158</v>
      </c>
      <c r="B12068" t="s">
        <v>994</v>
      </c>
      <c r="C12068" t="s">
        <v>999</v>
      </c>
      <c r="D12068" t="s">
        <v>1012</v>
      </c>
      <c r="E12068" t="s">
        <v>1001</v>
      </c>
      <c r="F12068">
        <v>2039</v>
      </c>
      <c r="G12068" t="s">
        <v>940</v>
      </c>
      <c r="H12068">
        <v>0</v>
      </c>
      <c r="I12068">
        <f>IF(E12068="N2O",H12068*About!$B$96,IF('EPA non-CO2 Data'!E12068="CH4",'EPA non-CO2 Data'!H12068*About!$B$95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x14ac:dyDescent="0.35">
      <c r="A12069" t="s">
        <v>158</v>
      </c>
      <c r="B12069" t="s">
        <v>994</v>
      </c>
      <c r="C12069" t="s">
        <v>999</v>
      </c>
      <c r="D12069" t="s">
        <v>1012</v>
      </c>
      <c r="E12069" t="s">
        <v>1001</v>
      </c>
      <c r="F12069">
        <v>2040</v>
      </c>
      <c r="G12069" t="s">
        <v>940</v>
      </c>
      <c r="H12069">
        <v>0</v>
      </c>
      <c r="I12069">
        <f>IF(E12069="N2O",H12069*About!$B$96,IF('EPA non-CO2 Data'!E12069="CH4",'EPA non-CO2 Data'!H12069*About!$B$95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x14ac:dyDescent="0.35">
      <c r="A12070" t="s">
        <v>158</v>
      </c>
      <c r="B12070" t="s">
        <v>994</v>
      </c>
      <c r="C12070" t="s">
        <v>999</v>
      </c>
      <c r="D12070" t="s">
        <v>1012</v>
      </c>
      <c r="E12070" t="s">
        <v>1001</v>
      </c>
      <c r="F12070">
        <v>2041</v>
      </c>
      <c r="G12070" t="s">
        <v>940</v>
      </c>
      <c r="H12070">
        <v>0</v>
      </c>
      <c r="I12070">
        <f>IF(E12070="N2O",H12070*About!$B$96,IF('EPA non-CO2 Data'!E12070="CH4",'EPA non-CO2 Data'!H12070*About!$B$95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x14ac:dyDescent="0.35">
      <c r="A12071" t="s">
        <v>158</v>
      </c>
      <c r="B12071" t="s">
        <v>994</v>
      </c>
      <c r="C12071" t="s">
        <v>999</v>
      </c>
      <c r="D12071" t="s">
        <v>1012</v>
      </c>
      <c r="E12071" t="s">
        <v>1001</v>
      </c>
      <c r="F12071">
        <v>2042</v>
      </c>
      <c r="G12071" t="s">
        <v>940</v>
      </c>
      <c r="H12071">
        <v>0</v>
      </c>
      <c r="I12071">
        <f>IF(E12071="N2O",H12071*About!$B$96,IF('EPA non-CO2 Data'!E12071="CH4",'EPA non-CO2 Data'!H12071*About!$B$95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x14ac:dyDescent="0.35">
      <c r="A12072" t="s">
        <v>158</v>
      </c>
      <c r="B12072" t="s">
        <v>994</v>
      </c>
      <c r="C12072" t="s">
        <v>999</v>
      </c>
      <c r="D12072" t="s">
        <v>1012</v>
      </c>
      <c r="E12072" t="s">
        <v>1001</v>
      </c>
      <c r="F12072">
        <v>2043</v>
      </c>
      <c r="G12072" t="s">
        <v>940</v>
      </c>
      <c r="H12072">
        <v>0</v>
      </c>
      <c r="I12072">
        <f>IF(E12072="N2O",H12072*About!$B$96,IF('EPA non-CO2 Data'!E12072="CH4",'EPA non-CO2 Data'!H12072*About!$B$95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x14ac:dyDescent="0.35">
      <c r="A12073" t="s">
        <v>158</v>
      </c>
      <c r="B12073" t="s">
        <v>994</v>
      </c>
      <c r="C12073" t="s">
        <v>999</v>
      </c>
      <c r="D12073" t="s">
        <v>1012</v>
      </c>
      <c r="E12073" t="s">
        <v>1001</v>
      </c>
      <c r="F12073">
        <v>2044</v>
      </c>
      <c r="G12073" t="s">
        <v>940</v>
      </c>
      <c r="H12073">
        <v>0</v>
      </c>
      <c r="I12073">
        <f>IF(E12073="N2O",H12073*About!$B$96,IF('EPA non-CO2 Data'!E12073="CH4",'EPA non-CO2 Data'!H12073*About!$B$95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x14ac:dyDescent="0.35">
      <c r="A12074" t="s">
        <v>158</v>
      </c>
      <c r="B12074" t="s">
        <v>994</v>
      </c>
      <c r="C12074" t="s">
        <v>999</v>
      </c>
      <c r="D12074" t="s">
        <v>1012</v>
      </c>
      <c r="E12074" t="s">
        <v>1001</v>
      </c>
      <c r="F12074">
        <v>2045</v>
      </c>
      <c r="G12074" t="s">
        <v>940</v>
      </c>
      <c r="H12074">
        <v>0</v>
      </c>
      <c r="I12074">
        <f>IF(E12074="N2O",H12074*About!$B$96,IF('EPA non-CO2 Data'!E12074="CH4",'EPA non-CO2 Data'!H12074*About!$B$95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x14ac:dyDescent="0.35">
      <c r="A12075" t="s">
        <v>158</v>
      </c>
      <c r="B12075" t="s">
        <v>994</v>
      </c>
      <c r="C12075" t="s">
        <v>999</v>
      </c>
      <c r="D12075" t="s">
        <v>1012</v>
      </c>
      <c r="E12075" t="s">
        <v>1001</v>
      </c>
      <c r="F12075">
        <v>2046</v>
      </c>
      <c r="G12075" t="s">
        <v>940</v>
      </c>
      <c r="H12075">
        <v>0</v>
      </c>
      <c r="I12075">
        <f>IF(E12075="N2O",H12075*About!$B$96,IF('EPA non-CO2 Data'!E12075="CH4",'EPA non-CO2 Data'!H12075*About!$B$95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x14ac:dyDescent="0.35">
      <c r="A12076" t="s">
        <v>158</v>
      </c>
      <c r="B12076" t="s">
        <v>994</v>
      </c>
      <c r="C12076" t="s">
        <v>999</v>
      </c>
      <c r="D12076" t="s">
        <v>1012</v>
      </c>
      <c r="E12076" t="s">
        <v>1001</v>
      </c>
      <c r="F12076">
        <v>2047</v>
      </c>
      <c r="G12076" t="s">
        <v>940</v>
      </c>
      <c r="H12076">
        <v>0</v>
      </c>
      <c r="I12076">
        <f>IF(E12076="N2O",H12076*About!$B$96,IF('EPA non-CO2 Data'!E12076="CH4",'EPA non-CO2 Data'!H12076*About!$B$95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x14ac:dyDescent="0.35">
      <c r="A12077" t="s">
        <v>158</v>
      </c>
      <c r="B12077" t="s">
        <v>994</v>
      </c>
      <c r="C12077" t="s">
        <v>999</v>
      </c>
      <c r="D12077" t="s">
        <v>1012</v>
      </c>
      <c r="E12077" t="s">
        <v>1001</v>
      </c>
      <c r="F12077">
        <v>2048</v>
      </c>
      <c r="G12077" t="s">
        <v>940</v>
      </c>
      <c r="H12077">
        <v>0</v>
      </c>
      <c r="I12077">
        <f>IF(E12077="N2O",H12077*About!$B$96,IF('EPA non-CO2 Data'!E12077="CH4",'EPA non-CO2 Data'!H12077*About!$B$95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x14ac:dyDescent="0.35">
      <c r="A12078" t="s">
        <v>158</v>
      </c>
      <c r="B12078" t="s">
        <v>994</v>
      </c>
      <c r="C12078" t="s">
        <v>999</v>
      </c>
      <c r="D12078" t="s">
        <v>1012</v>
      </c>
      <c r="E12078" t="s">
        <v>1001</v>
      </c>
      <c r="F12078">
        <v>2049</v>
      </c>
      <c r="G12078" t="s">
        <v>940</v>
      </c>
      <c r="H12078">
        <v>0</v>
      </c>
      <c r="I12078">
        <f>IF(E12078="N2O",H12078*About!$B$96,IF('EPA non-CO2 Data'!E12078="CH4",'EPA non-CO2 Data'!H12078*About!$B$95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x14ac:dyDescent="0.35">
      <c r="A12079" t="s">
        <v>158</v>
      </c>
      <c r="B12079" t="s">
        <v>994</v>
      </c>
      <c r="C12079" t="s">
        <v>999</v>
      </c>
      <c r="D12079" t="s">
        <v>1012</v>
      </c>
      <c r="E12079" t="s">
        <v>1001</v>
      </c>
      <c r="F12079">
        <v>2050</v>
      </c>
      <c r="G12079" t="s">
        <v>940</v>
      </c>
      <c r="H12079">
        <v>0</v>
      </c>
      <c r="I12079">
        <f>IF(E12079="N2O",H12079*About!$B$96,IF('EPA non-CO2 Data'!E12079="CH4",'EPA non-CO2 Data'!H12079*About!$B$95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x14ac:dyDescent="0.35">
      <c r="A12080" t="s">
        <v>158</v>
      </c>
      <c r="B12080" t="s">
        <v>994</v>
      </c>
      <c r="C12080" t="s">
        <v>999</v>
      </c>
      <c r="D12080" t="s">
        <v>1012</v>
      </c>
      <c r="E12080" t="s">
        <v>997</v>
      </c>
      <c r="F12080">
        <v>1990</v>
      </c>
      <c r="G12080" t="s">
        <v>940</v>
      </c>
      <c r="H12080">
        <v>0</v>
      </c>
      <c r="I12080">
        <f>IF(E12080="N2O",H12080*About!$B$96,IF('EPA non-CO2 Data'!E12080="CH4",'EPA non-CO2 Data'!H12080*About!$B$95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x14ac:dyDescent="0.35">
      <c r="A12081" t="s">
        <v>158</v>
      </c>
      <c r="B12081" t="s">
        <v>994</v>
      </c>
      <c r="C12081" t="s">
        <v>999</v>
      </c>
      <c r="D12081" t="s">
        <v>1012</v>
      </c>
      <c r="E12081" t="s">
        <v>997</v>
      </c>
      <c r="F12081">
        <v>1991</v>
      </c>
      <c r="G12081" t="s">
        <v>940</v>
      </c>
      <c r="H12081">
        <v>0</v>
      </c>
      <c r="I12081">
        <f>IF(E12081="N2O",H12081*About!$B$96,IF('EPA non-CO2 Data'!E12081="CH4",'EPA non-CO2 Data'!H12081*About!$B$95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x14ac:dyDescent="0.35">
      <c r="A12082" t="s">
        <v>158</v>
      </c>
      <c r="B12082" t="s">
        <v>994</v>
      </c>
      <c r="C12082" t="s">
        <v>999</v>
      </c>
      <c r="D12082" t="s">
        <v>1012</v>
      </c>
      <c r="E12082" t="s">
        <v>997</v>
      </c>
      <c r="F12082">
        <v>1992</v>
      </c>
      <c r="G12082" t="s">
        <v>940</v>
      </c>
      <c r="H12082">
        <v>0</v>
      </c>
      <c r="I12082">
        <f>IF(E12082="N2O",H12082*About!$B$96,IF('EPA non-CO2 Data'!E12082="CH4",'EPA non-CO2 Data'!H12082*About!$B$95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x14ac:dyDescent="0.35">
      <c r="A12083" t="s">
        <v>158</v>
      </c>
      <c r="B12083" t="s">
        <v>994</v>
      </c>
      <c r="C12083" t="s">
        <v>999</v>
      </c>
      <c r="D12083" t="s">
        <v>1012</v>
      </c>
      <c r="E12083" t="s">
        <v>997</v>
      </c>
      <c r="F12083">
        <v>1993</v>
      </c>
      <c r="G12083" t="s">
        <v>940</v>
      </c>
      <c r="H12083">
        <v>0</v>
      </c>
      <c r="I12083">
        <f>IF(E12083="N2O",H12083*About!$B$96,IF('EPA non-CO2 Data'!E12083="CH4",'EPA non-CO2 Data'!H12083*About!$B$95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x14ac:dyDescent="0.35">
      <c r="A12084" t="s">
        <v>158</v>
      </c>
      <c r="B12084" t="s">
        <v>994</v>
      </c>
      <c r="C12084" t="s">
        <v>999</v>
      </c>
      <c r="D12084" t="s">
        <v>1012</v>
      </c>
      <c r="E12084" t="s">
        <v>997</v>
      </c>
      <c r="F12084">
        <v>1994</v>
      </c>
      <c r="G12084" t="s">
        <v>940</v>
      </c>
      <c r="H12084">
        <v>0</v>
      </c>
      <c r="I12084">
        <f>IF(E12084="N2O",H12084*About!$B$96,IF('EPA non-CO2 Data'!E12084="CH4",'EPA non-CO2 Data'!H12084*About!$B$95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x14ac:dyDescent="0.35">
      <c r="A12085" t="s">
        <v>158</v>
      </c>
      <c r="B12085" t="s">
        <v>994</v>
      </c>
      <c r="C12085" t="s">
        <v>999</v>
      </c>
      <c r="D12085" t="s">
        <v>1012</v>
      </c>
      <c r="E12085" t="s">
        <v>997</v>
      </c>
      <c r="F12085">
        <v>1995</v>
      </c>
      <c r="G12085" t="s">
        <v>940</v>
      </c>
      <c r="H12085">
        <v>0</v>
      </c>
      <c r="I12085">
        <f>IF(E12085="N2O",H12085*About!$B$96,IF('EPA non-CO2 Data'!E12085="CH4",'EPA non-CO2 Data'!H12085*About!$B$95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x14ac:dyDescent="0.35">
      <c r="A12086" t="s">
        <v>158</v>
      </c>
      <c r="B12086" t="s">
        <v>994</v>
      </c>
      <c r="C12086" t="s">
        <v>999</v>
      </c>
      <c r="D12086" t="s">
        <v>1012</v>
      </c>
      <c r="E12086" t="s">
        <v>997</v>
      </c>
      <c r="F12086">
        <v>1996</v>
      </c>
      <c r="G12086" t="s">
        <v>940</v>
      </c>
      <c r="H12086">
        <v>0</v>
      </c>
      <c r="I12086">
        <f>IF(E12086="N2O",H12086*About!$B$96,IF('EPA non-CO2 Data'!E12086="CH4",'EPA non-CO2 Data'!H12086*About!$B$95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x14ac:dyDescent="0.35">
      <c r="A12087" t="s">
        <v>158</v>
      </c>
      <c r="B12087" t="s">
        <v>994</v>
      </c>
      <c r="C12087" t="s">
        <v>999</v>
      </c>
      <c r="D12087" t="s">
        <v>1012</v>
      </c>
      <c r="E12087" t="s">
        <v>997</v>
      </c>
      <c r="F12087">
        <v>1997</v>
      </c>
      <c r="G12087" t="s">
        <v>940</v>
      </c>
      <c r="H12087">
        <v>0</v>
      </c>
      <c r="I12087">
        <f>IF(E12087="N2O",H12087*About!$B$96,IF('EPA non-CO2 Data'!E12087="CH4",'EPA non-CO2 Data'!H12087*About!$B$95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x14ac:dyDescent="0.35">
      <c r="A12088" t="s">
        <v>158</v>
      </c>
      <c r="B12088" t="s">
        <v>994</v>
      </c>
      <c r="C12088" t="s">
        <v>999</v>
      </c>
      <c r="D12088" t="s">
        <v>1012</v>
      </c>
      <c r="E12088" t="s">
        <v>997</v>
      </c>
      <c r="F12088">
        <v>1998</v>
      </c>
      <c r="G12088" t="s">
        <v>940</v>
      </c>
      <c r="H12088">
        <v>0</v>
      </c>
      <c r="I12088">
        <f>IF(E12088="N2O",H12088*About!$B$96,IF('EPA non-CO2 Data'!E12088="CH4",'EPA non-CO2 Data'!H12088*About!$B$95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x14ac:dyDescent="0.35">
      <c r="A12089" t="s">
        <v>158</v>
      </c>
      <c r="B12089" t="s">
        <v>994</v>
      </c>
      <c r="C12089" t="s">
        <v>999</v>
      </c>
      <c r="D12089" t="s">
        <v>1012</v>
      </c>
      <c r="E12089" t="s">
        <v>997</v>
      </c>
      <c r="F12089">
        <v>1999</v>
      </c>
      <c r="G12089" t="s">
        <v>940</v>
      </c>
      <c r="H12089">
        <v>0</v>
      </c>
      <c r="I12089">
        <f>IF(E12089="N2O",H12089*About!$B$96,IF('EPA non-CO2 Data'!E12089="CH4",'EPA non-CO2 Data'!H12089*About!$B$95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x14ac:dyDescent="0.35">
      <c r="A12090" t="s">
        <v>158</v>
      </c>
      <c r="B12090" t="s">
        <v>994</v>
      </c>
      <c r="C12090" t="s">
        <v>999</v>
      </c>
      <c r="D12090" t="s">
        <v>1012</v>
      </c>
      <c r="E12090" t="s">
        <v>997</v>
      </c>
      <c r="F12090">
        <v>2000</v>
      </c>
      <c r="G12090" t="s">
        <v>940</v>
      </c>
      <c r="H12090">
        <v>0</v>
      </c>
      <c r="I12090">
        <f>IF(E12090="N2O",H12090*About!$B$96,IF('EPA non-CO2 Data'!E12090="CH4",'EPA non-CO2 Data'!H12090*About!$B$95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x14ac:dyDescent="0.35">
      <c r="A12091" t="s">
        <v>158</v>
      </c>
      <c r="B12091" t="s">
        <v>994</v>
      </c>
      <c r="C12091" t="s">
        <v>999</v>
      </c>
      <c r="D12091" t="s">
        <v>1012</v>
      </c>
      <c r="E12091" t="s">
        <v>997</v>
      </c>
      <c r="F12091">
        <v>2001</v>
      </c>
      <c r="G12091" t="s">
        <v>940</v>
      </c>
      <c r="H12091">
        <v>0</v>
      </c>
      <c r="I12091">
        <f>IF(E12091="N2O",H12091*About!$B$96,IF('EPA non-CO2 Data'!E12091="CH4",'EPA non-CO2 Data'!H12091*About!$B$95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x14ac:dyDescent="0.35">
      <c r="A12092" t="s">
        <v>158</v>
      </c>
      <c r="B12092" t="s">
        <v>994</v>
      </c>
      <c r="C12092" t="s">
        <v>999</v>
      </c>
      <c r="D12092" t="s">
        <v>1012</v>
      </c>
      <c r="E12092" t="s">
        <v>997</v>
      </c>
      <c r="F12092">
        <v>2002</v>
      </c>
      <c r="G12092" t="s">
        <v>940</v>
      </c>
      <c r="H12092">
        <v>0</v>
      </c>
      <c r="I12092">
        <f>IF(E12092="N2O",H12092*About!$B$96,IF('EPA non-CO2 Data'!E12092="CH4",'EPA non-CO2 Data'!H12092*About!$B$95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x14ac:dyDescent="0.35">
      <c r="A12093" t="s">
        <v>158</v>
      </c>
      <c r="B12093" t="s">
        <v>994</v>
      </c>
      <c r="C12093" t="s">
        <v>999</v>
      </c>
      <c r="D12093" t="s">
        <v>1012</v>
      </c>
      <c r="E12093" t="s">
        <v>997</v>
      </c>
      <c r="F12093">
        <v>2003</v>
      </c>
      <c r="G12093" t="s">
        <v>940</v>
      </c>
      <c r="H12093">
        <v>0</v>
      </c>
      <c r="I12093">
        <f>IF(E12093="N2O",H12093*About!$B$96,IF('EPA non-CO2 Data'!E12093="CH4",'EPA non-CO2 Data'!H12093*About!$B$95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x14ac:dyDescent="0.35">
      <c r="A12094" t="s">
        <v>158</v>
      </c>
      <c r="B12094" t="s">
        <v>994</v>
      </c>
      <c r="C12094" t="s">
        <v>999</v>
      </c>
      <c r="D12094" t="s">
        <v>1012</v>
      </c>
      <c r="E12094" t="s">
        <v>997</v>
      </c>
      <c r="F12094">
        <v>2004</v>
      </c>
      <c r="G12094" t="s">
        <v>940</v>
      </c>
      <c r="H12094">
        <v>0</v>
      </c>
      <c r="I12094">
        <f>IF(E12094="N2O",H12094*About!$B$96,IF('EPA non-CO2 Data'!E12094="CH4",'EPA non-CO2 Data'!H12094*About!$B$95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x14ac:dyDescent="0.35">
      <c r="A12095" t="s">
        <v>158</v>
      </c>
      <c r="B12095" t="s">
        <v>994</v>
      </c>
      <c r="C12095" t="s">
        <v>999</v>
      </c>
      <c r="D12095" t="s">
        <v>1012</v>
      </c>
      <c r="E12095" t="s">
        <v>997</v>
      </c>
      <c r="F12095">
        <v>2005</v>
      </c>
      <c r="G12095" t="s">
        <v>940</v>
      </c>
      <c r="H12095">
        <v>0</v>
      </c>
      <c r="I12095">
        <f>IF(E12095="N2O",H12095*About!$B$96,IF('EPA non-CO2 Data'!E12095="CH4",'EPA non-CO2 Data'!H12095*About!$B$95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x14ac:dyDescent="0.35">
      <c r="A12096" t="s">
        <v>158</v>
      </c>
      <c r="B12096" t="s">
        <v>994</v>
      </c>
      <c r="C12096" t="s">
        <v>999</v>
      </c>
      <c r="D12096" t="s">
        <v>1012</v>
      </c>
      <c r="E12096" t="s">
        <v>997</v>
      </c>
      <c r="F12096">
        <v>2006</v>
      </c>
      <c r="G12096" t="s">
        <v>940</v>
      </c>
      <c r="H12096">
        <v>0</v>
      </c>
      <c r="I12096">
        <f>IF(E12096="N2O",H12096*About!$B$96,IF('EPA non-CO2 Data'!E12096="CH4",'EPA non-CO2 Data'!H12096*About!$B$95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x14ac:dyDescent="0.35">
      <c r="A12097" t="s">
        <v>158</v>
      </c>
      <c r="B12097" t="s">
        <v>994</v>
      </c>
      <c r="C12097" t="s">
        <v>999</v>
      </c>
      <c r="D12097" t="s">
        <v>1012</v>
      </c>
      <c r="E12097" t="s">
        <v>997</v>
      </c>
      <c r="F12097">
        <v>2007</v>
      </c>
      <c r="G12097" t="s">
        <v>940</v>
      </c>
      <c r="H12097">
        <v>0</v>
      </c>
      <c r="I12097">
        <f>IF(E12097="N2O",H12097*About!$B$96,IF('EPA non-CO2 Data'!E12097="CH4",'EPA non-CO2 Data'!H12097*About!$B$95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x14ac:dyDescent="0.35">
      <c r="A12098" t="s">
        <v>158</v>
      </c>
      <c r="B12098" t="s">
        <v>994</v>
      </c>
      <c r="C12098" t="s">
        <v>999</v>
      </c>
      <c r="D12098" t="s">
        <v>1012</v>
      </c>
      <c r="E12098" t="s">
        <v>997</v>
      </c>
      <c r="F12098">
        <v>2008</v>
      </c>
      <c r="G12098" t="s">
        <v>940</v>
      </c>
      <c r="H12098">
        <v>0</v>
      </c>
      <c r="I12098">
        <f>IF(E12098="N2O",H12098*About!$B$96,IF('EPA non-CO2 Data'!E12098="CH4",'EPA non-CO2 Data'!H12098*About!$B$95,1))</f>
        <v>1</v>
      </c>
      <c r="J12098" t="str">
        <f>VLOOKUP(CONCATENATE(B12098,C12098,D12098),'EPA Source to Industry Map'!$D$2:$E$35,2,FALSE)</f>
        <v>chemicals 20</v>
      </c>
      <c r="K12098" t="str">
        <f t="shared" si="188"/>
        <v>F-gases</v>
      </c>
    </row>
    <row r="12099" spans="1:11" x14ac:dyDescent="0.35">
      <c r="A12099" t="s">
        <v>158</v>
      </c>
      <c r="B12099" t="s">
        <v>994</v>
      </c>
      <c r="C12099" t="s">
        <v>999</v>
      </c>
      <c r="D12099" t="s">
        <v>1012</v>
      </c>
      <c r="E12099" t="s">
        <v>997</v>
      </c>
      <c r="F12099">
        <v>2009</v>
      </c>
      <c r="G12099" t="s">
        <v>940</v>
      </c>
      <c r="H12099">
        <v>0</v>
      </c>
      <c r="I12099">
        <f>IF(E12099="N2O",H12099*About!$B$96,IF('EPA non-CO2 Data'!E12099="CH4",'EPA non-CO2 Data'!H12099*About!$B$95,1))</f>
        <v>1</v>
      </c>
      <c r="J12099" t="str">
        <f>VLOOKUP(CONCATENATE(B12099,C12099,D12099),'EPA Source to Industry Map'!$D$2:$E$35,2,FALSE)</f>
        <v>chemicals 20</v>
      </c>
      <c r="K12099" t="str">
        <f t="shared" ref="K12099:K12162" si="189">IF(E12099="N2O","N2O",IF(E12099="CH4","CH4","F-gases"))</f>
        <v>F-gases</v>
      </c>
    </row>
    <row r="12100" spans="1:11" x14ac:dyDescent="0.35">
      <c r="A12100" t="s">
        <v>158</v>
      </c>
      <c r="B12100" t="s">
        <v>994</v>
      </c>
      <c r="C12100" t="s">
        <v>999</v>
      </c>
      <c r="D12100" t="s">
        <v>1012</v>
      </c>
      <c r="E12100" t="s">
        <v>997</v>
      </c>
      <c r="F12100">
        <v>2010</v>
      </c>
      <c r="G12100" t="s">
        <v>940</v>
      </c>
      <c r="H12100">
        <v>0</v>
      </c>
      <c r="I12100">
        <f>IF(E12100="N2O",H12100*About!$B$96,IF('EPA non-CO2 Data'!E12100="CH4",'EPA non-CO2 Data'!H12100*About!$B$95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x14ac:dyDescent="0.35">
      <c r="A12101" t="s">
        <v>158</v>
      </c>
      <c r="B12101" t="s">
        <v>994</v>
      </c>
      <c r="C12101" t="s">
        <v>999</v>
      </c>
      <c r="D12101" t="s">
        <v>1012</v>
      </c>
      <c r="E12101" t="s">
        <v>997</v>
      </c>
      <c r="F12101">
        <v>2011</v>
      </c>
      <c r="G12101" t="s">
        <v>940</v>
      </c>
      <c r="H12101">
        <v>0</v>
      </c>
      <c r="I12101">
        <f>IF(E12101="N2O",H12101*About!$B$96,IF('EPA non-CO2 Data'!E12101="CH4",'EPA non-CO2 Data'!H12101*About!$B$95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x14ac:dyDescent="0.35">
      <c r="A12102" t="s">
        <v>158</v>
      </c>
      <c r="B12102" t="s">
        <v>994</v>
      </c>
      <c r="C12102" t="s">
        <v>999</v>
      </c>
      <c r="D12102" t="s">
        <v>1012</v>
      </c>
      <c r="E12102" t="s">
        <v>997</v>
      </c>
      <c r="F12102">
        <v>2012</v>
      </c>
      <c r="G12102" t="s">
        <v>940</v>
      </c>
      <c r="H12102">
        <v>0</v>
      </c>
      <c r="I12102">
        <f>IF(E12102="N2O",H12102*About!$B$96,IF('EPA non-CO2 Data'!E12102="CH4",'EPA non-CO2 Data'!H12102*About!$B$95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x14ac:dyDescent="0.35">
      <c r="A12103" t="s">
        <v>158</v>
      </c>
      <c r="B12103" t="s">
        <v>994</v>
      </c>
      <c r="C12103" t="s">
        <v>999</v>
      </c>
      <c r="D12103" t="s">
        <v>1012</v>
      </c>
      <c r="E12103" t="s">
        <v>997</v>
      </c>
      <c r="F12103">
        <v>2013</v>
      </c>
      <c r="G12103" t="s">
        <v>940</v>
      </c>
      <c r="H12103">
        <v>0</v>
      </c>
      <c r="I12103">
        <f>IF(E12103="N2O",H12103*About!$B$96,IF('EPA non-CO2 Data'!E12103="CH4",'EPA non-CO2 Data'!H12103*About!$B$95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x14ac:dyDescent="0.35">
      <c r="A12104" t="s">
        <v>158</v>
      </c>
      <c r="B12104" t="s">
        <v>994</v>
      </c>
      <c r="C12104" t="s">
        <v>999</v>
      </c>
      <c r="D12104" t="s">
        <v>1012</v>
      </c>
      <c r="E12104" t="s">
        <v>997</v>
      </c>
      <c r="F12104">
        <v>2014</v>
      </c>
      <c r="G12104" t="s">
        <v>940</v>
      </c>
      <c r="H12104">
        <v>0</v>
      </c>
      <c r="I12104">
        <f>IF(E12104="N2O",H12104*About!$B$96,IF('EPA non-CO2 Data'!E12104="CH4",'EPA non-CO2 Data'!H12104*About!$B$95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x14ac:dyDescent="0.35">
      <c r="A12105" t="s">
        <v>158</v>
      </c>
      <c r="B12105" t="s">
        <v>994</v>
      </c>
      <c r="C12105" t="s">
        <v>999</v>
      </c>
      <c r="D12105" t="s">
        <v>1012</v>
      </c>
      <c r="E12105" t="s">
        <v>997</v>
      </c>
      <c r="F12105">
        <v>2015</v>
      </c>
      <c r="G12105" t="s">
        <v>940</v>
      </c>
      <c r="H12105">
        <v>0</v>
      </c>
      <c r="I12105">
        <f>IF(E12105="N2O",H12105*About!$B$96,IF('EPA non-CO2 Data'!E12105="CH4",'EPA non-CO2 Data'!H12105*About!$B$95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x14ac:dyDescent="0.35">
      <c r="A12106" t="s">
        <v>158</v>
      </c>
      <c r="B12106" t="s">
        <v>994</v>
      </c>
      <c r="C12106" t="s">
        <v>999</v>
      </c>
      <c r="D12106" t="s">
        <v>1012</v>
      </c>
      <c r="E12106" t="s">
        <v>997</v>
      </c>
      <c r="F12106">
        <v>2016</v>
      </c>
      <c r="G12106" t="s">
        <v>940</v>
      </c>
      <c r="H12106">
        <v>0</v>
      </c>
      <c r="I12106">
        <f>IF(E12106="N2O",H12106*About!$B$96,IF('EPA non-CO2 Data'!E12106="CH4",'EPA non-CO2 Data'!H12106*About!$B$95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x14ac:dyDescent="0.35">
      <c r="A12107" t="s">
        <v>158</v>
      </c>
      <c r="B12107" t="s">
        <v>994</v>
      </c>
      <c r="C12107" t="s">
        <v>999</v>
      </c>
      <c r="D12107" t="s">
        <v>1012</v>
      </c>
      <c r="E12107" t="s">
        <v>997</v>
      </c>
      <c r="F12107">
        <v>2017</v>
      </c>
      <c r="G12107" t="s">
        <v>940</v>
      </c>
      <c r="H12107">
        <v>0</v>
      </c>
      <c r="I12107">
        <f>IF(E12107="N2O",H12107*About!$B$96,IF('EPA non-CO2 Data'!E12107="CH4",'EPA non-CO2 Data'!H12107*About!$B$95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x14ac:dyDescent="0.35">
      <c r="A12108" t="s">
        <v>158</v>
      </c>
      <c r="B12108" t="s">
        <v>994</v>
      </c>
      <c r="C12108" t="s">
        <v>999</v>
      </c>
      <c r="D12108" t="s">
        <v>1012</v>
      </c>
      <c r="E12108" t="s">
        <v>997</v>
      </c>
      <c r="F12108">
        <v>2018</v>
      </c>
      <c r="G12108" t="s">
        <v>940</v>
      </c>
      <c r="H12108">
        <v>0</v>
      </c>
      <c r="I12108">
        <f>IF(E12108="N2O",H12108*About!$B$96,IF('EPA non-CO2 Data'!E12108="CH4",'EPA non-CO2 Data'!H12108*About!$B$95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x14ac:dyDescent="0.35">
      <c r="A12109" t="s">
        <v>158</v>
      </c>
      <c r="B12109" t="s">
        <v>994</v>
      </c>
      <c r="C12109" t="s">
        <v>999</v>
      </c>
      <c r="D12109" t="s">
        <v>1012</v>
      </c>
      <c r="E12109" t="s">
        <v>997</v>
      </c>
      <c r="F12109">
        <v>2019</v>
      </c>
      <c r="G12109" t="s">
        <v>940</v>
      </c>
      <c r="H12109">
        <v>0</v>
      </c>
      <c r="I12109">
        <f>IF(E12109="N2O",H12109*About!$B$96,IF('EPA non-CO2 Data'!E12109="CH4",'EPA non-CO2 Data'!H12109*About!$B$95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x14ac:dyDescent="0.35">
      <c r="A12110" t="s">
        <v>158</v>
      </c>
      <c r="B12110" t="s">
        <v>994</v>
      </c>
      <c r="C12110" t="s">
        <v>999</v>
      </c>
      <c r="D12110" t="s">
        <v>1012</v>
      </c>
      <c r="E12110" t="s">
        <v>997</v>
      </c>
      <c r="F12110">
        <v>2020</v>
      </c>
      <c r="G12110" t="s">
        <v>940</v>
      </c>
      <c r="H12110">
        <v>0</v>
      </c>
      <c r="I12110">
        <f>IF(E12110="N2O",H12110*About!$B$96,IF('EPA non-CO2 Data'!E12110="CH4",'EPA non-CO2 Data'!H12110*About!$B$95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x14ac:dyDescent="0.35">
      <c r="A12111" t="s">
        <v>158</v>
      </c>
      <c r="B12111" t="s">
        <v>994</v>
      </c>
      <c r="C12111" t="s">
        <v>999</v>
      </c>
      <c r="D12111" t="s">
        <v>1012</v>
      </c>
      <c r="E12111" t="s">
        <v>997</v>
      </c>
      <c r="F12111">
        <v>2021</v>
      </c>
      <c r="G12111" t="s">
        <v>940</v>
      </c>
      <c r="H12111">
        <v>0</v>
      </c>
      <c r="I12111">
        <f>IF(E12111="N2O",H12111*About!$B$96,IF('EPA non-CO2 Data'!E12111="CH4",'EPA non-CO2 Data'!H12111*About!$B$95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x14ac:dyDescent="0.35">
      <c r="A12112" t="s">
        <v>158</v>
      </c>
      <c r="B12112" t="s">
        <v>994</v>
      </c>
      <c r="C12112" t="s">
        <v>999</v>
      </c>
      <c r="D12112" t="s">
        <v>1012</v>
      </c>
      <c r="E12112" t="s">
        <v>997</v>
      </c>
      <c r="F12112">
        <v>2022</v>
      </c>
      <c r="G12112" t="s">
        <v>940</v>
      </c>
      <c r="H12112">
        <v>0</v>
      </c>
      <c r="I12112">
        <f>IF(E12112="N2O",H12112*About!$B$96,IF('EPA non-CO2 Data'!E12112="CH4",'EPA non-CO2 Data'!H12112*About!$B$95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x14ac:dyDescent="0.35">
      <c r="A12113" t="s">
        <v>158</v>
      </c>
      <c r="B12113" t="s">
        <v>994</v>
      </c>
      <c r="C12113" t="s">
        <v>999</v>
      </c>
      <c r="D12113" t="s">
        <v>1012</v>
      </c>
      <c r="E12113" t="s">
        <v>997</v>
      </c>
      <c r="F12113">
        <v>2023</v>
      </c>
      <c r="G12113" t="s">
        <v>940</v>
      </c>
      <c r="H12113">
        <v>0</v>
      </c>
      <c r="I12113">
        <f>IF(E12113="N2O",H12113*About!$B$96,IF('EPA non-CO2 Data'!E12113="CH4",'EPA non-CO2 Data'!H12113*About!$B$95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x14ac:dyDescent="0.35">
      <c r="A12114" t="s">
        <v>158</v>
      </c>
      <c r="B12114" t="s">
        <v>994</v>
      </c>
      <c r="C12114" t="s">
        <v>999</v>
      </c>
      <c r="D12114" t="s">
        <v>1012</v>
      </c>
      <c r="E12114" t="s">
        <v>997</v>
      </c>
      <c r="F12114">
        <v>2024</v>
      </c>
      <c r="G12114" t="s">
        <v>940</v>
      </c>
      <c r="H12114">
        <v>0</v>
      </c>
      <c r="I12114">
        <f>IF(E12114="N2O",H12114*About!$B$96,IF('EPA non-CO2 Data'!E12114="CH4",'EPA non-CO2 Data'!H12114*About!$B$95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x14ac:dyDescent="0.35">
      <c r="A12115" t="s">
        <v>158</v>
      </c>
      <c r="B12115" t="s">
        <v>994</v>
      </c>
      <c r="C12115" t="s">
        <v>999</v>
      </c>
      <c r="D12115" t="s">
        <v>1012</v>
      </c>
      <c r="E12115" t="s">
        <v>997</v>
      </c>
      <c r="F12115">
        <v>2025</v>
      </c>
      <c r="G12115" t="s">
        <v>940</v>
      </c>
      <c r="H12115">
        <v>0</v>
      </c>
      <c r="I12115">
        <f>IF(E12115="N2O",H12115*About!$B$96,IF('EPA non-CO2 Data'!E12115="CH4",'EPA non-CO2 Data'!H12115*About!$B$95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x14ac:dyDescent="0.35">
      <c r="A12116" t="s">
        <v>158</v>
      </c>
      <c r="B12116" t="s">
        <v>994</v>
      </c>
      <c r="C12116" t="s">
        <v>999</v>
      </c>
      <c r="D12116" t="s">
        <v>1012</v>
      </c>
      <c r="E12116" t="s">
        <v>997</v>
      </c>
      <c r="F12116">
        <v>2026</v>
      </c>
      <c r="G12116" t="s">
        <v>940</v>
      </c>
      <c r="H12116">
        <v>0</v>
      </c>
      <c r="I12116">
        <f>IF(E12116="N2O",H12116*About!$B$96,IF('EPA non-CO2 Data'!E12116="CH4",'EPA non-CO2 Data'!H12116*About!$B$95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x14ac:dyDescent="0.35">
      <c r="A12117" t="s">
        <v>158</v>
      </c>
      <c r="B12117" t="s">
        <v>994</v>
      </c>
      <c r="C12117" t="s">
        <v>999</v>
      </c>
      <c r="D12117" t="s">
        <v>1012</v>
      </c>
      <c r="E12117" t="s">
        <v>997</v>
      </c>
      <c r="F12117">
        <v>2027</v>
      </c>
      <c r="G12117" t="s">
        <v>940</v>
      </c>
      <c r="H12117">
        <v>0</v>
      </c>
      <c r="I12117">
        <f>IF(E12117="N2O",H12117*About!$B$96,IF('EPA non-CO2 Data'!E12117="CH4",'EPA non-CO2 Data'!H12117*About!$B$95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x14ac:dyDescent="0.35">
      <c r="A12118" t="s">
        <v>158</v>
      </c>
      <c r="B12118" t="s">
        <v>994</v>
      </c>
      <c r="C12118" t="s">
        <v>999</v>
      </c>
      <c r="D12118" t="s">
        <v>1012</v>
      </c>
      <c r="E12118" t="s">
        <v>997</v>
      </c>
      <c r="F12118">
        <v>2028</v>
      </c>
      <c r="G12118" t="s">
        <v>940</v>
      </c>
      <c r="H12118">
        <v>0</v>
      </c>
      <c r="I12118">
        <f>IF(E12118="N2O",H12118*About!$B$96,IF('EPA non-CO2 Data'!E12118="CH4",'EPA non-CO2 Data'!H12118*About!$B$95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x14ac:dyDescent="0.35">
      <c r="A12119" t="s">
        <v>158</v>
      </c>
      <c r="B12119" t="s">
        <v>994</v>
      </c>
      <c r="C12119" t="s">
        <v>999</v>
      </c>
      <c r="D12119" t="s">
        <v>1012</v>
      </c>
      <c r="E12119" t="s">
        <v>997</v>
      </c>
      <c r="F12119">
        <v>2029</v>
      </c>
      <c r="G12119" t="s">
        <v>940</v>
      </c>
      <c r="H12119">
        <v>0</v>
      </c>
      <c r="I12119">
        <f>IF(E12119="N2O",H12119*About!$B$96,IF('EPA non-CO2 Data'!E12119="CH4",'EPA non-CO2 Data'!H12119*About!$B$95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x14ac:dyDescent="0.35">
      <c r="A12120" t="s">
        <v>158</v>
      </c>
      <c r="B12120" t="s">
        <v>994</v>
      </c>
      <c r="C12120" t="s">
        <v>999</v>
      </c>
      <c r="D12120" t="s">
        <v>1012</v>
      </c>
      <c r="E12120" t="s">
        <v>997</v>
      </c>
      <c r="F12120">
        <v>2030</v>
      </c>
      <c r="G12120" t="s">
        <v>940</v>
      </c>
      <c r="H12120">
        <v>0</v>
      </c>
      <c r="I12120">
        <f>IF(E12120="N2O",H12120*About!$B$96,IF('EPA non-CO2 Data'!E12120="CH4",'EPA non-CO2 Data'!H12120*About!$B$95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x14ac:dyDescent="0.35">
      <c r="A12121" t="s">
        <v>158</v>
      </c>
      <c r="B12121" t="s">
        <v>994</v>
      </c>
      <c r="C12121" t="s">
        <v>999</v>
      </c>
      <c r="D12121" t="s">
        <v>1012</v>
      </c>
      <c r="E12121" t="s">
        <v>997</v>
      </c>
      <c r="F12121">
        <v>2031</v>
      </c>
      <c r="G12121" t="s">
        <v>940</v>
      </c>
      <c r="H12121">
        <v>0</v>
      </c>
      <c r="I12121">
        <f>IF(E12121="N2O",H12121*About!$B$96,IF('EPA non-CO2 Data'!E12121="CH4",'EPA non-CO2 Data'!H12121*About!$B$95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x14ac:dyDescent="0.35">
      <c r="A12122" t="s">
        <v>158</v>
      </c>
      <c r="B12122" t="s">
        <v>994</v>
      </c>
      <c r="C12122" t="s">
        <v>999</v>
      </c>
      <c r="D12122" t="s">
        <v>1012</v>
      </c>
      <c r="E12122" t="s">
        <v>997</v>
      </c>
      <c r="F12122">
        <v>2032</v>
      </c>
      <c r="G12122" t="s">
        <v>940</v>
      </c>
      <c r="H12122">
        <v>0</v>
      </c>
      <c r="I12122">
        <f>IF(E12122="N2O",H12122*About!$B$96,IF('EPA non-CO2 Data'!E12122="CH4",'EPA non-CO2 Data'!H12122*About!$B$95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x14ac:dyDescent="0.35">
      <c r="A12123" t="s">
        <v>158</v>
      </c>
      <c r="B12123" t="s">
        <v>994</v>
      </c>
      <c r="C12123" t="s">
        <v>999</v>
      </c>
      <c r="D12123" t="s">
        <v>1012</v>
      </c>
      <c r="E12123" t="s">
        <v>997</v>
      </c>
      <c r="F12123">
        <v>2033</v>
      </c>
      <c r="G12123" t="s">
        <v>940</v>
      </c>
      <c r="H12123">
        <v>0</v>
      </c>
      <c r="I12123">
        <f>IF(E12123="N2O",H12123*About!$B$96,IF('EPA non-CO2 Data'!E12123="CH4",'EPA non-CO2 Data'!H12123*About!$B$95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x14ac:dyDescent="0.35">
      <c r="A12124" t="s">
        <v>158</v>
      </c>
      <c r="B12124" t="s">
        <v>994</v>
      </c>
      <c r="C12124" t="s">
        <v>999</v>
      </c>
      <c r="D12124" t="s">
        <v>1012</v>
      </c>
      <c r="E12124" t="s">
        <v>997</v>
      </c>
      <c r="F12124">
        <v>2034</v>
      </c>
      <c r="G12124" t="s">
        <v>940</v>
      </c>
      <c r="H12124">
        <v>0</v>
      </c>
      <c r="I12124">
        <f>IF(E12124="N2O",H12124*About!$B$96,IF('EPA non-CO2 Data'!E12124="CH4",'EPA non-CO2 Data'!H12124*About!$B$95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x14ac:dyDescent="0.35">
      <c r="A12125" t="s">
        <v>158</v>
      </c>
      <c r="B12125" t="s">
        <v>994</v>
      </c>
      <c r="C12125" t="s">
        <v>999</v>
      </c>
      <c r="D12125" t="s">
        <v>1012</v>
      </c>
      <c r="E12125" t="s">
        <v>997</v>
      </c>
      <c r="F12125">
        <v>2035</v>
      </c>
      <c r="G12125" t="s">
        <v>940</v>
      </c>
      <c r="H12125">
        <v>0</v>
      </c>
      <c r="I12125">
        <f>IF(E12125="N2O",H12125*About!$B$96,IF('EPA non-CO2 Data'!E12125="CH4",'EPA non-CO2 Data'!H12125*About!$B$95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x14ac:dyDescent="0.35">
      <c r="A12126" t="s">
        <v>158</v>
      </c>
      <c r="B12126" t="s">
        <v>994</v>
      </c>
      <c r="C12126" t="s">
        <v>999</v>
      </c>
      <c r="D12126" t="s">
        <v>1012</v>
      </c>
      <c r="E12126" t="s">
        <v>997</v>
      </c>
      <c r="F12126">
        <v>2036</v>
      </c>
      <c r="G12126" t="s">
        <v>940</v>
      </c>
      <c r="H12126">
        <v>0</v>
      </c>
      <c r="I12126">
        <f>IF(E12126="N2O",H12126*About!$B$96,IF('EPA non-CO2 Data'!E12126="CH4",'EPA non-CO2 Data'!H12126*About!$B$95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x14ac:dyDescent="0.35">
      <c r="A12127" t="s">
        <v>158</v>
      </c>
      <c r="B12127" t="s">
        <v>994</v>
      </c>
      <c r="C12127" t="s">
        <v>999</v>
      </c>
      <c r="D12127" t="s">
        <v>1012</v>
      </c>
      <c r="E12127" t="s">
        <v>997</v>
      </c>
      <c r="F12127">
        <v>2037</v>
      </c>
      <c r="G12127" t="s">
        <v>940</v>
      </c>
      <c r="H12127">
        <v>0</v>
      </c>
      <c r="I12127">
        <f>IF(E12127="N2O",H12127*About!$B$96,IF('EPA non-CO2 Data'!E12127="CH4",'EPA non-CO2 Data'!H12127*About!$B$95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x14ac:dyDescent="0.35">
      <c r="A12128" t="s">
        <v>158</v>
      </c>
      <c r="B12128" t="s">
        <v>994</v>
      </c>
      <c r="C12128" t="s">
        <v>999</v>
      </c>
      <c r="D12128" t="s">
        <v>1012</v>
      </c>
      <c r="E12128" t="s">
        <v>997</v>
      </c>
      <c r="F12128">
        <v>2038</v>
      </c>
      <c r="G12128" t="s">
        <v>940</v>
      </c>
      <c r="H12128">
        <v>0</v>
      </c>
      <c r="I12128">
        <f>IF(E12128="N2O",H12128*About!$B$96,IF('EPA non-CO2 Data'!E12128="CH4",'EPA non-CO2 Data'!H12128*About!$B$95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x14ac:dyDescent="0.35">
      <c r="A12129" t="s">
        <v>158</v>
      </c>
      <c r="B12129" t="s">
        <v>994</v>
      </c>
      <c r="C12129" t="s">
        <v>999</v>
      </c>
      <c r="D12129" t="s">
        <v>1012</v>
      </c>
      <c r="E12129" t="s">
        <v>997</v>
      </c>
      <c r="F12129">
        <v>2039</v>
      </c>
      <c r="G12129" t="s">
        <v>940</v>
      </c>
      <c r="H12129">
        <v>0</v>
      </c>
      <c r="I12129">
        <f>IF(E12129="N2O",H12129*About!$B$96,IF('EPA non-CO2 Data'!E12129="CH4",'EPA non-CO2 Data'!H12129*About!$B$95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x14ac:dyDescent="0.35">
      <c r="A12130" t="s">
        <v>158</v>
      </c>
      <c r="B12130" t="s">
        <v>994</v>
      </c>
      <c r="C12130" t="s">
        <v>999</v>
      </c>
      <c r="D12130" t="s">
        <v>1012</v>
      </c>
      <c r="E12130" t="s">
        <v>997</v>
      </c>
      <c r="F12130">
        <v>2040</v>
      </c>
      <c r="G12130" t="s">
        <v>940</v>
      </c>
      <c r="H12130">
        <v>0</v>
      </c>
      <c r="I12130">
        <f>IF(E12130="N2O",H12130*About!$B$96,IF('EPA non-CO2 Data'!E12130="CH4",'EPA non-CO2 Data'!H12130*About!$B$95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x14ac:dyDescent="0.35">
      <c r="A12131" t="s">
        <v>158</v>
      </c>
      <c r="B12131" t="s">
        <v>994</v>
      </c>
      <c r="C12131" t="s">
        <v>999</v>
      </c>
      <c r="D12131" t="s">
        <v>1012</v>
      </c>
      <c r="E12131" t="s">
        <v>997</v>
      </c>
      <c r="F12131">
        <v>2041</v>
      </c>
      <c r="G12131" t="s">
        <v>940</v>
      </c>
      <c r="H12131">
        <v>0</v>
      </c>
      <c r="I12131">
        <f>IF(E12131="N2O",H12131*About!$B$96,IF('EPA non-CO2 Data'!E12131="CH4",'EPA non-CO2 Data'!H12131*About!$B$95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x14ac:dyDescent="0.35">
      <c r="A12132" t="s">
        <v>158</v>
      </c>
      <c r="B12132" t="s">
        <v>994</v>
      </c>
      <c r="C12132" t="s">
        <v>999</v>
      </c>
      <c r="D12132" t="s">
        <v>1012</v>
      </c>
      <c r="E12132" t="s">
        <v>997</v>
      </c>
      <c r="F12132">
        <v>2042</v>
      </c>
      <c r="G12132" t="s">
        <v>940</v>
      </c>
      <c r="H12132">
        <v>0</v>
      </c>
      <c r="I12132">
        <f>IF(E12132="N2O",H12132*About!$B$96,IF('EPA non-CO2 Data'!E12132="CH4",'EPA non-CO2 Data'!H12132*About!$B$95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x14ac:dyDescent="0.35">
      <c r="A12133" t="s">
        <v>158</v>
      </c>
      <c r="B12133" t="s">
        <v>994</v>
      </c>
      <c r="C12133" t="s">
        <v>999</v>
      </c>
      <c r="D12133" t="s">
        <v>1012</v>
      </c>
      <c r="E12133" t="s">
        <v>997</v>
      </c>
      <c r="F12133">
        <v>2043</v>
      </c>
      <c r="G12133" t="s">
        <v>940</v>
      </c>
      <c r="H12133">
        <v>0</v>
      </c>
      <c r="I12133">
        <f>IF(E12133="N2O",H12133*About!$B$96,IF('EPA non-CO2 Data'!E12133="CH4",'EPA non-CO2 Data'!H12133*About!$B$95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x14ac:dyDescent="0.35">
      <c r="A12134" t="s">
        <v>158</v>
      </c>
      <c r="B12134" t="s">
        <v>994</v>
      </c>
      <c r="C12134" t="s">
        <v>999</v>
      </c>
      <c r="D12134" t="s">
        <v>1012</v>
      </c>
      <c r="E12134" t="s">
        <v>997</v>
      </c>
      <c r="F12134">
        <v>2044</v>
      </c>
      <c r="G12134" t="s">
        <v>940</v>
      </c>
      <c r="H12134">
        <v>0</v>
      </c>
      <c r="I12134">
        <f>IF(E12134="N2O",H12134*About!$B$96,IF('EPA non-CO2 Data'!E12134="CH4",'EPA non-CO2 Data'!H12134*About!$B$95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x14ac:dyDescent="0.35">
      <c r="A12135" t="s">
        <v>158</v>
      </c>
      <c r="B12135" t="s">
        <v>994</v>
      </c>
      <c r="C12135" t="s">
        <v>999</v>
      </c>
      <c r="D12135" t="s">
        <v>1012</v>
      </c>
      <c r="E12135" t="s">
        <v>997</v>
      </c>
      <c r="F12135">
        <v>2045</v>
      </c>
      <c r="G12135" t="s">
        <v>940</v>
      </c>
      <c r="H12135">
        <v>0</v>
      </c>
      <c r="I12135">
        <f>IF(E12135="N2O",H12135*About!$B$96,IF('EPA non-CO2 Data'!E12135="CH4",'EPA non-CO2 Data'!H12135*About!$B$95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x14ac:dyDescent="0.35">
      <c r="A12136" t="s">
        <v>158</v>
      </c>
      <c r="B12136" t="s">
        <v>994</v>
      </c>
      <c r="C12136" t="s">
        <v>999</v>
      </c>
      <c r="D12136" t="s">
        <v>1012</v>
      </c>
      <c r="E12136" t="s">
        <v>997</v>
      </c>
      <c r="F12136">
        <v>2046</v>
      </c>
      <c r="G12136" t="s">
        <v>940</v>
      </c>
      <c r="H12136">
        <v>0</v>
      </c>
      <c r="I12136">
        <f>IF(E12136="N2O",H12136*About!$B$96,IF('EPA non-CO2 Data'!E12136="CH4",'EPA non-CO2 Data'!H12136*About!$B$95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x14ac:dyDescent="0.35">
      <c r="A12137" t="s">
        <v>158</v>
      </c>
      <c r="B12137" t="s">
        <v>994</v>
      </c>
      <c r="C12137" t="s">
        <v>999</v>
      </c>
      <c r="D12137" t="s">
        <v>1012</v>
      </c>
      <c r="E12137" t="s">
        <v>997</v>
      </c>
      <c r="F12137">
        <v>2047</v>
      </c>
      <c r="G12137" t="s">
        <v>940</v>
      </c>
      <c r="H12137">
        <v>0</v>
      </c>
      <c r="I12137">
        <f>IF(E12137="N2O",H12137*About!$B$96,IF('EPA non-CO2 Data'!E12137="CH4",'EPA non-CO2 Data'!H12137*About!$B$95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x14ac:dyDescent="0.35">
      <c r="A12138" t="s">
        <v>158</v>
      </c>
      <c r="B12138" t="s">
        <v>994</v>
      </c>
      <c r="C12138" t="s">
        <v>999</v>
      </c>
      <c r="D12138" t="s">
        <v>1012</v>
      </c>
      <c r="E12138" t="s">
        <v>997</v>
      </c>
      <c r="F12138">
        <v>2048</v>
      </c>
      <c r="G12138" t="s">
        <v>940</v>
      </c>
      <c r="H12138">
        <v>0</v>
      </c>
      <c r="I12138">
        <f>IF(E12138="N2O",H12138*About!$B$96,IF('EPA non-CO2 Data'!E12138="CH4",'EPA non-CO2 Data'!H12138*About!$B$95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x14ac:dyDescent="0.35">
      <c r="A12139" t="s">
        <v>158</v>
      </c>
      <c r="B12139" t="s">
        <v>994</v>
      </c>
      <c r="C12139" t="s">
        <v>999</v>
      </c>
      <c r="D12139" t="s">
        <v>1012</v>
      </c>
      <c r="E12139" t="s">
        <v>997</v>
      </c>
      <c r="F12139">
        <v>2049</v>
      </c>
      <c r="G12139" t="s">
        <v>940</v>
      </c>
      <c r="H12139">
        <v>0</v>
      </c>
      <c r="I12139">
        <f>IF(E12139="N2O",H12139*About!$B$96,IF('EPA non-CO2 Data'!E12139="CH4",'EPA non-CO2 Data'!H12139*About!$B$95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x14ac:dyDescent="0.35">
      <c r="A12140" t="s">
        <v>158</v>
      </c>
      <c r="B12140" t="s">
        <v>994</v>
      </c>
      <c r="C12140" t="s">
        <v>999</v>
      </c>
      <c r="D12140" t="s">
        <v>1012</v>
      </c>
      <c r="E12140" t="s">
        <v>997</v>
      </c>
      <c r="F12140">
        <v>2050</v>
      </c>
      <c r="G12140" t="s">
        <v>940</v>
      </c>
      <c r="H12140">
        <v>0</v>
      </c>
      <c r="I12140">
        <f>IF(E12140="N2O",H12140*About!$B$96,IF('EPA non-CO2 Data'!E12140="CH4",'EPA non-CO2 Data'!H12140*About!$B$95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x14ac:dyDescent="0.35">
      <c r="A12141" t="s">
        <v>158</v>
      </c>
      <c r="B12141" t="s">
        <v>994</v>
      </c>
      <c r="C12141" t="s">
        <v>999</v>
      </c>
      <c r="D12141" t="s">
        <v>1012</v>
      </c>
      <c r="E12141" t="s">
        <v>998</v>
      </c>
      <c r="F12141">
        <v>1990</v>
      </c>
      <c r="G12141" t="s">
        <v>940</v>
      </c>
      <c r="H12141">
        <v>0</v>
      </c>
      <c r="I12141">
        <f>IF(E12141="N2O",H12141*About!$B$96,IF('EPA non-CO2 Data'!E12141="CH4",'EPA non-CO2 Data'!H12141*About!$B$95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x14ac:dyDescent="0.35">
      <c r="A12142" t="s">
        <v>158</v>
      </c>
      <c r="B12142" t="s">
        <v>994</v>
      </c>
      <c r="C12142" t="s">
        <v>999</v>
      </c>
      <c r="D12142" t="s">
        <v>1012</v>
      </c>
      <c r="E12142" t="s">
        <v>998</v>
      </c>
      <c r="F12142">
        <v>1991</v>
      </c>
      <c r="G12142" t="s">
        <v>940</v>
      </c>
      <c r="H12142">
        <v>0</v>
      </c>
      <c r="I12142">
        <f>IF(E12142="N2O",H12142*About!$B$96,IF('EPA non-CO2 Data'!E12142="CH4",'EPA non-CO2 Data'!H12142*About!$B$95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x14ac:dyDescent="0.35">
      <c r="A12143" t="s">
        <v>158</v>
      </c>
      <c r="B12143" t="s">
        <v>994</v>
      </c>
      <c r="C12143" t="s">
        <v>999</v>
      </c>
      <c r="D12143" t="s">
        <v>1012</v>
      </c>
      <c r="E12143" t="s">
        <v>998</v>
      </c>
      <c r="F12143">
        <v>1992</v>
      </c>
      <c r="G12143" t="s">
        <v>940</v>
      </c>
      <c r="H12143">
        <v>0</v>
      </c>
      <c r="I12143">
        <f>IF(E12143="N2O",H12143*About!$B$96,IF('EPA non-CO2 Data'!E12143="CH4",'EPA non-CO2 Data'!H12143*About!$B$95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x14ac:dyDescent="0.35">
      <c r="A12144" t="s">
        <v>158</v>
      </c>
      <c r="B12144" t="s">
        <v>994</v>
      </c>
      <c r="C12144" t="s">
        <v>999</v>
      </c>
      <c r="D12144" t="s">
        <v>1012</v>
      </c>
      <c r="E12144" t="s">
        <v>998</v>
      </c>
      <c r="F12144">
        <v>1993</v>
      </c>
      <c r="G12144" t="s">
        <v>940</v>
      </c>
      <c r="H12144">
        <v>0</v>
      </c>
      <c r="I12144">
        <f>IF(E12144="N2O",H12144*About!$B$96,IF('EPA non-CO2 Data'!E12144="CH4",'EPA non-CO2 Data'!H12144*About!$B$95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x14ac:dyDescent="0.35">
      <c r="A12145" t="s">
        <v>158</v>
      </c>
      <c r="B12145" t="s">
        <v>994</v>
      </c>
      <c r="C12145" t="s">
        <v>999</v>
      </c>
      <c r="D12145" t="s">
        <v>1012</v>
      </c>
      <c r="E12145" t="s">
        <v>998</v>
      </c>
      <c r="F12145">
        <v>1994</v>
      </c>
      <c r="G12145" t="s">
        <v>940</v>
      </c>
      <c r="H12145">
        <v>0</v>
      </c>
      <c r="I12145">
        <f>IF(E12145="N2O",H12145*About!$B$96,IF('EPA non-CO2 Data'!E12145="CH4",'EPA non-CO2 Data'!H12145*About!$B$95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x14ac:dyDescent="0.35">
      <c r="A12146" t="s">
        <v>158</v>
      </c>
      <c r="B12146" t="s">
        <v>994</v>
      </c>
      <c r="C12146" t="s">
        <v>999</v>
      </c>
      <c r="D12146" t="s">
        <v>1012</v>
      </c>
      <c r="E12146" t="s">
        <v>998</v>
      </c>
      <c r="F12146">
        <v>1995</v>
      </c>
      <c r="G12146" t="s">
        <v>940</v>
      </c>
      <c r="H12146">
        <v>0</v>
      </c>
      <c r="I12146">
        <f>IF(E12146="N2O",H12146*About!$B$96,IF('EPA non-CO2 Data'!E12146="CH4",'EPA non-CO2 Data'!H12146*About!$B$95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x14ac:dyDescent="0.35">
      <c r="A12147" t="s">
        <v>158</v>
      </c>
      <c r="B12147" t="s">
        <v>994</v>
      </c>
      <c r="C12147" t="s">
        <v>999</v>
      </c>
      <c r="D12147" t="s">
        <v>1012</v>
      </c>
      <c r="E12147" t="s">
        <v>998</v>
      </c>
      <c r="F12147">
        <v>1996</v>
      </c>
      <c r="G12147" t="s">
        <v>940</v>
      </c>
      <c r="H12147">
        <v>0</v>
      </c>
      <c r="I12147">
        <f>IF(E12147="N2O",H12147*About!$B$96,IF('EPA non-CO2 Data'!E12147="CH4",'EPA non-CO2 Data'!H12147*About!$B$95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x14ac:dyDescent="0.35">
      <c r="A12148" t="s">
        <v>158</v>
      </c>
      <c r="B12148" t="s">
        <v>994</v>
      </c>
      <c r="C12148" t="s">
        <v>999</v>
      </c>
      <c r="D12148" t="s">
        <v>1012</v>
      </c>
      <c r="E12148" t="s">
        <v>998</v>
      </c>
      <c r="F12148">
        <v>1997</v>
      </c>
      <c r="G12148" t="s">
        <v>940</v>
      </c>
      <c r="H12148">
        <v>0</v>
      </c>
      <c r="I12148">
        <f>IF(E12148="N2O",H12148*About!$B$96,IF('EPA non-CO2 Data'!E12148="CH4",'EPA non-CO2 Data'!H12148*About!$B$95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x14ac:dyDescent="0.35">
      <c r="A12149" t="s">
        <v>158</v>
      </c>
      <c r="B12149" t="s">
        <v>994</v>
      </c>
      <c r="C12149" t="s">
        <v>999</v>
      </c>
      <c r="D12149" t="s">
        <v>1012</v>
      </c>
      <c r="E12149" t="s">
        <v>998</v>
      </c>
      <c r="F12149">
        <v>1998</v>
      </c>
      <c r="G12149" t="s">
        <v>940</v>
      </c>
      <c r="H12149">
        <v>0</v>
      </c>
      <c r="I12149">
        <f>IF(E12149="N2O",H12149*About!$B$96,IF('EPA non-CO2 Data'!E12149="CH4",'EPA non-CO2 Data'!H12149*About!$B$95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x14ac:dyDescent="0.35">
      <c r="A12150" t="s">
        <v>158</v>
      </c>
      <c r="B12150" t="s">
        <v>994</v>
      </c>
      <c r="C12150" t="s">
        <v>999</v>
      </c>
      <c r="D12150" t="s">
        <v>1012</v>
      </c>
      <c r="E12150" t="s">
        <v>998</v>
      </c>
      <c r="F12150">
        <v>1999</v>
      </c>
      <c r="G12150" t="s">
        <v>940</v>
      </c>
      <c r="H12150">
        <v>0</v>
      </c>
      <c r="I12150">
        <f>IF(E12150="N2O",H12150*About!$B$96,IF('EPA non-CO2 Data'!E12150="CH4",'EPA non-CO2 Data'!H12150*About!$B$95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x14ac:dyDescent="0.35">
      <c r="A12151" t="s">
        <v>158</v>
      </c>
      <c r="B12151" t="s">
        <v>994</v>
      </c>
      <c r="C12151" t="s">
        <v>999</v>
      </c>
      <c r="D12151" t="s">
        <v>1012</v>
      </c>
      <c r="E12151" t="s">
        <v>998</v>
      </c>
      <c r="F12151">
        <v>2000</v>
      </c>
      <c r="G12151" t="s">
        <v>940</v>
      </c>
      <c r="H12151">
        <v>0</v>
      </c>
      <c r="I12151">
        <f>IF(E12151="N2O",H12151*About!$B$96,IF('EPA non-CO2 Data'!E12151="CH4",'EPA non-CO2 Data'!H12151*About!$B$95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x14ac:dyDescent="0.35">
      <c r="A12152" t="s">
        <v>158</v>
      </c>
      <c r="B12152" t="s">
        <v>994</v>
      </c>
      <c r="C12152" t="s">
        <v>999</v>
      </c>
      <c r="D12152" t="s">
        <v>1012</v>
      </c>
      <c r="E12152" t="s">
        <v>998</v>
      </c>
      <c r="F12152">
        <v>2001</v>
      </c>
      <c r="G12152" t="s">
        <v>940</v>
      </c>
      <c r="H12152">
        <v>0</v>
      </c>
      <c r="I12152">
        <f>IF(E12152="N2O",H12152*About!$B$96,IF('EPA non-CO2 Data'!E12152="CH4",'EPA non-CO2 Data'!H12152*About!$B$95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x14ac:dyDescent="0.35">
      <c r="A12153" t="s">
        <v>158</v>
      </c>
      <c r="B12153" t="s">
        <v>994</v>
      </c>
      <c r="C12153" t="s">
        <v>999</v>
      </c>
      <c r="D12153" t="s">
        <v>1012</v>
      </c>
      <c r="E12153" t="s">
        <v>998</v>
      </c>
      <c r="F12153">
        <v>2002</v>
      </c>
      <c r="G12153" t="s">
        <v>940</v>
      </c>
      <c r="H12153">
        <v>0</v>
      </c>
      <c r="I12153">
        <f>IF(E12153="N2O",H12153*About!$B$96,IF('EPA non-CO2 Data'!E12153="CH4",'EPA non-CO2 Data'!H12153*About!$B$95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x14ac:dyDescent="0.35">
      <c r="A12154" t="s">
        <v>158</v>
      </c>
      <c r="B12154" t="s">
        <v>994</v>
      </c>
      <c r="C12154" t="s">
        <v>999</v>
      </c>
      <c r="D12154" t="s">
        <v>1012</v>
      </c>
      <c r="E12154" t="s">
        <v>998</v>
      </c>
      <c r="F12154">
        <v>2003</v>
      </c>
      <c r="G12154" t="s">
        <v>940</v>
      </c>
      <c r="H12154">
        <v>0</v>
      </c>
      <c r="I12154">
        <f>IF(E12154="N2O",H12154*About!$B$96,IF('EPA non-CO2 Data'!E12154="CH4",'EPA non-CO2 Data'!H12154*About!$B$95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x14ac:dyDescent="0.35">
      <c r="A12155" t="s">
        <v>158</v>
      </c>
      <c r="B12155" t="s">
        <v>994</v>
      </c>
      <c r="C12155" t="s">
        <v>999</v>
      </c>
      <c r="D12155" t="s">
        <v>1012</v>
      </c>
      <c r="E12155" t="s">
        <v>998</v>
      </c>
      <c r="F12155">
        <v>2004</v>
      </c>
      <c r="G12155" t="s">
        <v>940</v>
      </c>
      <c r="H12155">
        <v>0</v>
      </c>
      <c r="I12155">
        <f>IF(E12155="N2O",H12155*About!$B$96,IF('EPA non-CO2 Data'!E12155="CH4",'EPA non-CO2 Data'!H12155*About!$B$95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x14ac:dyDescent="0.35">
      <c r="A12156" t="s">
        <v>158</v>
      </c>
      <c r="B12156" t="s">
        <v>994</v>
      </c>
      <c r="C12156" t="s">
        <v>999</v>
      </c>
      <c r="D12156" t="s">
        <v>1012</v>
      </c>
      <c r="E12156" t="s">
        <v>998</v>
      </c>
      <c r="F12156">
        <v>2005</v>
      </c>
      <c r="G12156" t="s">
        <v>940</v>
      </c>
      <c r="H12156">
        <v>0</v>
      </c>
      <c r="I12156">
        <f>IF(E12156="N2O",H12156*About!$B$96,IF('EPA non-CO2 Data'!E12156="CH4",'EPA non-CO2 Data'!H12156*About!$B$95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x14ac:dyDescent="0.35">
      <c r="A12157" t="s">
        <v>158</v>
      </c>
      <c r="B12157" t="s">
        <v>994</v>
      </c>
      <c r="C12157" t="s">
        <v>999</v>
      </c>
      <c r="D12157" t="s">
        <v>1012</v>
      </c>
      <c r="E12157" t="s">
        <v>998</v>
      </c>
      <c r="F12157">
        <v>2006</v>
      </c>
      <c r="G12157" t="s">
        <v>940</v>
      </c>
      <c r="H12157">
        <v>0</v>
      </c>
      <c r="I12157">
        <f>IF(E12157="N2O",H12157*About!$B$96,IF('EPA non-CO2 Data'!E12157="CH4",'EPA non-CO2 Data'!H12157*About!$B$95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x14ac:dyDescent="0.35">
      <c r="A12158" t="s">
        <v>158</v>
      </c>
      <c r="B12158" t="s">
        <v>994</v>
      </c>
      <c r="C12158" t="s">
        <v>999</v>
      </c>
      <c r="D12158" t="s">
        <v>1012</v>
      </c>
      <c r="E12158" t="s">
        <v>998</v>
      </c>
      <c r="F12158">
        <v>2007</v>
      </c>
      <c r="G12158" t="s">
        <v>940</v>
      </c>
      <c r="H12158">
        <v>0</v>
      </c>
      <c r="I12158">
        <f>IF(E12158="N2O",H12158*About!$B$96,IF('EPA non-CO2 Data'!E12158="CH4",'EPA non-CO2 Data'!H12158*About!$B$95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x14ac:dyDescent="0.35">
      <c r="A12159" t="s">
        <v>158</v>
      </c>
      <c r="B12159" t="s">
        <v>994</v>
      </c>
      <c r="C12159" t="s">
        <v>999</v>
      </c>
      <c r="D12159" t="s">
        <v>1012</v>
      </c>
      <c r="E12159" t="s">
        <v>998</v>
      </c>
      <c r="F12159">
        <v>2008</v>
      </c>
      <c r="G12159" t="s">
        <v>940</v>
      </c>
      <c r="H12159">
        <v>0</v>
      </c>
      <c r="I12159">
        <f>IF(E12159="N2O",H12159*About!$B$96,IF('EPA non-CO2 Data'!E12159="CH4",'EPA non-CO2 Data'!H12159*About!$B$95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x14ac:dyDescent="0.35">
      <c r="A12160" t="s">
        <v>158</v>
      </c>
      <c r="B12160" t="s">
        <v>994</v>
      </c>
      <c r="C12160" t="s">
        <v>999</v>
      </c>
      <c r="D12160" t="s">
        <v>1012</v>
      </c>
      <c r="E12160" t="s">
        <v>998</v>
      </c>
      <c r="F12160">
        <v>2009</v>
      </c>
      <c r="G12160" t="s">
        <v>940</v>
      </c>
      <c r="H12160">
        <v>0</v>
      </c>
      <c r="I12160">
        <f>IF(E12160="N2O",H12160*About!$B$96,IF('EPA non-CO2 Data'!E12160="CH4",'EPA non-CO2 Data'!H12160*About!$B$95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x14ac:dyDescent="0.35">
      <c r="A12161" t="s">
        <v>158</v>
      </c>
      <c r="B12161" t="s">
        <v>994</v>
      </c>
      <c r="C12161" t="s">
        <v>999</v>
      </c>
      <c r="D12161" t="s">
        <v>1012</v>
      </c>
      <c r="E12161" t="s">
        <v>998</v>
      </c>
      <c r="F12161">
        <v>2010</v>
      </c>
      <c r="G12161" t="s">
        <v>940</v>
      </c>
      <c r="H12161">
        <v>0</v>
      </c>
      <c r="I12161">
        <f>IF(E12161="N2O",H12161*About!$B$96,IF('EPA non-CO2 Data'!E12161="CH4",'EPA non-CO2 Data'!H12161*About!$B$95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x14ac:dyDescent="0.35">
      <c r="A12162" t="s">
        <v>158</v>
      </c>
      <c r="B12162" t="s">
        <v>994</v>
      </c>
      <c r="C12162" t="s">
        <v>999</v>
      </c>
      <c r="D12162" t="s">
        <v>1012</v>
      </c>
      <c r="E12162" t="s">
        <v>998</v>
      </c>
      <c r="F12162">
        <v>2011</v>
      </c>
      <c r="G12162" t="s">
        <v>940</v>
      </c>
      <c r="H12162">
        <v>0</v>
      </c>
      <c r="I12162">
        <f>IF(E12162="N2O",H12162*About!$B$96,IF('EPA non-CO2 Data'!E12162="CH4",'EPA non-CO2 Data'!H12162*About!$B$95,1))</f>
        <v>1</v>
      </c>
      <c r="J12162" t="str">
        <f>VLOOKUP(CONCATENATE(B12162,C12162,D12162),'EPA Source to Industry Map'!$D$2:$E$35,2,FALSE)</f>
        <v>chemicals 20</v>
      </c>
      <c r="K12162" t="str">
        <f t="shared" si="189"/>
        <v>F-gases</v>
      </c>
    </row>
    <row r="12163" spans="1:11" x14ac:dyDescent="0.35">
      <c r="A12163" t="s">
        <v>158</v>
      </c>
      <c r="B12163" t="s">
        <v>994</v>
      </c>
      <c r="C12163" t="s">
        <v>999</v>
      </c>
      <c r="D12163" t="s">
        <v>1012</v>
      </c>
      <c r="E12163" t="s">
        <v>998</v>
      </c>
      <c r="F12163">
        <v>2012</v>
      </c>
      <c r="G12163" t="s">
        <v>940</v>
      </c>
      <c r="H12163">
        <v>0</v>
      </c>
      <c r="I12163">
        <f>IF(E12163="N2O",H12163*About!$B$96,IF('EPA non-CO2 Data'!E12163="CH4",'EPA non-CO2 Data'!H12163*About!$B$95,1))</f>
        <v>1</v>
      </c>
      <c r="J12163" t="str">
        <f>VLOOKUP(CONCATENATE(B12163,C12163,D12163),'EPA Source to Industry Map'!$D$2:$E$35,2,FALSE)</f>
        <v>chemicals 20</v>
      </c>
      <c r="K12163" t="str">
        <f t="shared" ref="K12163:K12226" si="190">IF(E12163="N2O","N2O",IF(E12163="CH4","CH4","F-gases"))</f>
        <v>F-gases</v>
      </c>
    </row>
    <row r="12164" spans="1:11" x14ac:dyDescent="0.35">
      <c r="A12164" t="s">
        <v>158</v>
      </c>
      <c r="B12164" t="s">
        <v>994</v>
      </c>
      <c r="C12164" t="s">
        <v>999</v>
      </c>
      <c r="D12164" t="s">
        <v>1012</v>
      </c>
      <c r="E12164" t="s">
        <v>998</v>
      </c>
      <c r="F12164">
        <v>2013</v>
      </c>
      <c r="G12164" t="s">
        <v>940</v>
      </c>
      <c r="H12164">
        <v>0</v>
      </c>
      <c r="I12164">
        <f>IF(E12164="N2O",H12164*About!$B$96,IF('EPA non-CO2 Data'!E12164="CH4",'EPA non-CO2 Data'!H12164*About!$B$95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x14ac:dyDescent="0.35">
      <c r="A12165" t="s">
        <v>158</v>
      </c>
      <c r="B12165" t="s">
        <v>994</v>
      </c>
      <c r="C12165" t="s">
        <v>999</v>
      </c>
      <c r="D12165" t="s">
        <v>1012</v>
      </c>
      <c r="E12165" t="s">
        <v>998</v>
      </c>
      <c r="F12165">
        <v>2014</v>
      </c>
      <c r="G12165" t="s">
        <v>940</v>
      </c>
      <c r="H12165">
        <v>0</v>
      </c>
      <c r="I12165">
        <f>IF(E12165="N2O",H12165*About!$B$96,IF('EPA non-CO2 Data'!E12165="CH4",'EPA non-CO2 Data'!H12165*About!$B$95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x14ac:dyDescent="0.35">
      <c r="A12166" t="s">
        <v>158</v>
      </c>
      <c r="B12166" t="s">
        <v>994</v>
      </c>
      <c r="C12166" t="s">
        <v>999</v>
      </c>
      <c r="D12166" t="s">
        <v>1012</v>
      </c>
      <c r="E12166" t="s">
        <v>998</v>
      </c>
      <c r="F12166">
        <v>2015</v>
      </c>
      <c r="G12166" t="s">
        <v>940</v>
      </c>
      <c r="H12166">
        <v>0</v>
      </c>
      <c r="I12166">
        <f>IF(E12166="N2O",H12166*About!$B$96,IF('EPA non-CO2 Data'!E12166="CH4",'EPA non-CO2 Data'!H12166*About!$B$95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x14ac:dyDescent="0.35">
      <c r="A12167" t="s">
        <v>158</v>
      </c>
      <c r="B12167" t="s">
        <v>994</v>
      </c>
      <c r="C12167" t="s">
        <v>999</v>
      </c>
      <c r="D12167" t="s">
        <v>1012</v>
      </c>
      <c r="E12167" t="s">
        <v>998</v>
      </c>
      <c r="F12167">
        <v>2016</v>
      </c>
      <c r="G12167" t="s">
        <v>940</v>
      </c>
      <c r="H12167">
        <v>0</v>
      </c>
      <c r="I12167">
        <f>IF(E12167="N2O",H12167*About!$B$96,IF('EPA non-CO2 Data'!E12167="CH4",'EPA non-CO2 Data'!H12167*About!$B$95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x14ac:dyDescent="0.35">
      <c r="A12168" t="s">
        <v>158</v>
      </c>
      <c r="B12168" t="s">
        <v>994</v>
      </c>
      <c r="C12168" t="s">
        <v>999</v>
      </c>
      <c r="D12168" t="s">
        <v>1012</v>
      </c>
      <c r="E12168" t="s">
        <v>998</v>
      </c>
      <c r="F12168">
        <v>2017</v>
      </c>
      <c r="G12168" t="s">
        <v>940</v>
      </c>
      <c r="H12168">
        <v>0</v>
      </c>
      <c r="I12168">
        <f>IF(E12168="N2O",H12168*About!$B$96,IF('EPA non-CO2 Data'!E12168="CH4",'EPA non-CO2 Data'!H12168*About!$B$95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x14ac:dyDescent="0.35">
      <c r="A12169" t="s">
        <v>158</v>
      </c>
      <c r="B12169" t="s">
        <v>994</v>
      </c>
      <c r="C12169" t="s">
        <v>999</v>
      </c>
      <c r="D12169" t="s">
        <v>1012</v>
      </c>
      <c r="E12169" t="s">
        <v>998</v>
      </c>
      <c r="F12169">
        <v>2018</v>
      </c>
      <c r="G12169" t="s">
        <v>940</v>
      </c>
      <c r="H12169">
        <v>0</v>
      </c>
      <c r="I12169">
        <f>IF(E12169="N2O",H12169*About!$B$96,IF('EPA non-CO2 Data'!E12169="CH4",'EPA non-CO2 Data'!H12169*About!$B$95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x14ac:dyDescent="0.35">
      <c r="A12170" t="s">
        <v>158</v>
      </c>
      <c r="B12170" t="s">
        <v>994</v>
      </c>
      <c r="C12170" t="s">
        <v>999</v>
      </c>
      <c r="D12170" t="s">
        <v>1012</v>
      </c>
      <c r="E12170" t="s">
        <v>998</v>
      </c>
      <c r="F12170">
        <v>2019</v>
      </c>
      <c r="G12170" t="s">
        <v>940</v>
      </c>
      <c r="H12170">
        <v>0</v>
      </c>
      <c r="I12170">
        <f>IF(E12170="N2O",H12170*About!$B$96,IF('EPA non-CO2 Data'!E12170="CH4",'EPA non-CO2 Data'!H12170*About!$B$95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x14ac:dyDescent="0.35">
      <c r="A12171" t="s">
        <v>158</v>
      </c>
      <c r="B12171" t="s">
        <v>994</v>
      </c>
      <c r="C12171" t="s">
        <v>999</v>
      </c>
      <c r="D12171" t="s">
        <v>1012</v>
      </c>
      <c r="E12171" t="s">
        <v>998</v>
      </c>
      <c r="F12171">
        <v>2020</v>
      </c>
      <c r="G12171" t="s">
        <v>940</v>
      </c>
      <c r="H12171">
        <v>0</v>
      </c>
      <c r="I12171">
        <f>IF(E12171="N2O",H12171*About!$B$96,IF('EPA non-CO2 Data'!E12171="CH4",'EPA non-CO2 Data'!H12171*About!$B$95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x14ac:dyDescent="0.35">
      <c r="A12172" t="s">
        <v>158</v>
      </c>
      <c r="B12172" t="s">
        <v>994</v>
      </c>
      <c r="C12172" t="s">
        <v>999</v>
      </c>
      <c r="D12172" t="s">
        <v>1012</v>
      </c>
      <c r="E12172" t="s">
        <v>998</v>
      </c>
      <c r="F12172">
        <v>2021</v>
      </c>
      <c r="G12172" t="s">
        <v>940</v>
      </c>
      <c r="H12172">
        <v>0</v>
      </c>
      <c r="I12172">
        <f>IF(E12172="N2O",H12172*About!$B$96,IF('EPA non-CO2 Data'!E12172="CH4",'EPA non-CO2 Data'!H12172*About!$B$95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x14ac:dyDescent="0.35">
      <c r="A12173" t="s">
        <v>158</v>
      </c>
      <c r="B12173" t="s">
        <v>994</v>
      </c>
      <c r="C12173" t="s">
        <v>999</v>
      </c>
      <c r="D12173" t="s">
        <v>1012</v>
      </c>
      <c r="E12173" t="s">
        <v>998</v>
      </c>
      <c r="F12173">
        <v>2022</v>
      </c>
      <c r="G12173" t="s">
        <v>940</v>
      </c>
      <c r="H12173">
        <v>0</v>
      </c>
      <c r="I12173">
        <f>IF(E12173="N2O",H12173*About!$B$96,IF('EPA non-CO2 Data'!E12173="CH4",'EPA non-CO2 Data'!H12173*About!$B$95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x14ac:dyDescent="0.35">
      <c r="A12174" t="s">
        <v>158</v>
      </c>
      <c r="B12174" t="s">
        <v>994</v>
      </c>
      <c r="C12174" t="s">
        <v>999</v>
      </c>
      <c r="D12174" t="s">
        <v>1012</v>
      </c>
      <c r="E12174" t="s">
        <v>998</v>
      </c>
      <c r="F12174">
        <v>2023</v>
      </c>
      <c r="G12174" t="s">
        <v>940</v>
      </c>
      <c r="H12174">
        <v>0</v>
      </c>
      <c r="I12174">
        <f>IF(E12174="N2O",H12174*About!$B$96,IF('EPA non-CO2 Data'!E12174="CH4",'EPA non-CO2 Data'!H12174*About!$B$95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x14ac:dyDescent="0.35">
      <c r="A12175" t="s">
        <v>158</v>
      </c>
      <c r="B12175" t="s">
        <v>994</v>
      </c>
      <c r="C12175" t="s">
        <v>999</v>
      </c>
      <c r="D12175" t="s">
        <v>1012</v>
      </c>
      <c r="E12175" t="s">
        <v>998</v>
      </c>
      <c r="F12175">
        <v>2024</v>
      </c>
      <c r="G12175" t="s">
        <v>940</v>
      </c>
      <c r="H12175">
        <v>0</v>
      </c>
      <c r="I12175">
        <f>IF(E12175="N2O",H12175*About!$B$96,IF('EPA non-CO2 Data'!E12175="CH4",'EPA non-CO2 Data'!H12175*About!$B$95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x14ac:dyDescent="0.35">
      <c r="A12176" t="s">
        <v>158</v>
      </c>
      <c r="B12176" t="s">
        <v>994</v>
      </c>
      <c r="C12176" t="s">
        <v>999</v>
      </c>
      <c r="D12176" t="s">
        <v>1012</v>
      </c>
      <c r="E12176" t="s">
        <v>998</v>
      </c>
      <c r="F12176">
        <v>2025</v>
      </c>
      <c r="G12176" t="s">
        <v>940</v>
      </c>
      <c r="H12176">
        <v>0</v>
      </c>
      <c r="I12176">
        <f>IF(E12176="N2O",H12176*About!$B$96,IF('EPA non-CO2 Data'!E12176="CH4",'EPA non-CO2 Data'!H12176*About!$B$95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x14ac:dyDescent="0.35">
      <c r="A12177" t="s">
        <v>158</v>
      </c>
      <c r="B12177" t="s">
        <v>994</v>
      </c>
      <c r="C12177" t="s">
        <v>999</v>
      </c>
      <c r="D12177" t="s">
        <v>1012</v>
      </c>
      <c r="E12177" t="s">
        <v>998</v>
      </c>
      <c r="F12177">
        <v>2026</v>
      </c>
      <c r="G12177" t="s">
        <v>940</v>
      </c>
      <c r="H12177">
        <v>0</v>
      </c>
      <c r="I12177">
        <f>IF(E12177="N2O",H12177*About!$B$96,IF('EPA non-CO2 Data'!E12177="CH4",'EPA non-CO2 Data'!H12177*About!$B$95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x14ac:dyDescent="0.35">
      <c r="A12178" t="s">
        <v>158</v>
      </c>
      <c r="B12178" t="s">
        <v>994</v>
      </c>
      <c r="C12178" t="s">
        <v>999</v>
      </c>
      <c r="D12178" t="s">
        <v>1012</v>
      </c>
      <c r="E12178" t="s">
        <v>998</v>
      </c>
      <c r="F12178">
        <v>2027</v>
      </c>
      <c r="G12178" t="s">
        <v>940</v>
      </c>
      <c r="H12178">
        <v>0</v>
      </c>
      <c r="I12178">
        <f>IF(E12178="N2O",H12178*About!$B$96,IF('EPA non-CO2 Data'!E12178="CH4",'EPA non-CO2 Data'!H12178*About!$B$95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x14ac:dyDescent="0.35">
      <c r="A12179" t="s">
        <v>158</v>
      </c>
      <c r="B12179" t="s">
        <v>994</v>
      </c>
      <c r="C12179" t="s">
        <v>999</v>
      </c>
      <c r="D12179" t="s">
        <v>1012</v>
      </c>
      <c r="E12179" t="s">
        <v>998</v>
      </c>
      <c r="F12179">
        <v>2028</v>
      </c>
      <c r="G12179" t="s">
        <v>940</v>
      </c>
      <c r="H12179">
        <v>0</v>
      </c>
      <c r="I12179">
        <f>IF(E12179="N2O",H12179*About!$B$96,IF('EPA non-CO2 Data'!E12179="CH4",'EPA non-CO2 Data'!H12179*About!$B$95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x14ac:dyDescent="0.35">
      <c r="A12180" t="s">
        <v>158</v>
      </c>
      <c r="B12180" t="s">
        <v>994</v>
      </c>
      <c r="C12180" t="s">
        <v>999</v>
      </c>
      <c r="D12180" t="s">
        <v>1012</v>
      </c>
      <c r="E12180" t="s">
        <v>998</v>
      </c>
      <c r="F12180">
        <v>2029</v>
      </c>
      <c r="G12180" t="s">
        <v>940</v>
      </c>
      <c r="H12180">
        <v>0</v>
      </c>
      <c r="I12180">
        <f>IF(E12180="N2O",H12180*About!$B$96,IF('EPA non-CO2 Data'!E12180="CH4",'EPA non-CO2 Data'!H12180*About!$B$95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x14ac:dyDescent="0.35">
      <c r="A12181" t="s">
        <v>158</v>
      </c>
      <c r="B12181" t="s">
        <v>994</v>
      </c>
      <c r="C12181" t="s">
        <v>999</v>
      </c>
      <c r="D12181" t="s">
        <v>1012</v>
      </c>
      <c r="E12181" t="s">
        <v>998</v>
      </c>
      <c r="F12181">
        <v>2030</v>
      </c>
      <c r="G12181" t="s">
        <v>940</v>
      </c>
      <c r="H12181">
        <v>0</v>
      </c>
      <c r="I12181">
        <f>IF(E12181="N2O",H12181*About!$B$96,IF('EPA non-CO2 Data'!E12181="CH4",'EPA non-CO2 Data'!H12181*About!$B$95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x14ac:dyDescent="0.35">
      <c r="A12182" t="s">
        <v>158</v>
      </c>
      <c r="B12182" t="s">
        <v>994</v>
      </c>
      <c r="C12182" t="s">
        <v>999</v>
      </c>
      <c r="D12182" t="s">
        <v>1012</v>
      </c>
      <c r="E12182" t="s">
        <v>998</v>
      </c>
      <c r="F12182">
        <v>2031</v>
      </c>
      <c r="G12182" t="s">
        <v>940</v>
      </c>
      <c r="H12182">
        <v>0</v>
      </c>
      <c r="I12182">
        <f>IF(E12182="N2O",H12182*About!$B$96,IF('EPA non-CO2 Data'!E12182="CH4",'EPA non-CO2 Data'!H12182*About!$B$95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x14ac:dyDescent="0.35">
      <c r="A12183" t="s">
        <v>158</v>
      </c>
      <c r="B12183" t="s">
        <v>994</v>
      </c>
      <c r="C12183" t="s">
        <v>999</v>
      </c>
      <c r="D12183" t="s">
        <v>1012</v>
      </c>
      <c r="E12183" t="s">
        <v>998</v>
      </c>
      <c r="F12183">
        <v>2032</v>
      </c>
      <c r="G12183" t="s">
        <v>940</v>
      </c>
      <c r="H12183">
        <v>0</v>
      </c>
      <c r="I12183">
        <f>IF(E12183="N2O",H12183*About!$B$96,IF('EPA non-CO2 Data'!E12183="CH4",'EPA non-CO2 Data'!H12183*About!$B$95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x14ac:dyDescent="0.35">
      <c r="A12184" t="s">
        <v>158</v>
      </c>
      <c r="B12184" t="s">
        <v>994</v>
      </c>
      <c r="C12184" t="s">
        <v>999</v>
      </c>
      <c r="D12184" t="s">
        <v>1012</v>
      </c>
      <c r="E12184" t="s">
        <v>998</v>
      </c>
      <c r="F12184">
        <v>2033</v>
      </c>
      <c r="G12184" t="s">
        <v>940</v>
      </c>
      <c r="H12184">
        <v>0</v>
      </c>
      <c r="I12184">
        <f>IF(E12184="N2O",H12184*About!$B$96,IF('EPA non-CO2 Data'!E12184="CH4",'EPA non-CO2 Data'!H12184*About!$B$95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x14ac:dyDescent="0.35">
      <c r="A12185" t="s">
        <v>158</v>
      </c>
      <c r="B12185" t="s">
        <v>994</v>
      </c>
      <c r="C12185" t="s">
        <v>999</v>
      </c>
      <c r="D12185" t="s">
        <v>1012</v>
      </c>
      <c r="E12185" t="s">
        <v>998</v>
      </c>
      <c r="F12185">
        <v>2034</v>
      </c>
      <c r="G12185" t="s">
        <v>940</v>
      </c>
      <c r="H12185">
        <v>0</v>
      </c>
      <c r="I12185">
        <f>IF(E12185="N2O",H12185*About!$B$96,IF('EPA non-CO2 Data'!E12185="CH4",'EPA non-CO2 Data'!H12185*About!$B$95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x14ac:dyDescent="0.35">
      <c r="A12186" t="s">
        <v>158</v>
      </c>
      <c r="B12186" t="s">
        <v>994</v>
      </c>
      <c r="C12186" t="s">
        <v>999</v>
      </c>
      <c r="D12186" t="s">
        <v>1012</v>
      </c>
      <c r="E12186" t="s">
        <v>998</v>
      </c>
      <c r="F12186">
        <v>2035</v>
      </c>
      <c r="G12186" t="s">
        <v>940</v>
      </c>
      <c r="H12186">
        <v>0</v>
      </c>
      <c r="I12186">
        <f>IF(E12186="N2O",H12186*About!$B$96,IF('EPA non-CO2 Data'!E12186="CH4",'EPA non-CO2 Data'!H12186*About!$B$95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x14ac:dyDescent="0.35">
      <c r="A12187" t="s">
        <v>158</v>
      </c>
      <c r="B12187" t="s">
        <v>994</v>
      </c>
      <c r="C12187" t="s">
        <v>999</v>
      </c>
      <c r="D12187" t="s">
        <v>1012</v>
      </c>
      <c r="E12187" t="s">
        <v>998</v>
      </c>
      <c r="F12187">
        <v>2036</v>
      </c>
      <c r="G12187" t="s">
        <v>940</v>
      </c>
      <c r="H12187">
        <v>0</v>
      </c>
      <c r="I12187">
        <f>IF(E12187="N2O",H12187*About!$B$96,IF('EPA non-CO2 Data'!E12187="CH4",'EPA non-CO2 Data'!H12187*About!$B$95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x14ac:dyDescent="0.35">
      <c r="A12188" t="s">
        <v>158</v>
      </c>
      <c r="B12188" t="s">
        <v>994</v>
      </c>
      <c r="C12188" t="s">
        <v>999</v>
      </c>
      <c r="D12188" t="s">
        <v>1012</v>
      </c>
      <c r="E12188" t="s">
        <v>998</v>
      </c>
      <c r="F12188">
        <v>2037</v>
      </c>
      <c r="G12188" t="s">
        <v>940</v>
      </c>
      <c r="H12188">
        <v>0</v>
      </c>
      <c r="I12188">
        <f>IF(E12188="N2O",H12188*About!$B$96,IF('EPA non-CO2 Data'!E12188="CH4",'EPA non-CO2 Data'!H12188*About!$B$95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x14ac:dyDescent="0.35">
      <c r="A12189" t="s">
        <v>158</v>
      </c>
      <c r="B12189" t="s">
        <v>994</v>
      </c>
      <c r="C12189" t="s">
        <v>999</v>
      </c>
      <c r="D12189" t="s">
        <v>1012</v>
      </c>
      <c r="E12189" t="s">
        <v>998</v>
      </c>
      <c r="F12189">
        <v>2038</v>
      </c>
      <c r="G12189" t="s">
        <v>940</v>
      </c>
      <c r="H12189">
        <v>0</v>
      </c>
      <c r="I12189">
        <f>IF(E12189="N2O",H12189*About!$B$96,IF('EPA non-CO2 Data'!E12189="CH4",'EPA non-CO2 Data'!H12189*About!$B$95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x14ac:dyDescent="0.35">
      <c r="A12190" t="s">
        <v>158</v>
      </c>
      <c r="B12190" t="s">
        <v>994</v>
      </c>
      <c r="C12190" t="s">
        <v>999</v>
      </c>
      <c r="D12190" t="s">
        <v>1012</v>
      </c>
      <c r="E12190" t="s">
        <v>998</v>
      </c>
      <c r="F12190">
        <v>2039</v>
      </c>
      <c r="G12190" t="s">
        <v>940</v>
      </c>
      <c r="H12190">
        <v>0</v>
      </c>
      <c r="I12190">
        <f>IF(E12190="N2O",H12190*About!$B$96,IF('EPA non-CO2 Data'!E12190="CH4",'EPA non-CO2 Data'!H12190*About!$B$95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x14ac:dyDescent="0.35">
      <c r="A12191" t="s">
        <v>158</v>
      </c>
      <c r="B12191" t="s">
        <v>994</v>
      </c>
      <c r="C12191" t="s">
        <v>999</v>
      </c>
      <c r="D12191" t="s">
        <v>1012</v>
      </c>
      <c r="E12191" t="s">
        <v>998</v>
      </c>
      <c r="F12191">
        <v>2040</v>
      </c>
      <c r="G12191" t="s">
        <v>940</v>
      </c>
      <c r="H12191">
        <v>0</v>
      </c>
      <c r="I12191">
        <f>IF(E12191="N2O",H12191*About!$B$96,IF('EPA non-CO2 Data'!E12191="CH4",'EPA non-CO2 Data'!H12191*About!$B$95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x14ac:dyDescent="0.35">
      <c r="A12192" t="s">
        <v>158</v>
      </c>
      <c r="B12192" t="s">
        <v>994</v>
      </c>
      <c r="C12192" t="s">
        <v>999</v>
      </c>
      <c r="D12192" t="s">
        <v>1012</v>
      </c>
      <c r="E12192" t="s">
        <v>998</v>
      </c>
      <c r="F12192">
        <v>2041</v>
      </c>
      <c r="G12192" t="s">
        <v>940</v>
      </c>
      <c r="H12192">
        <v>0</v>
      </c>
      <c r="I12192">
        <f>IF(E12192="N2O",H12192*About!$B$96,IF('EPA non-CO2 Data'!E12192="CH4",'EPA non-CO2 Data'!H12192*About!$B$95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x14ac:dyDescent="0.35">
      <c r="A12193" t="s">
        <v>158</v>
      </c>
      <c r="B12193" t="s">
        <v>994</v>
      </c>
      <c r="C12193" t="s">
        <v>999</v>
      </c>
      <c r="D12193" t="s">
        <v>1012</v>
      </c>
      <c r="E12193" t="s">
        <v>998</v>
      </c>
      <c r="F12193">
        <v>2042</v>
      </c>
      <c r="G12193" t="s">
        <v>940</v>
      </c>
      <c r="H12193">
        <v>0</v>
      </c>
      <c r="I12193">
        <f>IF(E12193="N2O",H12193*About!$B$96,IF('EPA non-CO2 Data'!E12193="CH4",'EPA non-CO2 Data'!H12193*About!$B$95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x14ac:dyDescent="0.35">
      <c r="A12194" t="s">
        <v>158</v>
      </c>
      <c r="B12194" t="s">
        <v>994</v>
      </c>
      <c r="C12194" t="s">
        <v>999</v>
      </c>
      <c r="D12194" t="s">
        <v>1012</v>
      </c>
      <c r="E12194" t="s">
        <v>998</v>
      </c>
      <c r="F12194">
        <v>2043</v>
      </c>
      <c r="G12194" t="s">
        <v>940</v>
      </c>
      <c r="H12194">
        <v>0</v>
      </c>
      <c r="I12194">
        <f>IF(E12194="N2O",H12194*About!$B$96,IF('EPA non-CO2 Data'!E12194="CH4",'EPA non-CO2 Data'!H12194*About!$B$95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x14ac:dyDescent="0.35">
      <c r="A12195" t="s">
        <v>158</v>
      </c>
      <c r="B12195" t="s">
        <v>994</v>
      </c>
      <c r="C12195" t="s">
        <v>999</v>
      </c>
      <c r="D12195" t="s">
        <v>1012</v>
      </c>
      <c r="E12195" t="s">
        <v>998</v>
      </c>
      <c r="F12195">
        <v>2044</v>
      </c>
      <c r="G12195" t="s">
        <v>940</v>
      </c>
      <c r="H12195">
        <v>0</v>
      </c>
      <c r="I12195">
        <f>IF(E12195="N2O",H12195*About!$B$96,IF('EPA non-CO2 Data'!E12195="CH4",'EPA non-CO2 Data'!H12195*About!$B$95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x14ac:dyDescent="0.35">
      <c r="A12196" t="s">
        <v>158</v>
      </c>
      <c r="B12196" t="s">
        <v>994</v>
      </c>
      <c r="C12196" t="s">
        <v>999</v>
      </c>
      <c r="D12196" t="s">
        <v>1012</v>
      </c>
      <c r="E12196" t="s">
        <v>998</v>
      </c>
      <c r="F12196">
        <v>2045</v>
      </c>
      <c r="G12196" t="s">
        <v>940</v>
      </c>
      <c r="H12196">
        <v>0</v>
      </c>
      <c r="I12196">
        <f>IF(E12196="N2O",H12196*About!$B$96,IF('EPA non-CO2 Data'!E12196="CH4",'EPA non-CO2 Data'!H12196*About!$B$95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x14ac:dyDescent="0.35">
      <c r="A12197" t="s">
        <v>158</v>
      </c>
      <c r="B12197" t="s">
        <v>994</v>
      </c>
      <c r="C12197" t="s">
        <v>999</v>
      </c>
      <c r="D12197" t="s">
        <v>1012</v>
      </c>
      <c r="E12197" t="s">
        <v>998</v>
      </c>
      <c r="F12197">
        <v>2046</v>
      </c>
      <c r="G12197" t="s">
        <v>940</v>
      </c>
      <c r="H12197">
        <v>0</v>
      </c>
      <c r="I12197">
        <f>IF(E12197="N2O",H12197*About!$B$96,IF('EPA non-CO2 Data'!E12197="CH4",'EPA non-CO2 Data'!H12197*About!$B$95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x14ac:dyDescent="0.35">
      <c r="A12198" t="s">
        <v>158</v>
      </c>
      <c r="B12198" t="s">
        <v>994</v>
      </c>
      <c r="C12198" t="s">
        <v>999</v>
      </c>
      <c r="D12198" t="s">
        <v>1012</v>
      </c>
      <c r="E12198" t="s">
        <v>998</v>
      </c>
      <c r="F12198">
        <v>2047</v>
      </c>
      <c r="G12198" t="s">
        <v>940</v>
      </c>
      <c r="H12198">
        <v>0</v>
      </c>
      <c r="I12198">
        <f>IF(E12198="N2O",H12198*About!$B$96,IF('EPA non-CO2 Data'!E12198="CH4",'EPA non-CO2 Data'!H12198*About!$B$95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x14ac:dyDescent="0.35">
      <c r="A12199" t="s">
        <v>158</v>
      </c>
      <c r="B12199" t="s">
        <v>994</v>
      </c>
      <c r="C12199" t="s">
        <v>999</v>
      </c>
      <c r="D12199" t="s">
        <v>1012</v>
      </c>
      <c r="E12199" t="s">
        <v>998</v>
      </c>
      <c r="F12199">
        <v>2048</v>
      </c>
      <c r="G12199" t="s">
        <v>940</v>
      </c>
      <c r="H12199">
        <v>0</v>
      </c>
      <c r="I12199">
        <f>IF(E12199="N2O",H12199*About!$B$96,IF('EPA non-CO2 Data'!E12199="CH4",'EPA non-CO2 Data'!H12199*About!$B$95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x14ac:dyDescent="0.35">
      <c r="A12200" t="s">
        <v>158</v>
      </c>
      <c r="B12200" t="s">
        <v>994</v>
      </c>
      <c r="C12200" t="s">
        <v>999</v>
      </c>
      <c r="D12200" t="s">
        <v>1012</v>
      </c>
      <c r="E12200" t="s">
        <v>998</v>
      </c>
      <c r="F12200">
        <v>2049</v>
      </c>
      <c r="G12200" t="s">
        <v>940</v>
      </c>
      <c r="H12200">
        <v>0</v>
      </c>
      <c r="I12200">
        <f>IF(E12200="N2O",H12200*About!$B$96,IF('EPA non-CO2 Data'!E12200="CH4",'EPA non-CO2 Data'!H12200*About!$B$95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x14ac:dyDescent="0.35">
      <c r="A12201" t="s">
        <v>158</v>
      </c>
      <c r="B12201" t="s">
        <v>994</v>
      </c>
      <c r="C12201" t="s">
        <v>999</v>
      </c>
      <c r="D12201" t="s">
        <v>1012</v>
      </c>
      <c r="E12201" t="s">
        <v>998</v>
      </c>
      <c r="F12201">
        <v>2050</v>
      </c>
      <c r="G12201" t="s">
        <v>940</v>
      </c>
      <c r="H12201">
        <v>0</v>
      </c>
      <c r="I12201">
        <f>IF(E12201="N2O",H12201*About!$B$96,IF('EPA non-CO2 Data'!E12201="CH4",'EPA non-CO2 Data'!H12201*About!$B$95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x14ac:dyDescent="0.35">
      <c r="A12202" t="s">
        <v>158</v>
      </c>
      <c r="B12202" t="s">
        <v>1013</v>
      </c>
      <c r="C12202" t="s">
        <v>1014</v>
      </c>
      <c r="D12202" t="s">
        <v>1015</v>
      </c>
      <c r="E12202" t="s">
        <v>876</v>
      </c>
      <c r="F12202">
        <v>1990</v>
      </c>
      <c r="G12202" t="s">
        <v>940</v>
      </c>
      <c r="H12202">
        <v>2.1929608246852399</v>
      </c>
      <c r="I12202">
        <f>IF(E12202="N2O",H12202*About!$B$96,IF('EPA non-CO2 Data'!E12202="CH4",'EPA non-CO2 Data'!H12202*About!$B$95,1))</f>
        <v>2.4561161236474689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x14ac:dyDescent="0.35">
      <c r="A12203" t="s">
        <v>158</v>
      </c>
      <c r="B12203" t="s">
        <v>1013</v>
      </c>
      <c r="C12203" t="s">
        <v>1014</v>
      </c>
      <c r="D12203" t="s">
        <v>1016</v>
      </c>
      <c r="E12203" t="s">
        <v>876</v>
      </c>
      <c r="F12203">
        <v>1990</v>
      </c>
      <c r="G12203" t="s">
        <v>940</v>
      </c>
      <c r="H12203">
        <v>11.715757885828401</v>
      </c>
      <c r="I12203">
        <f>IF(E12203="N2O",H12203*About!$B$96,IF('EPA non-CO2 Data'!E12203="CH4",'EPA non-CO2 Data'!H12203*About!$B$95,1))</f>
        <v>13.121648832127811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x14ac:dyDescent="0.35">
      <c r="A12204" t="s">
        <v>158</v>
      </c>
      <c r="B12204" t="s">
        <v>1013</v>
      </c>
      <c r="C12204" t="s">
        <v>1014</v>
      </c>
      <c r="D12204" t="s">
        <v>1015</v>
      </c>
      <c r="E12204" t="s">
        <v>876</v>
      </c>
      <c r="F12204">
        <v>1991</v>
      </c>
      <c r="G12204" t="s">
        <v>940</v>
      </c>
      <c r="H12204">
        <v>2.3762940666180099</v>
      </c>
      <c r="I12204">
        <f>IF(E12204="N2O",H12204*About!$B$96,IF('EPA non-CO2 Data'!E12204="CH4",'EPA non-CO2 Data'!H12204*About!$B$95,1))</f>
        <v>2.6614493546121714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x14ac:dyDescent="0.35">
      <c r="A12205" t="s">
        <v>158</v>
      </c>
      <c r="B12205" t="s">
        <v>1013</v>
      </c>
      <c r="C12205" t="s">
        <v>1014</v>
      </c>
      <c r="D12205" t="s">
        <v>1016</v>
      </c>
      <c r="E12205" t="s">
        <v>876</v>
      </c>
      <c r="F12205">
        <v>1991</v>
      </c>
      <c r="G12205" t="s">
        <v>940</v>
      </c>
      <c r="H12205">
        <v>12.004602900163</v>
      </c>
      <c r="I12205">
        <f>IF(E12205="N2O",H12205*About!$B$96,IF('EPA non-CO2 Data'!E12205="CH4",'EPA non-CO2 Data'!H12205*About!$B$95,1))</f>
        <v>13.445155248182562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x14ac:dyDescent="0.35">
      <c r="A12206" t="s">
        <v>158</v>
      </c>
      <c r="B12206" t="s">
        <v>1013</v>
      </c>
      <c r="C12206" t="s">
        <v>1014</v>
      </c>
      <c r="D12206" t="s">
        <v>1015</v>
      </c>
      <c r="E12206" t="s">
        <v>876</v>
      </c>
      <c r="F12206">
        <v>1992</v>
      </c>
      <c r="G12206" t="s">
        <v>940</v>
      </c>
      <c r="H12206">
        <v>2.5596273085507701</v>
      </c>
      <c r="I12206">
        <f>IF(E12206="N2O",H12206*About!$B$96,IF('EPA non-CO2 Data'!E12206="CH4",'EPA non-CO2 Data'!H12206*About!$B$95,1))</f>
        <v>2.8667825855768627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x14ac:dyDescent="0.35">
      <c r="A12207" t="s">
        <v>158</v>
      </c>
      <c r="B12207" t="s">
        <v>1013</v>
      </c>
      <c r="C12207" t="s">
        <v>1014</v>
      </c>
      <c r="D12207" t="s">
        <v>1016</v>
      </c>
      <c r="E12207" t="s">
        <v>876</v>
      </c>
      <c r="F12207">
        <v>1992</v>
      </c>
      <c r="G12207" t="s">
        <v>940</v>
      </c>
      <c r="H12207">
        <v>12.293447914497699</v>
      </c>
      <c r="I12207">
        <f>IF(E12207="N2O",H12207*About!$B$96,IF('EPA non-CO2 Data'!E12207="CH4",'EPA non-CO2 Data'!H12207*About!$B$95,1))</f>
        <v>13.768661664237424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x14ac:dyDescent="0.35">
      <c r="A12208" t="s">
        <v>158</v>
      </c>
      <c r="B12208" t="s">
        <v>1013</v>
      </c>
      <c r="C12208" t="s">
        <v>1014</v>
      </c>
      <c r="D12208" t="s">
        <v>1015</v>
      </c>
      <c r="E12208" t="s">
        <v>876</v>
      </c>
      <c r="F12208">
        <v>1993</v>
      </c>
      <c r="G12208" t="s">
        <v>940</v>
      </c>
      <c r="H12208">
        <v>2.7429605504835401</v>
      </c>
      <c r="I12208">
        <f>IF(E12208="N2O",H12208*About!$B$96,IF('EPA non-CO2 Data'!E12208="CH4",'EPA non-CO2 Data'!H12208*About!$B$95,1))</f>
        <v>3.072115816541565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x14ac:dyDescent="0.35">
      <c r="A12209" t="s">
        <v>158</v>
      </c>
      <c r="B12209" t="s">
        <v>1013</v>
      </c>
      <c r="C12209" t="s">
        <v>1014</v>
      </c>
      <c r="D12209" t="s">
        <v>1016</v>
      </c>
      <c r="E12209" t="s">
        <v>876</v>
      </c>
      <c r="F12209">
        <v>1993</v>
      </c>
      <c r="G12209" t="s">
        <v>940</v>
      </c>
      <c r="H12209">
        <v>12.582292928832301</v>
      </c>
      <c r="I12209">
        <f>IF(E12209="N2O",H12209*About!$B$96,IF('EPA non-CO2 Data'!E12209="CH4",'EPA non-CO2 Data'!H12209*About!$B$95,1))</f>
        <v>14.092168080292177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x14ac:dyDescent="0.35">
      <c r="A12210" t="s">
        <v>158</v>
      </c>
      <c r="B12210" t="s">
        <v>1013</v>
      </c>
      <c r="C12210" t="s">
        <v>1014</v>
      </c>
      <c r="D12210" t="s">
        <v>1015</v>
      </c>
      <c r="E12210" t="s">
        <v>876</v>
      </c>
      <c r="F12210">
        <v>1994</v>
      </c>
      <c r="G12210" t="s">
        <v>940</v>
      </c>
      <c r="H12210">
        <v>2.9262937924162999</v>
      </c>
      <c r="I12210">
        <f>IF(E12210="N2O",H12210*About!$B$96,IF('EPA non-CO2 Data'!E12210="CH4",'EPA non-CO2 Data'!H12210*About!$B$95,1))</f>
        <v>3.2774490475062561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x14ac:dyDescent="0.35">
      <c r="A12211" t="s">
        <v>158</v>
      </c>
      <c r="B12211" t="s">
        <v>1013</v>
      </c>
      <c r="C12211" t="s">
        <v>1014</v>
      </c>
      <c r="D12211" t="s">
        <v>1016</v>
      </c>
      <c r="E12211" t="s">
        <v>876</v>
      </c>
      <c r="F12211">
        <v>1994</v>
      </c>
      <c r="G12211" t="s">
        <v>940</v>
      </c>
      <c r="H12211">
        <v>12.8711379431669</v>
      </c>
      <c r="I12211">
        <f>IF(E12211="N2O",H12211*About!$B$96,IF('EPA non-CO2 Data'!E12211="CH4",'EPA non-CO2 Data'!H12211*About!$B$95,1))</f>
        <v>14.415674496346929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x14ac:dyDescent="0.35">
      <c r="A12212" t="s">
        <v>158</v>
      </c>
      <c r="B12212" t="s">
        <v>1013</v>
      </c>
      <c r="C12212" t="s">
        <v>1014</v>
      </c>
      <c r="D12212" t="s">
        <v>1015</v>
      </c>
      <c r="E12212" t="s">
        <v>876</v>
      </c>
      <c r="F12212">
        <v>1995</v>
      </c>
      <c r="G12212" t="s">
        <v>940</v>
      </c>
      <c r="H12212">
        <v>3.10962703434907</v>
      </c>
      <c r="I12212">
        <f>IF(E12212="N2O",H12212*About!$B$96,IF('EPA non-CO2 Data'!E12212="CH4",'EPA non-CO2 Data'!H12212*About!$B$95,1))</f>
        <v>3.4827822784709586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x14ac:dyDescent="0.35">
      <c r="A12213" t="s">
        <v>158</v>
      </c>
      <c r="B12213" t="s">
        <v>1013</v>
      </c>
      <c r="C12213" t="s">
        <v>1014</v>
      </c>
      <c r="D12213" t="s">
        <v>1016</v>
      </c>
      <c r="E12213" t="s">
        <v>876</v>
      </c>
      <c r="F12213">
        <v>1995</v>
      </c>
      <c r="G12213" t="s">
        <v>940</v>
      </c>
      <c r="H12213">
        <v>13.159982957501599</v>
      </c>
      <c r="I12213">
        <f>IF(E12213="N2O",H12213*About!$B$96,IF('EPA non-CO2 Data'!E12213="CH4",'EPA non-CO2 Data'!H12213*About!$B$95,1))</f>
        <v>14.739180912401793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x14ac:dyDescent="0.35">
      <c r="A12214" t="s">
        <v>158</v>
      </c>
      <c r="B12214" t="s">
        <v>1013</v>
      </c>
      <c r="C12214" t="s">
        <v>1014</v>
      </c>
      <c r="D12214" t="s">
        <v>1015</v>
      </c>
      <c r="E12214" t="s">
        <v>876</v>
      </c>
      <c r="F12214">
        <v>1996</v>
      </c>
      <c r="G12214" t="s">
        <v>940</v>
      </c>
      <c r="H12214">
        <v>3.2973119569756002</v>
      </c>
      <c r="I12214">
        <f>IF(E12214="N2O",H12214*About!$B$96,IF('EPA non-CO2 Data'!E12214="CH4",'EPA non-CO2 Data'!H12214*About!$B$95,1))</f>
        <v>3.6929893918126724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x14ac:dyDescent="0.35">
      <c r="A12215" t="s">
        <v>158</v>
      </c>
      <c r="B12215" t="s">
        <v>1013</v>
      </c>
      <c r="C12215" t="s">
        <v>1014</v>
      </c>
      <c r="D12215" t="s">
        <v>1016</v>
      </c>
      <c r="E12215" t="s">
        <v>876</v>
      </c>
      <c r="F12215">
        <v>1996</v>
      </c>
      <c r="G12215" t="s">
        <v>940</v>
      </c>
      <c r="H12215">
        <v>14.031126036504901</v>
      </c>
      <c r="I12215">
        <f>IF(E12215="N2O",H12215*About!$B$96,IF('EPA non-CO2 Data'!E12215="CH4",'EPA non-CO2 Data'!H12215*About!$B$95,1))</f>
        <v>15.714861160885491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x14ac:dyDescent="0.35">
      <c r="A12216" t="s">
        <v>158</v>
      </c>
      <c r="B12216" t="s">
        <v>1013</v>
      </c>
      <c r="C12216" t="s">
        <v>1014</v>
      </c>
      <c r="D12216" t="s">
        <v>1015</v>
      </c>
      <c r="E12216" t="s">
        <v>876</v>
      </c>
      <c r="F12216">
        <v>1997</v>
      </c>
      <c r="G12216" t="s">
        <v>940</v>
      </c>
      <c r="H12216">
        <v>3.48499687960213</v>
      </c>
      <c r="I12216">
        <f>IF(E12216="N2O",H12216*About!$B$96,IF('EPA non-CO2 Data'!E12216="CH4",'EPA non-CO2 Data'!H12216*About!$B$95,1))</f>
        <v>3.9031965051543858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x14ac:dyDescent="0.35">
      <c r="A12217" t="s">
        <v>158</v>
      </c>
      <c r="B12217" t="s">
        <v>1013</v>
      </c>
      <c r="C12217" t="s">
        <v>1014</v>
      </c>
      <c r="D12217" t="s">
        <v>1016</v>
      </c>
      <c r="E12217" t="s">
        <v>876</v>
      </c>
      <c r="F12217">
        <v>1997</v>
      </c>
      <c r="G12217" t="s">
        <v>940</v>
      </c>
      <c r="H12217">
        <v>14.9022691155083</v>
      </c>
      <c r="I12217">
        <f>IF(E12217="N2O",H12217*About!$B$96,IF('EPA non-CO2 Data'!E12217="CH4",'EPA non-CO2 Data'!H12217*About!$B$95,1))</f>
        <v>16.690541409369299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x14ac:dyDescent="0.35">
      <c r="A12218" t="s">
        <v>158</v>
      </c>
      <c r="B12218" t="s">
        <v>1013</v>
      </c>
      <c r="C12218" t="s">
        <v>1014</v>
      </c>
      <c r="D12218" t="s">
        <v>1015</v>
      </c>
      <c r="E12218" t="s">
        <v>876</v>
      </c>
      <c r="F12218">
        <v>1998</v>
      </c>
      <c r="G12218" t="s">
        <v>940</v>
      </c>
      <c r="H12218">
        <v>3.6726818022286598</v>
      </c>
      <c r="I12218">
        <f>IF(E12218="N2O",H12218*About!$B$96,IF('EPA non-CO2 Data'!E12218="CH4",'EPA non-CO2 Data'!H12218*About!$B$95,1))</f>
        <v>4.1134036184960996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x14ac:dyDescent="0.35">
      <c r="A12219" t="s">
        <v>158</v>
      </c>
      <c r="B12219" t="s">
        <v>1013</v>
      </c>
      <c r="C12219" t="s">
        <v>1014</v>
      </c>
      <c r="D12219" t="s">
        <v>1016</v>
      </c>
      <c r="E12219" t="s">
        <v>876</v>
      </c>
      <c r="F12219">
        <v>1998</v>
      </c>
      <c r="G12219" t="s">
        <v>940</v>
      </c>
      <c r="H12219">
        <v>15.7734121945116</v>
      </c>
      <c r="I12219">
        <f>IF(E12219="N2O",H12219*About!$B$96,IF('EPA non-CO2 Data'!E12219="CH4",'EPA non-CO2 Data'!H12219*About!$B$95,1))</f>
        <v>17.666221657852994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x14ac:dyDescent="0.35">
      <c r="A12220" t="s">
        <v>158</v>
      </c>
      <c r="B12220" t="s">
        <v>1013</v>
      </c>
      <c r="C12220" t="s">
        <v>1014</v>
      </c>
      <c r="D12220" t="s">
        <v>1015</v>
      </c>
      <c r="E12220" t="s">
        <v>876</v>
      </c>
      <c r="F12220">
        <v>1999</v>
      </c>
      <c r="G12220" t="s">
        <v>940</v>
      </c>
      <c r="H12220">
        <v>3.8603667248551901</v>
      </c>
      <c r="I12220">
        <f>IF(E12220="N2O",H12220*About!$B$96,IF('EPA non-CO2 Data'!E12220="CH4",'EPA non-CO2 Data'!H12220*About!$B$95,1))</f>
        <v>4.323610731837813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x14ac:dyDescent="0.35">
      <c r="A12221" t="s">
        <v>158</v>
      </c>
      <c r="B12221" t="s">
        <v>1013</v>
      </c>
      <c r="C12221" t="s">
        <v>1014</v>
      </c>
      <c r="D12221" t="s">
        <v>1016</v>
      </c>
      <c r="E12221" t="s">
        <v>876</v>
      </c>
      <c r="F12221">
        <v>1999</v>
      </c>
      <c r="G12221" t="s">
        <v>940</v>
      </c>
      <c r="H12221">
        <v>16.6445552735149</v>
      </c>
      <c r="I12221">
        <f>IF(E12221="N2O",H12221*About!$B$96,IF('EPA non-CO2 Data'!E12221="CH4",'EPA non-CO2 Data'!H12221*About!$B$95,1))</f>
        <v>18.64190190633668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x14ac:dyDescent="0.35">
      <c r="A12222" t="s">
        <v>158</v>
      </c>
      <c r="B12222" t="s">
        <v>1013</v>
      </c>
      <c r="C12222" t="s">
        <v>1014</v>
      </c>
      <c r="D12222" t="s">
        <v>1015</v>
      </c>
      <c r="E12222" t="s">
        <v>876</v>
      </c>
      <c r="F12222">
        <v>2000</v>
      </c>
      <c r="G12222" t="s">
        <v>940</v>
      </c>
      <c r="H12222">
        <v>4.0480516474817296</v>
      </c>
      <c r="I12222">
        <f>IF(E12222="N2O",H12222*About!$B$96,IF('EPA non-CO2 Data'!E12222="CH4",'EPA non-CO2 Data'!H12222*About!$B$95,1))</f>
        <v>4.5338178451795379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x14ac:dyDescent="0.35">
      <c r="A12223" t="s">
        <v>158</v>
      </c>
      <c r="B12223" t="s">
        <v>1013</v>
      </c>
      <c r="C12223" t="s">
        <v>1014</v>
      </c>
      <c r="D12223" t="s">
        <v>1016</v>
      </c>
      <c r="E12223" t="s">
        <v>876</v>
      </c>
      <c r="F12223">
        <v>2000</v>
      </c>
      <c r="G12223" t="s">
        <v>940</v>
      </c>
      <c r="H12223">
        <v>17.515698352518299</v>
      </c>
      <c r="I12223">
        <f>IF(E12223="N2O",H12223*About!$B$96,IF('EPA non-CO2 Data'!E12223="CH4",'EPA non-CO2 Data'!H12223*About!$B$95,1))</f>
        <v>19.61758215482049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x14ac:dyDescent="0.35">
      <c r="A12224" t="s">
        <v>158</v>
      </c>
      <c r="B12224" t="s">
        <v>1013</v>
      </c>
      <c r="C12224" t="s">
        <v>1014</v>
      </c>
      <c r="D12224" t="s">
        <v>1015</v>
      </c>
      <c r="E12224" t="s">
        <v>876</v>
      </c>
      <c r="F12224">
        <v>2001</v>
      </c>
      <c r="G12224" t="s">
        <v>940</v>
      </c>
      <c r="H12224">
        <v>4.13689529176348</v>
      </c>
      <c r="I12224">
        <f>IF(E12224="N2O",H12224*About!$B$96,IF('EPA non-CO2 Data'!E12224="CH4",'EPA non-CO2 Data'!H12224*About!$B$95,1))</f>
        <v>4.6333227267750985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x14ac:dyDescent="0.35">
      <c r="A12225" t="s">
        <v>158</v>
      </c>
      <c r="B12225" t="s">
        <v>1013</v>
      </c>
      <c r="C12225" t="s">
        <v>1014</v>
      </c>
      <c r="D12225" t="s">
        <v>1016</v>
      </c>
      <c r="E12225" t="s">
        <v>876</v>
      </c>
      <c r="F12225">
        <v>2001</v>
      </c>
      <c r="G12225" t="s">
        <v>940</v>
      </c>
      <c r="H12225">
        <v>18.3663834780778</v>
      </c>
      <c r="I12225">
        <f>IF(E12225="N2O",H12225*About!$B$96,IF('EPA non-CO2 Data'!E12225="CH4",'EPA non-CO2 Data'!H12225*About!$B$95,1))</f>
        <v>20.57034949544714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x14ac:dyDescent="0.35">
      <c r="A12226" t="s">
        <v>158</v>
      </c>
      <c r="B12226" t="s">
        <v>1013</v>
      </c>
      <c r="C12226" t="s">
        <v>1014</v>
      </c>
      <c r="D12226" t="s">
        <v>1015</v>
      </c>
      <c r="E12226" t="s">
        <v>876</v>
      </c>
      <c r="F12226">
        <v>2002</v>
      </c>
      <c r="G12226" t="s">
        <v>940</v>
      </c>
      <c r="H12226">
        <v>4.2277388665705802</v>
      </c>
      <c r="I12226">
        <f>IF(E12226="N2O",H12226*About!$B$96,IF('EPA non-CO2 Data'!E12226="CH4",'EPA non-CO2 Data'!H12226*About!$B$95,1))</f>
        <v>4.7350675305590499</v>
      </c>
      <c r="J12226" t="str">
        <f>VLOOKUP(CONCATENATE(B12226,C12226,D12226),'EPA Source to Industry Map'!$D$2:$E$35,2,FALSE)</f>
        <v>water and waste 36T39</v>
      </c>
      <c r="K12226" t="str">
        <f t="shared" si="190"/>
        <v>CH4</v>
      </c>
    </row>
    <row r="12227" spans="1:11" x14ac:dyDescent="0.35">
      <c r="A12227" t="s">
        <v>158</v>
      </c>
      <c r="B12227" t="s">
        <v>1013</v>
      </c>
      <c r="C12227" t="s">
        <v>1014</v>
      </c>
      <c r="D12227" t="s">
        <v>1016</v>
      </c>
      <c r="E12227" t="s">
        <v>876</v>
      </c>
      <c r="F12227">
        <v>2002</v>
      </c>
      <c r="G12227" t="s">
        <v>940</v>
      </c>
      <c r="H12227">
        <v>19.215068673112</v>
      </c>
      <c r="I12227">
        <f>IF(E12227="N2O",H12227*About!$B$96,IF('EPA non-CO2 Data'!E12227="CH4",'EPA non-CO2 Data'!H12227*About!$B$95,1))</f>
        <v>21.520876913885441</v>
      </c>
      <c r="J12227" t="str">
        <f>VLOOKUP(CONCATENATE(B12227,C12227,D12227),'EPA Source to Industry Map'!$D$2:$E$35,2,FALSE)</f>
        <v>water and waste 36T39</v>
      </c>
      <c r="K12227" t="str">
        <f t="shared" ref="K12227:K12290" si="191">IF(E12227="N2O","N2O",IF(E12227="CH4","CH4","F-gases"))</f>
        <v>CH4</v>
      </c>
    </row>
    <row r="12228" spans="1:11" x14ac:dyDescent="0.35">
      <c r="A12228" t="s">
        <v>158</v>
      </c>
      <c r="B12228" t="s">
        <v>1013</v>
      </c>
      <c r="C12228" t="s">
        <v>1014</v>
      </c>
      <c r="D12228" t="s">
        <v>1015</v>
      </c>
      <c r="E12228" t="s">
        <v>876</v>
      </c>
      <c r="F12228">
        <v>2003</v>
      </c>
      <c r="G12228" t="s">
        <v>940</v>
      </c>
      <c r="H12228">
        <v>4.3202909918525503</v>
      </c>
      <c r="I12228">
        <f>IF(E12228="N2O",H12228*About!$B$96,IF('EPA non-CO2 Data'!E12228="CH4",'EPA non-CO2 Data'!H12228*About!$B$95,1))</f>
        <v>4.8387259108748566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x14ac:dyDescent="0.35">
      <c r="A12229" t="s">
        <v>158</v>
      </c>
      <c r="B12229" t="s">
        <v>1013</v>
      </c>
      <c r="C12229" t="s">
        <v>1014</v>
      </c>
      <c r="D12229" t="s">
        <v>1016</v>
      </c>
      <c r="E12229" t="s">
        <v>876</v>
      </c>
      <c r="F12229">
        <v>2003</v>
      </c>
      <c r="G12229" t="s">
        <v>940</v>
      </c>
      <c r="H12229">
        <v>20.062045317671299</v>
      </c>
      <c r="I12229">
        <f>IF(E12229="N2O",H12229*About!$B$96,IF('EPA non-CO2 Data'!E12229="CH4",'EPA non-CO2 Data'!H12229*About!$B$95,1))</f>
        <v>22.46949075579185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x14ac:dyDescent="0.35">
      <c r="A12230" t="s">
        <v>158</v>
      </c>
      <c r="B12230" t="s">
        <v>1013</v>
      </c>
      <c r="C12230" t="s">
        <v>1014</v>
      </c>
      <c r="D12230" t="s">
        <v>1015</v>
      </c>
      <c r="E12230" t="s">
        <v>876</v>
      </c>
      <c r="F12230">
        <v>2004</v>
      </c>
      <c r="G12230" t="s">
        <v>940</v>
      </c>
      <c r="H12230">
        <v>4.4143142694489903</v>
      </c>
      <c r="I12230">
        <f>IF(E12230="N2O",H12230*About!$B$96,IF('EPA non-CO2 Data'!E12230="CH4",'EPA non-CO2 Data'!H12230*About!$B$95,1))</f>
        <v>4.94403198178287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x14ac:dyDescent="0.35">
      <c r="A12231" t="s">
        <v>158</v>
      </c>
      <c r="B12231" t="s">
        <v>1013</v>
      </c>
      <c r="C12231" t="s">
        <v>1014</v>
      </c>
      <c r="D12231" t="s">
        <v>1016</v>
      </c>
      <c r="E12231" t="s">
        <v>876</v>
      </c>
      <c r="F12231">
        <v>2004</v>
      </c>
      <c r="G12231" t="s">
        <v>940</v>
      </c>
      <c r="H12231">
        <v>20.907550809916099</v>
      </c>
      <c r="I12231">
        <f>IF(E12231="N2O",H12231*About!$B$96,IF('EPA non-CO2 Data'!E12231="CH4",'EPA non-CO2 Data'!H12231*About!$B$95,1))</f>
        <v>23.416456907106035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x14ac:dyDescent="0.35">
      <c r="A12232" t="s">
        <v>158</v>
      </c>
      <c r="B12232" t="s">
        <v>1013</v>
      </c>
      <c r="C12232" t="s">
        <v>1014</v>
      </c>
      <c r="D12232" t="s">
        <v>1015</v>
      </c>
      <c r="E12232" t="s">
        <v>876</v>
      </c>
      <c r="F12232">
        <v>2005</v>
      </c>
      <c r="G12232" t="s">
        <v>940</v>
      </c>
      <c r="H12232">
        <v>4.5096133354083499</v>
      </c>
      <c r="I12232">
        <f>IF(E12232="N2O",H12232*About!$B$96,IF('EPA non-CO2 Data'!E12232="CH4",'EPA non-CO2 Data'!H12232*About!$B$95,1))</f>
        <v>5.0507669356573519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x14ac:dyDescent="0.35">
      <c r="A12233" t="s">
        <v>158</v>
      </c>
      <c r="B12233" t="s">
        <v>1013</v>
      </c>
      <c r="C12233" t="s">
        <v>1014</v>
      </c>
      <c r="D12233" t="s">
        <v>1016</v>
      </c>
      <c r="E12233" t="s">
        <v>876</v>
      </c>
      <c r="F12233">
        <v>2005</v>
      </c>
      <c r="G12233" t="s">
        <v>940</v>
      </c>
      <c r="H12233">
        <v>21.751780513798</v>
      </c>
      <c r="I12233">
        <f>IF(E12233="N2O",H12233*About!$B$96,IF('EPA non-CO2 Data'!E12233="CH4",'EPA non-CO2 Data'!H12233*About!$B$95,1))</f>
        <v>24.361994175453763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x14ac:dyDescent="0.35">
      <c r="A12234" t="s">
        <v>158</v>
      </c>
      <c r="B12234" t="s">
        <v>1013</v>
      </c>
      <c r="C12234" t="s">
        <v>1014</v>
      </c>
      <c r="D12234" t="s">
        <v>1015</v>
      </c>
      <c r="E12234" t="s">
        <v>876</v>
      </c>
      <c r="F12234">
        <v>2006</v>
      </c>
      <c r="G12234" t="s">
        <v>940</v>
      </c>
      <c r="H12234">
        <v>4.69271562355922</v>
      </c>
      <c r="I12234">
        <f>IF(E12234="N2O",H12234*About!$B$96,IF('EPA non-CO2 Data'!E12234="CH4",'EPA non-CO2 Data'!H12234*About!$B$95,1))</f>
        <v>5.2558414983863271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x14ac:dyDescent="0.35">
      <c r="A12235" t="s">
        <v>158</v>
      </c>
      <c r="B12235" t="s">
        <v>1013</v>
      </c>
      <c r="C12235" t="s">
        <v>1014</v>
      </c>
      <c r="D12235" t="s">
        <v>1016</v>
      </c>
      <c r="E12235" t="s">
        <v>876</v>
      </c>
      <c r="F12235">
        <v>2006</v>
      </c>
      <c r="G12235" t="s">
        <v>940</v>
      </c>
      <c r="H12235">
        <v>22.508206995488401</v>
      </c>
      <c r="I12235">
        <f>IF(E12235="N2O",H12235*About!$B$96,IF('EPA non-CO2 Data'!E12235="CH4",'EPA non-CO2 Data'!H12235*About!$B$95,1))</f>
        <v>25.20919183494701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x14ac:dyDescent="0.35">
      <c r="A12236" t="s">
        <v>158</v>
      </c>
      <c r="B12236" t="s">
        <v>1013</v>
      </c>
      <c r="C12236" t="s">
        <v>1014</v>
      </c>
      <c r="D12236" t="s">
        <v>1015</v>
      </c>
      <c r="E12236" t="s">
        <v>876</v>
      </c>
      <c r="F12236">
        <v>2007</v>
      </c>
      <c r="G12236" t="s">
        <v>940</v>
      </c>
      <c r="H12236">
        <v>4.8754118376883602</v>
      </c>
      <c r="I12236">
        <f>IF(E12236="N2O",H12236*About!$B$96,IF('EPA non-CO2 Data'!E12236="CH4",'EPA non-CO2 Data'!H12236*About!$B$95,1))</f>
        <v>5.4604612582109642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x14ac:dyDescent="0.35">
      <c r="A12237" t="s">
        <v>158</v>
      </c>
      <c r="B12237" t="s">
        <v>1013</v>
      </c>
      <c r="C12237" t="s">
        <v>1014</v>
      </c>
      <c r="D12237" t="s">
        <v>1016</v>
      </c>
      <c r="E12237" t="s">
        <v>876</v>
      </c>
      <c r="F12237">
        <v>2007</v>
      </c>
      <c r="G12237" t="s">
        <v>940</v>
      </c>
      <c r="H12237">
        <v>23.265039551200498</v>
      </c>
      <c r="I12237">
        <f>IF(E12237="N2O",H12237*About!$B$96,IF('EPA non-CO2 Data'!E12237="CH4",'EPA non-CO2 Data'!H12237*About!$B$95,1))</f>
        <v>26.056844297344561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x14ac:dyDescent="0.35">
      <c r="A12238" t="s">
        <v>158</v>
      </c>
      <c r="B12238" t="s">
        <v>1013</v>
      </c>
      <c r="C12238" t="s">
        <v>1014</v>
      </c>
      <c r="D12238" t="s">
        <v>1015</v>
      </c>
      <c r="E12238" t="s">
        <v>876</v>
      </c>
      <c r="F12238">
        <v>2008</v>
      </c>
      <c r="G12238" t="s">
        <v>940</v>
      </c>
      <c r="H12238">
        <v>5.0577515336699799</v>
      </c>
      <c r="I12238">
        <f>IF(E12238="N2O",H12238*About!$B$96,IF('EPA non-CO2 Data'!E12238="CH4",'EPA non-CO2 Data'!H12238*About!$B$95,1))</f>
        <v>5.6646817177103781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x14ac:dyDescent="0.35">
      <c r="A12239" t="s">
        <v>158</v>
      </c>
      <c r="B12239" t="s">
        <v>1013</v>
      </c>
      <c r="C12239" t="s">
        <v>1014</v>
      </c>
      <c r="D12239" t="s">
        <v>1016</v>
      </c>
      <c r="E12239" t="s">
        <v>876</v>
      </c>
      <c r="F12239">
        <v>2008</v>
      </c>
      <c r="G12239" t="s">
        <v>940</v>
      </c>
      <c r="H12239">
        <v>24.022228625060201</v>
      </c>
      <c r="I12239">
        <f>IF(E12239="N2O",H12239*About!$B$96,IF('EPA non-CO2 Data'!E12239="CH4",'EPA non-CO2 Data'!H12239*About!$B$95,1))</f>
        <v>26.904896060067429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x14ac:dyDescent="0.35">
      <c r="A12240" t="s">
        <v>158</v>
      </c>
      <c r="B12240" t="s">
        <v>1013</v>
      </c>
      <c r="C12240" t="s">
        <v>1014</v>
      </c>
      <c r="D12240" t="s">
        <v>1015</v>
      </c>
      <c r="E12240" t="s">
        <v>876</v>
      </c>
      <c r="F12240">
        <v>2009</v>
      </c>
      <c r="G12240" t="s">
        <v>940</v>
      </c>
      <c r="H12240">
        <v>5.23977651906654</v>
      </c>
      <c r="I12240">
        <f>IF(E12240="N2O",H12240*About!$B$96,IF('EPA non-CO2 Data'!E12240="CH4",'EPA non-CO2 Data'!H12240*About!$B$95,1))</f>
        <v>5.8685497013545254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x14ac:dyDescent="0.35">
      <c r="A12241" t="s">
        <v>158</v>
      </c>
      <c r="B12241" t="s">
        <v>1013</v>
      </c>
      <c r="C12241" t="s">
        <v>1014</v>
      </c>
      <c r="D12241" t="s">
        <v>1016</v>
      </c>
      <c r="E12241" t="s">
        <v>876</v>
      </c>
      <c r="F12241">
        <v>2009</v>
      </c>
      <c r="G12241" t="s">
        <v>940</v>
      </c>
      <c r="H12241">
        <v>24.779732409504899</v>
      </c>
      <c r="I12241">
        <f>IF(E12241="N2O",H12241*About!$B$96,IF('EPA non-CO2 Data'!E12241="CH4",'EPA non-CO2 Data'!H12241*About!$B$95,1))</f>
        <v>27.753300298645488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x14ac:dyDescent="0.35">
      <c r="A12242" t="s">
        <v>158</v>
      </c>
      <c r="B12242" t="s">
        <v>1013</v>
      </c>
      <c r="C12242" t="s">
        <v>1014</v>
      </c>
      <c r="D12242" t="s">
        <v>1015</v>
      </c>
      <c r="E12242" t="s">
        <v>876</v>
      </c>
      <c r="F12242">
        <v>2010</v>
      </c>
      <c r="G12242" t="s">
        <v>940</v>
      </c>
      <c r="H12242">
        <v>5.4215223105208201</v>
      </c>
      <c r="I12242">
        <f>IF(E12242="N2O",H12242*About!$B$96,IF('EPA non-CO2 Data'!E12242="CH4",'EPA non-CO2 Data'!H12242*About!$B$95,1))</f>
        <v>6.0721049877833195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x14ac:dyDescent="0.35">
      <c r="A12243" t="s">
        <v>158</v>
      </c>
      <c r="B12243" t="s">
        <v>1013</v>
      </c>
      <c r="C12243" t="s">
        <v>1014</v>
      </c>
      <c r="D12243" t="s">
        <v>1016</v>
      </c>
      <c r="E12243" t="s">
        <v>876</v>
      </c>
      <c r="F12243">
        <v>2010</v>
      </c>
      <c r="G12243" t="s">
        <v>940</v>
      </c>
      <c r="H12243">
        <v>25.537515387891901</v>
      </c>
      <c r="I12243">
        <f>IF(E12243="N2O",H12243*About!$B$96,IF('EPA non-CO2 Data'!E12243="CH4",'EPA non-CO2 Data'!H12243*About!$B$95,1))</f>
        <v>28.602017234438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x14ac:dyDescent="0.35">
      <c r="A12244" t="s">
        <v>158</v>
      </c>
      <c r="B12244" t="s">
        <v>1013</v>
      </c>
      <c r="C12244" t="s">
        <v>1014</v>
      </c>
      <c r="D12244" t="s">
        <v>1015</v>
      </c>
      <c r="E12244" t="s">
        <v>876</v>
      </c>
      <c r="F12244">
        <v>2011</v>
      </c>
      <c r="G12244" t="s">
        <v>940</v>
      </c>
      <c r="H12244">
        <v>5.6784487106038704</v>
      </c>
      <c r="I12244">
        <f>IF(E12244="N2O",H12244*About!$B$96,IF('EPA non-CO2 Data'!E12244="CH4",'EPA non-CO2 Data'!H12244*About!$B$95,1))</f>
        <v>6.3598625558763358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x14ac:dyDescent="0.35">
      <c r="A12245" t="s">
        <v>158</v>
      </c>
      <c r="B12245" t="s">
        <v>1013</v>
      </c>
      <c r="C12245" t="s">
        <v>1014</v>
      </c>
      <c r="D12245" t="s">
        <v>1016</v>
      </c>
      <c r="E12245" t="s">
        <v>876</v>
      </c>
      <c r="F12245">
        <v>2011</v>
      </c>
      <c r="G12245" t="s">
        <v>940</v>
      </c>
      <c r="H12245">
        <v>26.220117757650101</v>
      </c>
      <c r="I12245">
        <f>IF(E12245="N2O",H12245*About!$B$96,IF('EPA non-CO2 Data'!E12245="CH4",'EPA non-CO2 Data'!H12245*About!$B$95,1))</f>
        <v>29.366531888568115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x14ac:dyDescent="0.35">
      <c r="A12246" t="s">
        <v>158</v>
      </c>
      <c r="B12246" t="s">
        <v>1013</v>
      </c>
      <c r="C12246" t="s">
        <v>1014</v>
      </c>
      <c r="D12246" t="s">
        <v>1015</v>
      </c>
      <c r="E12246" t="s">
        <v>876</v>
      </c>
      <c r="F12246">
        <v>2012</v>
      </c>
      <c r="G12246" t="s">
        <v>940</v>
      </c>
      <c r="H12246">
        <v>5.9332768505776903</v>
      </c>
      <c r="I12246">
        <f>IF(E12246="N2O",H12246*About!$B$96,IF('EPA non-CO2 Data'!E12246="CH4",'EPA non-CO2 Data'!H12246*About!$B$95,1))</f>
        <v>6.645270072647013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x14ac:dyDescent="0.35">
      <c r="A12247" t="s">
        <v>158</v>
      </c>
      <c r="B12247" t="s">
        <v>1013</v>
      </c>
      <c r="C12247" t="s">
        <v>1014</v>
      </c>
      <c r="D12247" t="s">
        <v>1016</v>
      </c>
      <c r="E12247" t="s">
        <v>876</v>
      </c>
      <c r="F12247">
        <v>2012</v>
      </c>
      <c r="G12247" t="s">
        <v>940</v>
      </c>
      <c r="H12247">
        <v>26.904818387517601</v>
      </c>
      <c r="I12247">
        <f>IF(E12247="N2O",H12247*About!$B$96,IF('EPA non-CO2 Data'!E12247="CH4",'EPA non-CO2 Data'!H12247*About!$B$95,1))</f>
        <v>30.133396594019715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x14ac:dyDescent="0.35">
      <c r="A12248" t="s">
        <v>158</v>
      </c>
      <c r="B12248" t="s">
        <v>1013</v>
      </c>
      <c r="C12248" t="s">
        <v>1014</v>
      </c>
      <c r="D12248" t="s">
        <v>1015</v>
      </c>
      <c r="E12248" t="s">
        <v>876</v>
      </c>
      <c r="F12248">
        <v>2013</v>
      </c>
      <c r="G12248" t="s">
        <v>940</v>
      </c>
      <c r="H12248">
        <v>6.6555146158098797</v>
      </c>
      <c r="I12248">
        <f>IF(E12248="N2O",H12248*About!$B$96,IF('EPA non-CO2 Data'!E12248="CH4",'EPA non-CO2 Data'!H12248*About!$B$95,1))</f>
        <v>7.4541763697070662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x14ac:dyDescent="0.35">
      <c r="A12249" t="s">
        <v>158</v>
      </c>
      <c r="B12249" t="s">
        <v>1013</v>
      </c>
      <c r="C12249" t="s">
        <v>1014</v>
      </c>
      <c r="D12249" t="s">
        <v>1016</v>
      </c>
      <c r="E12249" t="s">
        <v>876</v>
      </c>
      <c r="F12249">
        <v>2013</v>
      </c>
      <c r="G12249" t="s">
        <v>940</v>
      </c>
      <c r="H12249">
        <v>29.684366336571099</v>
      </c>
      <c r="I12249">
        <f>IF(E12249="N2O",H12249*About!$B$96,IF('EPA non-CO2 Data'!E12249="CH4",'EPA non-CO2 Data'!H12249*About!$B$95,1))</f>
        <v>33.246490296959635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x14ac:dyDescent="0.35">
      <c r="A12250" t="s">
        <v>158</v>
      </c>
      <c r="B12250" t="s">
        <v>1013</v>
      </c>
      <c r="C12250" t="s">
        <v>1014</v>
      </c>
      <c r="D12250" t="s">
        <v>1015</v>
      </c>
      <c r="E12250" t="s">
        <v>876</v>
      </c>
      <c r="F12250">
        <v>2014</v>
      </c>
      <c r="G12250" t="s">
        <v>940</v>
      </c>
      <c r="H12250">
        <v>7.3877960772825002</v>
      </c>
      <c r="I12250">
        <f>IF(E12250="N2O",H12250*About!$B$96,IF('EPA non-CO2 Data'!E12250="CH4",'EPA non-CO2 Data'!H12250*About!$B$95,1))</f>
        <v>8.2743316065564017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x14ac:dyDescent="0.35">
      <c r="A12251" t="s">
        <v>158</v>
      </c>
      <c r="B12251" t="s">
        <v>1013</v>
      </c>
      <c r="C12251" t="s">
        <v>1014</v>
      </c>
      <c r="D12251" t="s">
        <v>1016</v>
      </c>
      <c r="E12251" t="s">
        <v>876</v>
      </c>
      <c r="F12251">
        <v>2014</v>
      </c>
      <c r="G12251" t="s">
        <v>940</v>
      </c>
      <c r="H12251">
        <v>32.453870589384202</v>
      </c>
      <c r="I12251">
        <f>IF(E12251="N2O",H12251*About!$B$96,IF('EPA non-CO2 Data'!E12251="CH4",'EPA non-CO2 Data'!H12251*About!$B$95,1))</f>
        <v>36.348335060110308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x14ac:dyDescent="0.35">
      <c r="A12252" t="s">
        <v>158</v>
      </c>
      <c r="B12252" t="s">
        <v>1013</v>
      </c>
      <c r="C12252" t="s">
        <v>1014</v>
      </c>
      <c r="D12252" t="s">
        <v>1015</v>
      </c>
      <c r="E12252" t="s">
        <v>876</v>
      </c>
      <c r="F12252">
        <v>2015</v>
      </c>
      <c r="G12252" t="s">
        <v>940</v>
      </c>
      <c r="H12252">
        <v>7.7467429424871401</v>
      </c>
      <c r="I12252">
        <f>IF(E12252="N2O",H12252*About!$B$96,IF('EPA non-CO2 Data'!E12252="CH4",'EPA non-CO2 Data'!H12252*About!$B$95,1))</f>
        <v>8.6763520955855977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x14ac:dyDescent="0.35">
      <c r="A12253" t="s">
        <v>158</v>
      </c>
      <c r="B12253" t="s">
        <v>1013</v>
      </c>
      <c r="C12253" t="s">
        <v>1014</v>
      </c>
      <c r="D12253" t="s">
        <v>1016</v>
      </c>
      <c r="E12253" t="s">
        <v>876</v>
      </c>
      <c r="F12253">
        <v>2015</v>
      </c>
      <c r="G12253" t="s">
        <v>940</v>
      </c>
      <c r="H12253">
        <v>33.558259285932202</v>
      </c>
      <c r="I12253">
        <f>IF(E12253="N2O",H12253*About!$B$96,IF('EPA non-CO2 Data'!E12253="CH4",'EPA non-CO2 Data'!H12253*About!$B$95,1))</f>
        <v>37.585250400244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x14ac:dyDescent="0.35">
      <c r="A12254" t="s">
        <v>158</v>
      </c>
      <c r="B12254" t="s">
        <v>1013</v>
      </c>
      <c r="C12254" t="s">
        <v>1014</v>
      </c>
      <c r="D12254" t="s">
        <v>1015</v>
      </c>
      <c r="E12254" t="s">
        <v>876</v>
      </c>
      <c r="F12254">
        <v>2016</v>
      </c>
      <c r="G12254" t="s">
        <v>940</v>
      </c>
      <c r="H12254">
        <v>8.1981846579628392</v>
      </c>
      <c r="I12254">
        <f>IF(E12254="N2O",H12254*About!$B$96,IF('EPA non-CO2 Data'!E12254="CH4",'EPA non-CO2 Data'!H12254*About!$B$95,1))</f>
        <v>9.181966816918381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x14ac:dyDescent="0.35">
      <c r="A12255" t="s">
        <v>158</v>
      </c>
      <c r="B12255" t="s">
        <v>1013</v>
      </c>
      <c r="C12255" t="s">
        <v>1014</v>
      </c>
      <c r="D12255" t="s">
        <v>1016</v>
      </c>
      <c r="E12255" t="s">
        <v>876</v>
      </c>
      <c r="F12255">
        <v>2016</v>
      </c>
      <c r="G12255" t="s">
        <v>940</v>
      </c>
      <c r="H12255">
        <v>34.342946105313302</v>
      </c>
      <c r="I12255">
        <f>IF(E12255="N2O",H12255*About!$B$96,IF('EPA non-CO2 Data'!E12255="CH4",'EPA non-CO2 Data'!H12255*About!$B$95,1))</f>
        <v>38.464099637950902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x14ac:dyDescent="0.35">
      <c r="A12256" t="s">
        <v>158</v>
      </c>
      <c r="B12256" t="s">
        <v>1013</v>
      </c>
      <c r="C12256" t="s">
        <v>1014</v>
      </c>
      <c r="D12256" t="s">
        <v>1015</v>
      </c>
      <c r="E12256" t="s">
        <v>876</v>
      </c>
      <c r="F12256">
        <v>2017</v>
      </c>
      <c r="G12256" t="s">
        <v>940</v>
      </c>
      <c r="H12256">
        <v>8.6496263734385508</v>
      </c>
      <c r="I12256">
        <f>IF(E12256="N2O",H12256*About!$B$96,IF('EPA non-CO2 Data'!E12256="CH4",'EPA non-CO2 Data'!H12256*About!$B$95,1))</f>
        <v>9.6875815382511785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x14ac:dyDescent="0.35">
      <c r="A12257" t="s">
        <v>158</v>
      </c>
      <c r="B12257" t="s">
        <v>1013</v>
      </c>
      <c r="C12257" t="s">
        <v>1014</v>
      </c>
      <c r="D12257" t="s">
        <v>1016</v>
      </c>
      <c r="E12257" t="s">
        <v>876</v>
      </c>
      <c r="F12257">
        <v>2017</v>
      </c>
      <c r="G12257" t="s">
        <v>940</v>
      </c>
      <c r="H12257">
        <v>35.127632924694403</v>
      </c>
      <c r="I12257">
        <f>IF(E12257="N2O",H12257*About!$B$96,IF('EPA non-CO2 Data'!E12257="CH4",'EPA non-CO2 Data'!H12257*About!$B$95,1))</f>
        <v>39.342948875657733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x14ac:dyDescent="0.35">
      <c r="A12258" t="s">
        <v>158</v>
      </c>
      <c r="B12258" t="s">
        <v>1013</v>
      </c>
      <c r="C12258" t="s">
        <v>1014</v>
      </c>
      <c r="D12258" t="s">
        <v>1015</v>
      </c>
      <c r="E12258" t="s">
        <v>876</v>
      </c>
      <c r="F12258">
        <v>2018</v>
      </c>
      <c r="G12258" t="s">
        <v>940</v>
      </c>
      <c r="H12258">
        <v>9.1010680889142499</v>
      </c>
      <c r="I12258">
        <f>IF(E12258="N2O",H12258*About!$B$96,IF('EPA non-CO2 Data'!E12258="CH4",'EPA non-CO2 Data'!H12258*About!$B$95,1))</f>
        <v>10.19319625958396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x14ac:dyDescent="0.35">
      <c r="A12259" t="s">
        <v>158</v>
      </c>
      <c r="B12259" t="s">
        <v>1013</v>
      </c>
      <c r="C12259" t="s">
        <v>1014</v>
      </c>
      <c r="D12259" t="s">
        <v>1016</v>
      </c>
      <c r="E12259" t="s">
        <v>876</v>
      </c>
      <c r="F12259">
        <v>2018</v>
      </c>
      <c r="G12259" t="s">
        <v>940</v>
      </c>
      <c r="H12259">
        <v>35.912319744075603</v>
      </c>
      <c r="I12259">
        <f>IF(E12259="N2O",H12259*About!$B$96,IF('EPA non-CO2 Data'!E12259="CH4",'EPA non-CO2 Data'!H12259*About!$B$95,1))</f>
        <v>40.221798113364677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x14ac:dyDescent="0.35">
      <c r="A12260" t="s">
        <v>158</v>
      </c>
      <c r="B12260" t="s">
        <v>1013</v>
      </c>
      <c r="C12260" t="s">
        <v>1014</v>
      </c>
      <c r="D12260" t="s">
        <v>1015</v>
      </c>
      <c r="E12260" t="s">
        <v>876</v>
      </c>
      <c r="F12260">
        <v>2019</v>
      </c>
      <c r="G12260" t="s">
        <v>940</v>
      </c>
      <c r="H12260">
        <v>9.5525098043899508</v>
      </c>
      <c r="I12260">
        <f>IF(E12260="N2O",H12260*About!$B$96,IF('EPA non-CO2 Data'!E12260="CH4",'EPA non-CO2 Data'!H12260*About!$B$95,1))</f>
        <v>10.698810980916745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x14ac:dyDescent="0.35">
      <c r="A12261" t="s">
        <v>158</v>
      </c>
      <c r="B12261" t="s">
        <v>1013</v>
      </c>
      <c r="C12261" t="s">
        <v>1014</v>
      </c>
      <c r="D12261" t="s">
        <v>1016</v>
      </c>
      <c r="E12261" t="s">
        <v>876</v>
      </c>
      <c r="F12261">
        <v>2019</v>
      </c>
      <c r="G12261" t="s">
        <v>940</v>
      </c>
      <c r="H12261">
        <v>36.697006563456704</v>
      </c>
      <c r="I12261">
        <f>IF(E12261="N2O",H12261*About!$B$96,IF('EPA non-CO2 Data'!E12261="CH4",'EPA non-CO2 Data'!H12261*About!$B$95,1))</f>
        <v>41.100647351071515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x14ac:dyDescent="0.35">
      <c r="A12262" t="s">
        <v>158</v>
      </c>
      <c r="B12262" t="s">
        <v>1013</v>
      </c>
      <c r="C12262" t="s">
        <v>1014</v>
      </c>
      <c r="D12262" t="s">
        <v>1015</v>
      </c>
      <c r="E12262" t="s">
        <v>876</v>
      </c>
      <c r="F12262">
        <v>2020</v>
      </c>
      <c r="G12262" t="s">
        <v>940</v>
      </c>
      <c r="H12262">
        <v>10.0039515198657</v>
      </c>
      <c r="I12262">
        <f>IF(E12262="N2O",H12262*About!$B$96,IF('EPA non-CO2 Data'!E12262="CH4",'EPA non-CO2 Data'!H12262*About!$B$95,1))</f>
        <v>11.204425702249585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x14ac:dyDescent="0.35">
      <c r="A12263" t="s">
        <v>158</v>
      </c>
      <c r="B12263" t="s">
        <v>1013</v>
      </c>
      <c r="C12263" t="s">
        <v>1014</v>
      </c>
      <c r="D12263" t="s">
        <v>1016</v>
      </c>
      <c r="E12263" t="s">
        <v>876</v>
      </c>
      <c r="F12263">
        <v>2020</v>
      </c>
      <c r="G12263" t="s">
        <v>940</v>
      </c>
      <c r="H12263">
        <v>37.481693382837797</v>
      </c>
      <c r="I12263">
        <f>IF(E12263="N2O",H12263*About!$B$96,IF('EPA non-CO2 Data'!E12263="CH4",'EPA non-CO2 Data'!H12263*About!$B$95,1))</f>
        <v>41.979496588778339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x14ac:dyDescent="0.35">
      <c r="A12264" t="s">
        <v>158</v>
      </c>
      <c r="B12264" t="s">
        <v>1013</v>
      </c>
      <c r="C12264" t="s">
        <v>1014</v>
      </c>
      <c r="D12264" t="s">
        <v>1015</v>
      </c>
      <c r="E12264" t="s">
        <v>876</v>
      </c>
      <c r="F12264">
        <v>2021</v>
      </c>
      <c r="G12264" t="s">
        <v>940</v>
      </c>
      <c r="H12264">
        <v>10.585747460275201</v>
      </c>
      <c r="I12264">
        <f>IF(E12264="N2O",H12264*About!$B$96,IF('EPA non-CO2 Data'!E12264="CH4",'EPA non-CO2 Data'!H12264*About!$B$95,1))</f>
        <v>11.856037155508226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x14ac:dyDescent="0.35">
      <c r="A12265" t="s">
        <v>158</v>
      </c>
      <c r="B12265" t="s">
        <v>1013</v>
      </c>
      <c r="C12265" t="s">
        <v>1014</v>
      </c>
      <c r="D12265" t="s">
        <v>1016</v>
      </c>
      <c r="E12265" t="s">
        <v>876</v>
      </c>
      <c r="F12265">
        <v>2021</v>
      </c>
      <c r="G12265" t="s">
        <v>940</v>
      </c>
      <c r="H12265">
        <v>38.151867749285302</v>
      </c>
      <c r="I12265">
        <f>IF(E12265="N2O",H12265*About!$B$96,IF('EPA non-CO2 Data'!E12265="CH4",'EPA non-CO2 Data'!H12265*About!$B$95,1))</f>
        <v>42.730091879199541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x14ac:dyDescent="0.35">
      <c r="A12266" t="s">
        <v>158</v>
      </c>
      <c r="B12266" t="s">
        <v>1013</v>
      </c>
      <c r="C12266" t="s">
        <v>1014</v>
      </c>
      <c r="D12266" t="s">
        <v>1015</v>
      </c>
      <c r="E12266" t="s">
        <v>876</v>
      </c>
      <c r="F12266">
        <v>2022</v>
      </c>
      <c r="G12266" t="s">
        <v>940</v>
      </c>
      <c r="H12266">
        <v>11.167543400684799</v>
      </c>
      <c r="I12266">
        <f>IF(E12266="N2O",H12266*About!$B$96,IF('EPA non-CO2 Data'!E12266="CH4",'EPA non-CO2 Data'!H12266*About!$B$95,1))</f>
        <v>12.507648608766976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x14ac:dyDescent="0.35">
      <c r="A12267" t="s">
        <v>158</v>
      </c>
      <c r="B12267" t="s">
        <v>1013</v>
      </c>
      <c r="C12267" t="s">
        <v>1014</v>
      </c>
      <c r="D12267" t="s">
        <v>1016</v>
      </c>
      <c r="E12267" t="s">
        <v>876</v>
      </c>
      <c r="F12267">
        <v>2022</v>
      </c>
      <c r="G12267" t="s">
        <v>940</v>
      </c>
      <c r="H12267">
        <v>38.822042115732899</v>
      </c>
      <c r="I12267">
        <f>IF(E12267="N2O",H12267*About!$B$96,IF('EPA non-CO2 Data'!E12267="CH4",'EPA non-CO2 Data'!H12267*About!$B$95,1))</f>
        <v>43.48068716962085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x14ac:dyDescent="0.35">
      <c r="A12268" t="s">
        <v>158</v>
      </c>
      <c r="B12268" t="s">
        <v>1013</v>
      </c>
      <c r="C12268" t="s">
        <v>1014</v>
      </c>
      <c r="D12268" t="s">
        <v>1015</v>
      </c>
      <c r="E12268" t="s">
        <v>876</v>
      </c>
      <c r="F12268">
        <v>2023</v>
      </c>
      <c r="G12268" t="s">
        <v>940</v>
      </c>
      <c r="H12268">
        <v>11.7493393410944</v>
      </c>
      <c r="I12268">
        <f>IF(E12268="N2O",H12268*About!$B$96,IF('EPA non-CO2 Data'!E12268="CH4",'EPA non-CO2 Data'!H12268*About!$B$95,1))</f>
        <v>13.15926006202572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x14ac:dyDescent="0.35">
      <c r="A12269" t="s">
        <v>158</v>
      </c>
      <c r="B12269" t="s">
        <v>1013</v>
      </c>
      <c r="C12269" t="s">
        <v>1014</v>
      </c>
      <c r="D12269" t="s">
        <v>1016</v>
      </c>
      <c r="E12269" t="s">
        <v>876</v>
      </c>
      <c r="F12269">
        <v>2023</v>
      </c>
      <c r="G12269" t="s">
        <v>940</v>
      </c>
      <c r="H12269">
        <v>39.492216482180503</v>
      </c>
      <c r="I12269">
        <f>IF(E12269="N2O",H12269*About!$B$96,IF('EPA non-CO2 Data'!E12269="CH4",'EPA non-CO2 Data'!H12269*About!$B$95,1))</f>
        <v>44.231282460042166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x14ac:dyDescent="0.35">
      <c r="A12270" t="s">
        <v>158</v>
      </c>
      <c r="B12270" t="s">
        <v>1013</v>
      </c>
      <c r="C12270" t="s">
        <v>1014</v>
      </c>
      <c r="D12270" t="s">
        <v>1015</v>
      </c>
      <c r="E12270" t="s">
        <v>876</v>
      </c>
      <c r="F12270">
        <v>2024</v>
      </c>
      <c r="G12270" t="s">
        <v>940</v>
      </c>
      <c r="H12270">
        <v>12.331135281504</v>
      </c>
      <c r="I12270">
        <f>IF(E12270="N2O",H12270*About!$B$96,IF('EPA non-CO2 Data'!E12270="CH4",'EPA non-CO2 Data'!H12270*About!$B$95,1))</f>
        <v>13.810871515284482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x14ac:dyDescent="0.35">
      <c r="A12271" t="s">
        <v>158</v>
      </c>
      <c r="B12271" t="s">
        <v>1013</v>
      </c>
      <c r="C12271" t="s">
        <v>1014</v>
      </c>
      <c r="D12271" t="s">
        <v>1016</v>
      </c>
      <c r="E12271" t="s">
        <v>876</v>
      </c>
      <c r="F12271">
        <v>2024</v>
      </c>
      <c r="G12271" t="s">
        <v>940</v>
      </c>
      <c r="H12271">
        <v>40.162390848628</v>
      </c>
      <c r="I12271">
        <f>IF(E12271="N2O",H12271*About!$B$96,IF('EPA non-CO2 Data'!E12271="CH4",'EPA non-CO2 Data'!H12271*About!$B$95,1))</f>
        <v>44.981877750463362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x14ac:dyDescent="0.35">
      <c r="A12272" t="s">
        <v>158</v>
      </c>
      <c r="B12272" t="s">
        <v>1013</v>
      </c>
      <c r="C12272" t="s">
        <v>1014</v>
      </c>
      <c r="D12272" t="s">
        <v>1015</v>
      </c>
      <c r="E12272" t="s">
        <v>876</v>
      </c>
      <c r="F12272">
        <v>2025</v>
      </c>
      <c r="G12272" t="s">
        <v>940</v>
      </c>
      <c r="H12272">
        <v>12.9129312219135</v>
      </c>
      <c r="I12272">
        <f>IF(E12272="N2O",H12272*About!$B$96,IF('EPA non-CO2 Data'!E12272="CH4",'EPA non-CO2 Data'!H12272*About!$B$95,1))</f>
        <v>14.462482968543121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x14ac:dyDescent="0.35">
      <c r="A12273" t="s">
        <v>158</v>
      </c>
      <c r="B12273" t="s">
        <v>1013</v>
      </c>
      <c r="C12273" t="s">
        <v>1014</v>
      </c>
      <c r="D12273" t="s">
        <v>1016</v>
      </c>
      <c r="E12273" t="s">
        <v>876</v>
      </c>
      <c r="F12273">
        <v>2025</v>
      </c>
      <c r="G12273" t="s">
        <v>940</v>
      </c>
      <c r="H12273">
        <v>40.832565215075597</v>
      </c>
      <c r="I12273">
        <f>IF(E12273="N2O",H12273*About!$B$96,IF('EPA non-CO2 Data'!E12273="CH4",'EPA non-CO2 Data'!H12273*About!$B$95,1))</f>
        <v>45.73247304088467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x14ac:dyDescent="0.35">
      <c r="A12274" t="s">
        <v>158</v>
      </c>
      <c r="B12274" t="s">
        <v>1013</v>
      </c>
      <c r="C12274" t="s">
        <v>1014</v>
      </c>
      <c r="D12274" t="s">
        <v>1015</v>
      </c>
      <c r="E12274" t="s">
        <v>876</v>
      </c>
      <c r="F12274">
        <v>2026</v>
      </c>
      <c r="G12274" t="s">
        <v>940</v>
      </c>
      <c r="H12274">
        <v>13.6400781265163</v>
      </c>
      <c r="I12274">
        <f>IF(E12274="N2O",H12274*About!$B$96,IF('EPA non-CO2 Data'!E12274="CH4",'EPA non-CO2 Data'!H12274*About!$B$95,1))</f>
        <v>15.276887501698258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x14ac:dyDescent="0.35">
      <c r="A12275" t="s">
        <v>158</v>
      </c>
      <c r="B12275" t="s">
        <v>1013</v>
      </c>
      <c r="C12275" t="s">
        <v>1014</v>
      </c>
      <c r="D12275" t="s">
        <v>1016</v>
      </c>
      <c r="E12275" t="s">
        <v>876</v>
      </c>
      <c r="F12275">
        <v>2026</v>
      </c>
      <c r="G12275" t="s">
        <v>940</v>
      </c>
      <c r="H12275">
        <v>41.422207782094397</v>
      </c>
      <c r="I12275">
        <f>IF(E12275="N2O",H12275*About!$B$96,IF('EPA non-CO2 Data'!E12275="CH4",'EPA non-CO2 Data'!H12275*About!$B$95,1))</f>
        <v>46.392872715945728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x14ac:dyDescent="0.35">
      <c r="A12276" t="s">
        <v>158</v>
      </c>
      <c r="B12276" t="s">
        <v>1013</v>
      </c>
      <c r="C12276" t="s">
        <v>1014</v>
      </c>
      <c r="D12276" t="s">
        <v>1015</v>
      </c>
      <c r="E12276" t="s">
        <v>876</v>
      </c>
      <c r="F12276">
        <v>2027</v>
      </c>
      <c r="G12276" t="s">
        <v>940</v>
      </c>
      <c r="H12276">
        <v>14.367225031119</v>
      </c>
      <c r="I12276">
        <f>IF(E12276="N2O",H12276*About!$B$96,IF('EPA non-CO2 Data'!E12276="CH4",'EPA non-CO2 Data'!H12276*About!$B$95,1))</f>
        <v>16.091292034853282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x14ac:dyDescent="0.35">
      <c r="A12277" t="s">
        <v>158</v>
      </c>
      <c r="B12277" t="s">
        <v>1013</v>
      </c>
      <c r="C12277" t="s">
        <v>1014</v>
      </c>
      <c r="D12277" t="s">
        <v>1016</v>
      </c>
      <c r="E12277" t="s">
        <v>876</v>
      </c>
      <c r="F12277">
        <v>2027</v>
      </c>
      <c r="G12277" t="s">
        <v>940</v>
      </c>
      <c r="H12277">
        <v>42.011850349113203</v>
      </c>
      <c r="I12277">
        <f>IF(E12277="N2O",H12277*About!$B$96,IF('EPA non-CO2 Data'!E12277="CH4",'EPA non-CO2 Data'!H12277*About!$B$95,1))</f>
        <v>47.053272391006793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x14ac:dyDescent="0.35">
      <c r="A12278" t="s">
        <v>158</v>
      </c>
      <c r="B12278" t="s">
        <v>1013</v>
      </c>
      <c r="C12278" t="s">
        <v>1014</v>
      </c>
      <c r="D12278" t="s">
        <v>1015</v>
      </c>
      <c r="E12278" t="s">
        <v>876</v>
      </c>
      <c r="F12278">
        <v>2028</v>
      </c>
      <c r="G12278" t="s">
        <v>940</v>
      </c>
      <c r="H12278">
        <v>15.0943719357217</v>
      </c>
      <c r="I12278">
        <f>IF(E12278="N2O",H12278*About!$B$96,IF('EPA non-CO2 Data'!E12278="CH4",'EPA non-CO2 Data'!H12278*About!$B$95,1))</f>
        <v>16.905696568008306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x14ac:dyDescent="0.35">
      <c r="A12279" t="s">
        <v>158</v>
      </c>
      <c r="B12279" t="s">
        <v>1013</v>
      </c>
      <c r="C12279" t="s">
        <v>1014</v>
      </c>
      <c r="D12279" t="s">
        <v>1016</v>
      </c>
      <c r="E12279" t="s">
        <v>876</v>
      </c>
      <c r="F12279">
        <v>2028</v>
      </c>
      <c r="G12279" t="s">
        <v>940</v>
      </c>
      <c r="H12279">
        <v>42.601492916132003</v>
      </c>
      <c r="I12279">
        <f>IF(E12279="N2O",H12279*About!$B$96,IF('EPA non-CO2 Data'!E12279="CH4",'EPA non-CO2 Data'!H12279*About!$B$95,1))</f>
        <v>47.713672066067851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x14ac:dyDescent="0.35">
      <c r="A12280" t="s">
        <v>158</v>
      </c>
      <c r="B12280" t="s">
        <v>1013</v>
      </c>
      <c r="C12280" t="s">
        <v>1014</v>
      </c>
      <c r="D12280" t="s">
        <v>1015</v>
      </c>
      <c r="E12280" t="s">
        <v>876</v>
      </c>
      <c r="F12280">
        <v>2029</v>
      </c>
      <c r="G12280" t="s">
        <v>940</v>
      </c>
      <c r="H12280">
        <v>15.8215188403244</v>
      </c>
      <c r="I12280">
        <f>IF(E12280="N2O",H12280*About!$B$96,IF('EPA non-CO2 Data'!E12280="CH4",'EPA non-CO2 Data'!H12280*About!$B$95,1))</f>
        <v>17.72010110116333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x14ac:dyDescent="0.35">
      <c r="A12281" t="s">
        <v>158</v>
      </c>
      <c r="B12281" t="s">
        <v>1013</v>
      </c>
      <c r="C12281" t="s">
        <v>1014</v>
      </c>
      <c r="D12281" t="s">
        <v>1016</v>
      </c>
      <c r="E12281" t="s">
        <v>876</v>
      </c>
      <c r="F12281">
        <v>2029</v>
      </c>
      <c r="G12281" t="s">
        <v>940</v>
      </c>
      <c r="H12281">
        <v>43.191135483150902</v>
      </c>
      <c r="I12281">
        <f>IF(E12281="N2O",H12281*About!$B$96,IF('EPA non-CO2 Data'!E12281="CH4",'EPA non-CO2 Data'!H12281*About!$B$95,1))</f>
        <v>48.37407174112901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x14ac:dyDescent="0.35">
      <c r="A12282" t="s">
        <v>158</v>
      </c>
      <c r="B12282" t="s">
        <v>1013</v>
      </c>
      <c r="C12282" t="s">
        <v>1014</v>
      </c>
      <c r="D12282" t="s">
        <v>1015</v>
      </c>
      <c r="E12282" t="s">
        <v>876</v>
      </c>
      <c r="F12282">
        <v>2030</v>
      </c>
      <c r="G12282" t="s">
        <v>940</v>
      </c>
      <c r="H12282">
        <v>16.548665744927099</v>
      </c>
      <c r="I12282">
        <f>IF(E12282="N2O",H12282*About!$B$96,IF('EPA non-CO2 Data'!E12282="CH4",'EPA non-CO2 Data'!H12282*About!$B$95,1))</f>
        <v>18.534505634318354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x14ac:dyDescent="0.35">
      <c r="A12283" t="s">
        <v>158</v>
      </c>
      <c r="B12283" t="s">
        <v>1013</v>
      </c>
      <c r="C12283" t="s">
        <v>1014</v>
      </c>
      <c r="D12283" t="s">
        <v>1016</v>
      </c>
      <c r="E12283" t="s">
        <v>876</v>
      </c>
      <c r="F12283">
        <v>2030</v>
      </c>
      <c r="G12283" t="s">
        <v>940</v>
      </c>
      <c r="H12283">
        <v>43.780778050169701</v>
      </c>
      <c r="I12283">
        <f>IF(E12283="N2O",H12283*About!$B$96,IF('EPA non-CO2 Data'!E12283="CH4",'EPA non-CO2 Data'!H12283*About!$B$95,1))</f>
        <v>49.034471416190073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x14ac:dyDescent="0.35">
      <c r="A12284" t="s">
        <v>158</v>
      </c>
      <c r="B12284" t="s">
        <v>1013</v>
      </c>
      <c r="C12284" t="s">
        <v>1014</v>
      </c>
      <c r="D12284" t="s">
        <v>1015</v>
      </c>
      <c r="E12284" t="s">
        <v>876</v>
      </c>
      <c r="F12284">
        <v>2031</v>
      </c>
      <c r="G12284" t="s">
        <v>940</v>
      </c>
      <c r="H12284">
        <v>17.4392757385707</v>
      </c>
      <c r="I12284">
        <f>IF(E12284="N2O",H12284*About!$B$96,IF('EPA non-CO2 Data'!E12284="CH4",'EPA non-CO2 Data'!H12284*About!$B$95,1))</f>
        <v>19.531988827199186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x14ac:dyDescent="0.35">
      <c r="A12285" t="s">
        <v>158</v>
      </c>
      <c r="B12285" t="s">
        <v>1013</v>
      </c>
      <c r="C12285" t="s">
        <v>1014</v>
      </c>
      <c r="D12285" t="s">
        <v>1016</v>
      </c>
      <c r="E12285" t="s">
        <v>876</v>
      </c>
      <c r="F12285">
        <v>2031</v>
      </c>
      <c r="G12285" t="s">
        <v>940</v>
      </c>
      <c r="H12285">
        <v>44.299196068984401</v>
      </c>
      <c r="I12285">
        <f>IF(E12285="N2O",H12285*About!$B$96,IF('EPA non-CO2 Data'!E12285="CH4",'EPA non-CO2 Data'!H12285*About!$B$95,1))</f>
        <v>49.615099597262535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x14ac:dyDescent="0.35">
      <c r="A12286" t="s">
        <v>158</v>
      </c>
      <c r="B12286" t="s">
        <v>1013</v>
      </c>
      <c r="C12286" t="s">
        <v>1014</v>
      </c>
      <c r="D12286" t="s">
        <v>1015</v>
      </c>
      <c r="E12286" t="s">
        <v>876</v>
      </c>
      <c r="F12286">
        <v>2032</v>
      </c>
      <c r="G12286" t="s">
        <v>940</v>
      </c>
      <c r="H12286">
        <v>18.329885732214201</v>
      </c>
      <c r="I12286">
        <f>IF(E12286="N2O",H12286*About!$B$96,IF('EPA non-CO2 Data'!E12286="CH4",'EPA non-CO2 Data'!H12286*About!$B$95,1))</f>
        <v>20.529472020079908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x14ac:dyDescent="0.35">
      <c r="A12287" t="s">
        <v>158</v>
      </c>
      <c r="B12287" t="s">
        <v>1013</v>
      </c>
      <c r="C12287" t="s">
        <v>1014</v>
      </c>
      <c r="D12287" t="s">
        <v>1016</v>
      </c>
      <c r="E12287" t="s">
        <v>876</v>
      </c>
      <c r="F12287">
        <v>2032</v>
      </c>
      <c r="G12287" t="s">
        <v>940</v>
      </c>
      <c r="H12287">
        <v>44.8176140877991</v>
      </c>
      <c r="I12287">
        <f>IF(E12287="N2O",H12287*About!$B$96,IF('EPA non-CO2 Data'!E12287="CH4",'EPA non-CO2 Data'!H12287*About!$B$95,1))</f>
        <v>50.195727778334998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x14ac:dyDescent="0.35">
      <c r="A12288" t="s">
        <v>158</v>
      </c>
      <c r="B12288" t="s">
        <v>1013</v>
      </c>
      <c r="C12288" t="s">
        <v>1014</v>
      </c>
      <c r="D12288" t="s">
        <v>1015</v>
      </c>
      <c r="E12288" t="s">
        <v>876</v>
      </c>
      <c r="F12288">
        <v>2033</v>
      </c>
      <c r="G12288" t="s">
        <v>940</v>
      </c>
      <c r="H12288">
        <v>19.220495725857798</v>
      </c>
      <c r="I12288">
        <f>IF(E12288="N2O",H12288*About!$B$96,IF('EPA non-CO2 Data'!E12288="CH4",'EPA non-CO2 Data'!H12288*About!$B$95,1))</f>
        <v>21.52695521296073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x14ac:dyDescent="0.35">
      <c r="A12289" t="s">
        <v>158</v>
      </c>
      <c r="B12289" t="s">
        <v>1013</v>
      </c>
      <c r="C12289" t="s">
        <v>1014</v>
      </c>
      <c r="D12289" t="s">
        <v>1016</v>
      </c>
      <c r="E12289" t="s">
        <v>876</v>
      </c>
      <c r="F12289">
        <v>2033</v>
      </c>
      <c r="G12289" t="s">
        <v>940</v>
      </c>
      <c r="H12289">
        <v>45.3360321066138</v>
      </c>
      <c r="I12289">
        <f>IF(E12289="N2O",H12289*About!$B$96,IF('EPA non-CO2 Data'!E12289="CH4",'EPA non-CO2 Data'!H12289*About!$B$95,1))</f>
        <v>50.776355959407461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x14ac:dyDescent="0.35">
      <c r="A12290" t="s">
        <v>158</v>
      </c>
      <c r="B12290" t="s">
        <v>1013</v>
      </c>
      <c r="C12290" t="s">
        <v>1014</v>
      </c>
      <c r="D12290" t="s">
        <v>1015</v>
      </c>
      <c r="E12290" t="s">
        <v>876</v>
      </c>
      <c r="F12290">
        <v>2034</v>
      </c>
      <c r="G12290" t="s">
        <v>940</v>
      </c>
      <c r="H12290">
        <v>20.1111057195013</v>
      </c>
      <c r="I12290">
        <f>IF(E12290="N2O",H12290*About!$B$96,IF('EPA non-CO2 Data'!E12290="CH4",'EPA non-CO2 Data'!H12290*About!$B$95,1))</f>
        <v>22.524438405841458</v>
      </c>
      <c r="J12290" t="str">
        <f>VLOOKUP(CONCATENATE(B12290,C12290,D12290),'EPA Source to Industry Map'!$D$2:$E$35,2,FALSE)</f>
        <v>water and waste 36T39</v>
      </c>
      <c r="K12290" t="str">
        <f t="shared" si="191"/>
        <v>CH4</v>
      </c>
    </row>
    <row r="12291" spans="1:11" x14ac:dyDescent="0.35">
      <c r="A12291" t="s">
        <v>158</v>
      </c>
      <c r="B12291" t="s">
        <v>1013</v>
      </c>
      <c r="C12291" t="s">
        <v>1014</v>
      </c>
      <c r="D12291" t="s">
        <v>1016</v>
      </c>
      <c r="E12291" t="s">
        <v>876</v>
      </c>
      <c r="F12291">
        <v>2034</v>
      </c>
      <c r="G12291" t="s">
        <v>940</v>
      </c>
      <c r="H12291">
        <v>45.8544501254285</v>
      </c>
      <c r="I12291">
        <f>IF(E12291="N2O",H12291*About!$B$96,IF('EPA non-CO2 Data'!E12291="CH4",'EPA non-CO2 Data'!H12291*About!$B$95,1))</f>
        <v>51.356984140479923</v>
      </c>
      <c r="J12291" t="str">
        <f>VLOOKUP(CONCATENATE(B12291,C12291,D12291),'EPA Source to Industry Map'!$D$2:$E$35,2,FALSE)</f>
        <v>water and waste 36T39</v>
      </c>
      <c r="K12291" t="str">
        <f t="shared" ref="K12291:K12354" si="192">IF(E12291="N2O","N2O",IF(E12291="CH4","CH4","F-gases"))</f>
        <v>CH4</v>
      </c>
    </row>
    <row r="12292" spans="1:11" x14ac:dyDescent="0.35">
      <c r="A12292" t="s">
        <v>158</v>
      </c>
      <c r="B12292" t="s">
        <v>1013</v>
      </c>
      <c r="C12292" t="s">
        <v>1014</v>
      </c>
      <c r="D12292" t="s">
        <v>1015</v>
      </c>
      <c r="E12292" t="s">
        <v>876</v>
      </c>
      <c r="F12292">
        <v>2035</v>
      </c>
      <c r="G12292" t="s">
        <v>940</v>
      </c>
      <c r="H12292">
        <v>21.0017157131449</v>
      </c>
      <c r="I12292">
        <f>IF(E12292="N2O",H12292*About!$B$96,IF('EPA non-CO2 Data'!E12292="CH4",'EPA non-CO2 Data'!H12292*About!$B$95,1))</f>
        <v>23.52192159872229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x14ac:dyDescent="0.35">
      <c r="A12293" t="s">
        <v>158</v>
      </c>
      <c r="B12293" t="s">
        <v>1013</v>
      </c>
      <c r="C12293" t="s">
        <v>1014</v>
      </c>
      <c r="D12293" t="s">
        <v>1016</v>
      </c>
      <c r="E12293" t="s">
        <v>876</v>
      </c>
      <c r="F12293">
        <v>2035</v>
      </c>
      <c r="G12293" t="s">
        <v>940</v>
      </c>
      <c r="H12293">
        <v>46.372868144243299</v>
      </c>
      <c r="I12293">
        <f>IF(E12293="N2O",H12293*About!$B$96,IF('EPA non-CO2 Data'!E12293="CH4",'EPA non-CO2 Data'!H12293*About!$B$95,1))</f>
        <v>51.9376123215525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x14ac:dyDescent="0.35">
      <c r="A12294" t="s">
        <v>158</v>
      </c>
      <c r="B12294" t="s">
        <v>1013</v>
      </c>
      <c r="C12294" t="s">
        <v>1014</v>
      </c>
      <c r="D12294" t="s">
        <v>1015</v>
      </c>
      <c r="E12294" t="s">
        <v>876</v>
      </c>
      <c r="F12294">
        <v>2036</v>
      </c>
      <c r="G12294" t="s">
        <v>940</v>
      </c>
      <c r="H12294">
        <v>22.0223320025814</v>
      </c>
      <c r="I12294">
        <f>IF(E12294="N2O",H12294*About!$B$96,IF('EPA non-CO2 Data'!E12294="CH4",'EPA non-CO2 Data'!H12294*About!$B$95,1))</f>
        <v>24.665011842891172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x14ac:dyDescent="0.35">
      <c r="A12295" t="s">
        <v>158</v>
      </c>
      <c r="B12295" t="s">
        <v>1013</v>
      </c>
      <c r="C12295" t="s">
        <v>1014</v>
      </c>
      <c r="D12295" t="s">
        <v>1016</v>
      </c>
      <c r="E12295" t="s">
        <v>876</v>
      </c>
      <c r="F12295">
        <v>2036</v>
      </c>
      <c r="G12295" t="s">
        <v>940</v>
      </c>
      <c r="H12295">
        <v>46.823495020424197</v>
      </c>
      <c r="I12295">
        <f>IF(E12295="N2O",H12295*About!$B$96,IF('EPA non-CO2 Data'!E12295="CH4",'EPA non-CO2 Data'!H12295*About!$B$95,1))</f>
        <v>52.442314422875107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x14ac:dyDescent="0.35">
      <c r="A12296" t="s">
        <v>158</v>
      </c>
      <c r="B12296" t="s">
        <v>1013</v>
      </c>
      <c r="C12296" t="s">
        <v>1014</v>
      </c>
      <c r="D12296" t="s">
        <v>1015</v>
      </c>
      <c r="E12296" t="s">
        <v>876</v>
      </c>
      <c r="F12296">
        <v>2037</v>
      </c>
      <c r="G12296" t="s">
        <v>940</v>
      </c>
      <c r="H12296">
        <v>23.042948292018</v>
      </c>
      <c r="I12296">
        <f>IF(E12296="N2O",H12296*About!$B$96,IF('EPA non-CO2 Data'!E12296="CH4",'EPA non-CO2 Data'!H12296*About!$B$95,1))</f>
        <v>25.80810208706016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x14ac:dyDescent="0.35">
      <c r="A12297" t="s">
        <v>158</v>
      </c>
      <c r="B12297" t="s">
        <v>1013</v>
      </c>
      <c r="C12297" t="s">
        <v>1014</v>
      </c>
      <c r="D12297" t="s">
        <v>1016</v>
      </c>
      <c r="E12297" t="s">
        <v>876</v>
      </c>
      <c r="F12297">
        <v>2037</v>
      </c>
      <c r="G12297" t="s">
        <v>940</v>
      </c>
      <c r="H12297">
        <v>47.274121896605102</v>
      </c>
      <c r="I12297">
        <f>IF(E12297="N2O",H12297*About!$B$96,IF('EPA non-CO2 Data'!E12297="CH4",'EPA non-CO2 Data'!H12297*About!$B$95,1))</f>
        <v>52.947016524197721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x14ac:dyDescent="0.35">
      <c r="A12298" t="s">
        <v>158</v>
      </c>
      <c r="B12298" t="s">
        <v>1013</v>
      </c>
      <c r="C12298" t="s">
        <v>1014</v>
      </c>
      <c r="D12298" t="s">
        <v>1015</v>
      </c>
      <c r="E12298" t="s">
        <v>876</v>
      </c>
      <c r="F12298">
        <v>2038</v>
      </c>
      <c r="G12298" t="s">
        <v>940</v>
      </c>
      <c r="H12298">
        <v>24.0635645814545</v>
      </c>
      <c r="I12298">
        <f>IF(E12298="N2O",H12298*About!$B$96,IF('EPA non-CO2 Data'!E12298="CH4",'EPA non-CO2 Data'!H12298*About!$B$95,1))</f>
        <v>26.951192331229041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x14ac:dyDescent="0.35">
      <c r="A12299" t="s">
        <v>158</v>
      </c>
      <c r="B12299" t="s">
        <v>1013</v>
      </c>
      <c r="C12299" t="s">
        <v>1014</v>
      </c>
      <c r="D12299" t="s">
        <v>1016</v>
      </c>
      <c r="E12299" t="s">
        <v>876</v>
      </c>
      <c r="F12299">
        <v>2038</v>
      </c>
      <c r="G12299" t="s">
        <v>940</v>
      </c>
      <c r="H12299">
        <v>47.724748772786</v>
      </c>
      <c r="I12299">
        <f>IF(E12299="N2O",H12299*About!$B$96,IF('EPA non-CO2 Data'!E12299="CH4",'EPA non-CO2 Data'!H12299*About!$B$95,1))</f>
        <v>53.451718625520328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x14ac:dyDescent="0.35">
      <c r="A12300" t="s">
        <v>158</v>
      </c>
      <c r="B12300" t="s">
        <v>1013</v>
      </c>
      <c r="C12300" t="s">
        <v>1014</v>
      </c>
      <c r="D12300" t="s">
        <v>1015</v>
      </c>
      <c r="E12300" t="s">
        <v>876</v>
      </c>
      <c r="F12300">
        <v>2039</v>
      </c>
      <c r="G12300" t="s">
        <v>940</v>
      </c>
      <c r="H12300">
        <v>25.084180870891</v>
      </c>
      <c r="I12300">
        <f>IF(E12300="N2O",H12300*About!$B$96,IF('EPA non-CO2 Data'!E12300="CH4",'EPA non-CO2 Data'!H12300*About!$B$95,1))</f>
        <v>28.094282575397923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x14ac:dyDescent="0.35">
      <c r="A12301" t="s">
        <v>158</v>
      </c>
      <c r="B12301" t="s">
        <v>1013</v>
      </c>
      <c r="C12301" t="s">
        <v>1014</v>
      </c>
      <c r="D12301" t="s">
        <v>1016</v>
      </c>
      <c r="E12301" t="s">
        <v>876</v>
      </c>
      <c r="F12301">
        <v>2039</v>
      </c>
      <c r="G12301" t="s">
        <v>940</v>
      </c>
      <c r="H12301">
        <v>48.175375648966998</v>
      </c>
      <c r="I12301">
        <f>IF(E12301="N2O",H12301*About!$B$96,IF('EPA non-CO2 Data'!E12301="CH4",'EPA non-CO2 Data'!H12301*About!$B$95,1))</f>
        <v>53.956420726843042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x14ac:dyDescent="0.35">
      <c r="A12302" t="s">
        <v>158</v>
      </c>
      <c r="B12302" t="s">
        <v>1013</v>
      </c>
      <c r="C12302" t="s">
        <v>1014</v>
      </c>
      <c r="D12302" t="s">
        <v>1015</v>
      </c>
      <c r="E12302" t="s">
        <v>876</v>
      </c>
      <c r="F12302">
        <v>2040</v>
      </c>
      <c r="G12302" t="s">
        <v>940</v>
      </c>
      <c r="H12302">
        <v>26.1047971603276</v>
      </c>
      <c r="I12302">
        <f>IF(E12302="N2O",H12302*About!$B$96,IF('EPA non-CO2 Data'!E12302="CH4",'EPA non-CO2 Data'!H12302*About!$B$95,1))</f>
        <v>29.237372819566914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x14ac:dyDescent="0.35">
      <c r="A12303" t="s">
        <v>158</v>
      </c>
      <c r="B12303" t="s">
        <v>1013</v>
      </c>
      <c r="C12303" t="s">
        <v>1014</v>
      </c>
      <c r="D12303" t="s">
        <v>1016</v>
      </c>
      <c r="E12303" t="s">
        <v>876</v>
      </c>
      <c r="F12303">
        <v>2040</v>
      </c>
      <c r="G12303" t="s">
        <v>940</v>
      </c>
      <c r="H12303">
        <v>48.626002525147896</v>
      </c>
      <c r="I12303">
        <f>IF(E12303="N2O",H12303*About!$B$96,IF('EPA non-CO2 Data'!E12303="CH4",'EPA non-CO2 Data'!H12303*About!$B$95,1))</f>
        <v>54.461122828165649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x14ac:dyDescent="0.35">
      <c r="A12304" t="s">
        <v>158</v>
      </c>
      <c r="B12304" t="s">
        <v>1013</v>
      </c>
      <c r="C12304" t="s">
        <v>1014</v>
      </c>
      <c r="D12304" t="s">
        <v>1015</v>
      </c>
      <c r="E12304" t="s">
        <v>876</v>
      </c>
      <c r="F12304">
        <v>2041</v>
      </c>
      <c r="G12304" t="s">
        <v>940</v>
      </c>
      <c r="H12304">
        <v>27.263860114914699</v>
      </c>
      <c r="I12304">
        <f>IF(E12304="N2O",H12304*About!$B$96,IF('EPA non-CO2 Data'!E12304="CH4",'EPA non-CO2 Data'!H12304*About!$B$95,1))</f>
        <v>30.535523328704468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x14ac:dyDescent="0.35">
      <c r="A12305" t="s">
        <v>158</v>
      </c>
      <c r="B12305" t="s">
        <v>1013</v>
      </c>
      <c r="C12305" t="s">
        <v>1014</v>
      </c>
      <c r="D12305" t="s">
        <v>1016</v>
      </c>
      <c r="E12305" t="s">
        <v>876</v>
      </c>
      <c r="F12305">
        <v>2041</v>
      </c>
      <c r="G12305" t="s">
        <v>940</v>
      </c>
      <c r="H12305">
        <v>49.009627089433899</v>
      </c>
      <c r="I12305">
        <f>IF(E12305="N2O",H12305*About!$B$96,IF('EPA non-CO2 Data'!E12305="CH4",'EPA non-CO2 Data'!H12305*About!$B$95,1))</f>
        <v>54.89078234016597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x14ac:dyDescent="0.35">
      <c r="A12306" t="s">
        <v>158</v>
      </c>
      <c r="B12306" t="s">
        <v>1013</v>
      </c>
      <c r="C12306" t="s">
        <v>1014</v>
      </c>
      <c r="D12306" t="s">
        <v>1015</v>
      </c>
      <c r="E12306" t="s">
        <v>876</v>
      </c>
      <c r="F12306">
        <v>2042</v>
      </c>
      <c r="G12306" t="s">
        <v>940</v>
      </c>
      <c r="H12306">
        <v>28.422923069501799</v>
      </c>
      <c r="I12306">
        <f>IF(E12306="N2O",H12306*About!$B$96,IF('EPA non-CO2 Data'!E12306="CH4",'EPA non-CO2 Data'!H12306*About!$B$95,1))</f>
        <v>31.833673837842017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x14ac:dyDescent="0.35">
      <c r="A12307" t="s">
        <v>158</v>
      </c>
      <c r="B12307" t="s">
        <v>1013</v>
      </c>
      <c r="C12307" t="s">
        <v>1014</v>
      </c>
      <c r="D12307" t="s">
        <v>1016</v>
      </c>
      <c r="E12307" t="s">
        <v>876</v>
      </c>
      <c r="F12307">
        <v>2042</v>
      </c>
      <c r="G12307" t="s">
        <v>940</v>
      </c>
      <c r="H12307">
        <v>49.39325165372</v>
      </c>
      <c r="I12307">
        <f>IF(E12307="N2O",H12307*About!$B$96,IF('EPA non-CO2 Data'!E12307="CH4",'EPA non-CO2 Data'!H12307*About!$B$95,1))</f>
        <v>55.32044185216640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x14ac:dyDescent="0.35">
      <c r="A12308" t="s">
        <v>158</v>
      </c>
      <c r="B12308" t="s">
        <v>1013</v>
      </c>
      <c r="C12308" t="s">
        <v>1014</v>
      </c>
      <c r="D12308" t="s">
        <v>1015</v>
      </c>
      <c r="E12308" t="s">
        <v>876</v>
      </c>
      <c r="F12308">
        <v>2043</v>
      </c>
      <c r="G12308" t="s">
        <v>940</v>
      </c>
      <c r="H12308">
        <v>29.581986024088899</v>
      </c>
      <c r="I12308">
        <f>IF(E12308="N2O",H12308*About!$B$96,IF('EPA non-CO2 Data'!E12308="CH4",'EPA non-CO2 Data'!H12308*About!$B$95,1))</f>
        <v>33.13182434697957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x14ac:dyDescent="0.35">
      <c r="A12309" t="s">
        <v>158</v>
      </c>
      <c r="B12309" t="s">
        <v>1013</v>
      </c>
      <c r="C12309" t="s">
        <v>1014</v>
      </c>
      <c r="D12309" t="s">
        <v>1016</v>
      </c>
      <c r="E12309" t="s">
        <v>876</v>
      </c>
      <c r="F12309">
        <v>2043</v>
      </c>
      <c r="G12309" t="s">
        <v>940</v>
      </c>
      <c r="H12309">
        <v>49.776876218006102</v>
      </c>
      <c r="I12309">
        <f>IF(E12309="N2O",H12309*About!$B$96,IF('EPA non-CO2 Data'!E12309="CH4",'EPA non-CO2 Data'!H12309*About!$B$95,1))</f>
        <v>55.750101364166838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x14ac:dyDescent="0.35">
      <c r="A12310" t="s">
        <v>158</v>
      </c>
      <c r="B12310" t="s">
        <v>1013</v>
      </c>
      <c r="C12310" t="s">
        <v>1014</v>
      </c>
      <c r="D12310" t="s">
        <v>1015</v>
      </c>
      <c r="E12310" t="s">
        <v>876</v>
      </c>
      <c r="F12310">
        <v>2044</v>
      </c>
      <c r="G12310" t="s">
        <v>940</v>
      </c>
      <c r="H12310">
        <v>30.741048978676002</v>
      </c>
      <c r="I12310">
        <f>IF(E12310="N2O",H12310*About!$B$96,IF('EPA non-CO2 Data'!E12310="CH4",'EPA non-CO2 Data'!H12310*About!$B$95,1))</f>
        <v>34.429974856117127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x14ac:dyDescent="0.35">
      <c r="A12311" t="s">
        <v>158</v>
      </c>
      <c r="B12311" t="s">
        <v>1013</v>
      </c>
      <c r="C12311" t="s">
        <v>1014</v>
      </c>
      <c r="D12311" t="s">
        <v>1016</v>
      </c>
      <c r="E12311" t="s">
        <v>876</v>
      </c>
      <c r="F12311">
        <v>2044</v>
      </c>
      <c r="G12311" t="s">
        <v>940</v>
      </c>
      <c r="H12311">
        <v>50.160500782292097</v>
      </c>
      <c r="I12311">
        <f>IF(E12311="N2O",H12311*About!$B$96,IF('EPA non-CO2 Data'!E12311="CH4",'EPA non-CO2 Data'!H12311*About!$B$95,1))</f>
        <v>56.179760876167151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x14ac:dyDescent="0.35">
      <c r="A12312" t="s">
        <v>158</v>
      </c>
      <c r="B12312" t="s">
        <v>1013</v>
      </c>
      <c r="C12312" t="s">
        <v>1014</v>
      </c>
      <c r="D12312" t="s">
        <v>1015</v>
      </c>
      <c r="E12312" t="s">
        <v>876</v>
      </c>
      <c r="F12312">
        <v>2045</v>
      </c>
      <c r="G12312" t="s">
        <v>940</v>
      </c>
      <c r="H12312">
        <v>31.900111933263101</v>
      </c>
      <c r="I12312">
        <f>IF(E12312="N2O",H12312*About!$B$96,IF('EPA non-CO2 Data'!E12312="CH4",'EPA non-CO2 Data'!H12312*About!$B$95,1))</f>
        <v>35.728125365254677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x14ac:dyDescent="0.35">
      <c r="A12313" t="s">
        <v>158</v>
      </c>
      <c r="B12313" t="s">
        <v>1013</v>
      </c>
      <c r="C12313" t="s">
        <v>1014</v>
      </c>
      <c r="D12313" t="s">
        <v>1016</v>
      </c>
      <c r="E12313" t="s">
        <v>876</v>
      </c>
      <c r="F12313">
        <v>2045</v>
      </c>
      <c r="G12313" t="s">
        <v>940</v>
      </c>
      <c r="H12313">
        <v>50.544125346578198</v>
      </c>
      <c r="I12313">
        <f>IF(E12313="N2O",H12313*About!$B$96,IF('EPA non-CO2 Data'!E12313="CH4",'EPA non-CO2 Data'!H12313*About!$B$95,1))</f>
        <v>56.609420388167585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x14ac:dyDescent="0.35">
      <c r="A12314" t="s">
        <v>158</v>
      </c>
      <c r="B12314" t="s">
        <v>1013</v>
      </c>
      <c r="C12314" t="s">
        <v>1014</v>
      </c>
      <c r="D12314" t="s">
        <v>1015</v>
      </c>
      <c r="E12314" t="s">
        <v>876</v>
      </c>
      <c r="F12314">
        <v>2046</v>
      </c>
      <c r="G12314" t="s">
        <v>940</v>
      </c>
      <c r="H12314">
        <v>33.2420839416936</v>
      </c>
      <c r="I12314">
        <f>IF(E12314="N2O",H12314*About!$B$96,IF('EPA non-CO2 Data'!E12314="CH4",'EPA non-CO2 Data'!H12314*About!$B$95,1))</f>
        <v>37.231134014696835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x14ac:dyDescent="0.35">
      <c r="A12315" t="s">
        <v>158</v>
      </c>
      <c r="B12315" t="s">
        <v>1013</v>
      </c>
      <c r="C12315" t="s">
        <v>1014</v>
      </c>
      <c r="D12315" t="s">
        <v>1016</v>
      </c>
      <c r="E12315" t="s">
        <v>876</v>
      </c>
      <c r="F12315">
        <v>2046</v>
      </c>
      <c r="G12315" t="s">
        <v>940</v>
      </c>
      <c r="H12315">
        <v>50.862089039436199</v>
      </c>
      <c r="I12315">
        <f>IF(E12315="N2O",H12315*About!$B$96,IF('EPA non-CO2 Data'!E12315="CH4",'EPA non-CO2 Data'!H12315*About!$B$95,1))</f>
        <v>56.96553972416855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x14ac:dyDescent="0.35">
      <c r="A12316" t="s">
        <v>158</v>
      </c>
      <c r="B12316" t="s">
        <v>1013</v>
      </c>
      <c r="C12316" t="s">
        <v>1014</v>
      </c>
      <c r="D12316" t="s">
        <v>1015</v>
      </c>
      <c r="E12316" t="s">
        <v>876</v>
      </c>
      <c r="F12316">
        <v>2047</v>
      </c>
      <c r="G12316" t="s">
        <v>940</v>
      </c>
      <c r="H12316">
        <v>34.584055950124103</v>
      </c>
      <c r="I12316">
        <f>IF(E12316="N2O",H12316*About!$B$96,IF('EPA non-CO2 Data'!E12316="CH4",'EPA non-CO2 Data'!H12316*About!$B$95,1))</f>
        <v>38.734142664139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x14ac:dyDescent="0.35">
      <c r="A12317" t="s">
        <v>158</v>
      </c>
      <c r="B12317" t="s">
        <v>1013</v>
      </c>
      <c r="C12317" t="s">
        <v>1014</v>
      </c>
      <c r="D12317" t="s">
        <v>1016</v>
      </c>
      <c r="E12317" t="s">
        <v>876</v>
      </c>
      <c r="F12317">
        <v>2047</v>
      </c>
      <c r="G12317" t="s">
        <v>940</v>
      </c>
      <c r="H12317">
        <v>51.1800527322942</v>
      </c>
      <c r="I12317">
        <f>IF(E12317="N2O",H12317*About!$B$96,IF('EPA non-CO2 Data'!E12317="CH4",'EPA non-CO2 Data'!H12317*About!$B$95,1))</f>
        <v>57.32165906016950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x14ac:dyDescent="0.35">
      <c r="A12318" t="s">
        <v>158</v>
      </c>
      <c r="B12318" t="s">
        <v>1013</v>
      </c>
      <c r="C12318" t="s">
        <v>1014</v>
      </c>
      <c r="D12318" t="s">
        <v>1015</v>
      </c>
      <c r="E12318" t="s">
        <v>876</v>
      </c>
      <c r="F12318">
        <v>2048</v>
      </c>
      <c r="G12318" t="s">
        <v>940</v>
      </c>
      <c r="H12318">
        <v>35.926027958554599</v>
      </c>
      <c r="I12318">
        <f>IF(E12318="N2O",H12318*About!$B$96,IF('EPA non-CO2 Data'!E12318="CH4",'EPA non-CO2 Data'!H12318*About!$B$95,1))</f>
        <v>40.237151313581151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x14ac:dyDescent="0.35">
      <c r="A12319" t="s">
        <v>158</v>
      </c>
      <c r="B12319" t="s">
        <v>1013</v>
      </c>
      <c r="C12319" t="s">
        <v>1014</v>
      </c>
      <c r="D12319" t="s">
        <v>1016</v>
      </c>
      <c r="E12319" t="s">
        <v>876</v>
      </c>
      <c r="F12319">
        <v>2048</v>
      </c>
      <c r="G12319" t="s">
        <v>940</v>
      </c>
      <c r="H12319">
        <v>51.498016425152201</v>
      </c>
      <c r="I12319">
        <f>IF(E12319="N2O",H12319*About!$B$96,IF('EPA non-CO2 Data'!E12319="CH4",'EPA non-CO2 Data'!H12319*About!$B$95,1))</f>
        <v>57.677778396170474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x14ac:dyDescent="0.35">
      <c r="A12320" t="s">
        <v>158</v>
      </c>
      <c r="B12320" t="s">
        <v>1013</v>
      </c>
      <c r="C12320" t="s">
        <v>1014</v>
      </c>
      <c r="D12320" t="s">
        <v>1015</v>
      </c>
      <c r="E12320" t="s">
        <v>876</v>
      </c>
      <c r="F12320">
        <v>2049</v>
      </c>
      <c r="G12320" t="s">
        <v>940</v>
      </c>
      <c r="H12320">
        <v>37.267999966985201</v>
      </c>
      <c r="I12320">
        <f>IF(E12320="N2O",H12320*About!$B$96,IF('EPA non-CO2 Data'!E12320="CH4",'EPA non-CO2 Data'!H12320*About!$B$95,1))</f>
        <v>41.74015996302343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x14ac:dyDescent="0.35">
      <c r="A12321" t="s">
        <v>158</v>
      </c>
      <c r="B12321" t="s">
        <v>1013</v>
      </c>
      <c r="C12321" t="s">
        <v>1014</v>
      </c>
      <c r="D12321" t="s">
        <v>1016</v>
      </c>
      <c r="E12321" t="s">
        <v>876</v>
      </c>
      <c r="F12321">
        <v>2049</v>
      </c>
      <c r="G12321" t="s">
        <v>940</v>
      </c>
      <c r="H12321">
        <v>51.815980118010202</v>
      </c>
      <c r="I12321">
        <f>IF(E12321="N2O",H12321*About!$B$96,IF('EPA non-CO2 Data'!E12321="CH4",'EPA non-CO2 Data'!H12321*About!$B$95,1))</f>
        <v>58.033897732171432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x14ac:dyDescent="0.35">
      <c r="A12322" t="s">
        <v>158</v>
      </c>
      <c r="B12322" t="s">
        <v>1013</v>
      </c>
      <c r="C12322" t="s">
        <v>1014</v>
      </c>
      <c r="D12322" t="s">
        <v>1015</v>
      </c>
      <c r="E12322" t="s">
        <v>876</v>
      </c>
      <c r="F12322">
        <v>2050</v>
      </c>
      <c r="G12322" t="s">
        <v>940</v>
      </c>
      <c r="H12322">
        <v>38.609971975415696</v>
      </c>
      <c r="I12322">
        <f>IF(E12322="N2O",H12322*About!$B$96,IF('EPA non-CO2 Data'!E12322="CH4",'EPA non-CO2 Data'!H12322*About!$B$95,1))</f>
        <v>43.243168612465581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x14ac:dyDescent="0.35">
      <c r="A12323" t="s">
        <v>158</v>
      </c>
      <c r="B12323" t="s">
        <v>1013</v>
      </c>
      <c r="C12323" t="s">
        <v>1014</v>
      </c>
      <c r="D12323" t="s">
        <v>1016</v>
      </c>
      <c r="E12323" t="s">
        <v>876</v>
      </c>
      <c r="F12323">
        <v>2050</v>
      </c>
      <c r="G12323" t="s">
        <v>940</v>
      </c>
      <c r="H12323">
        <v>52.133943810868203</v>
      </c>
      <c r="I12323">
        <f>IF(E12323="N2O",H12323*About!$B$96,IF('EPA non-CO2 Data'!E12323="CH4",'EPA non-CO2 Data'!H12323*About!$B$95,1))</f>
        <v>58.390017068172391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x14ac:dyDescent="0.35">
      <c r="A12324" t="s">
        <v>158</v>
      </c>
      <c r="B12324" t="s">
        <v>1013</v>
      </c>
      <c r="C12324" t="s">
        <v>1017</v>
      </c>
      <c r="E12324" t="s">
        <v>876</v>
      </c>
      <c r="F12324">
        <v>1990</v>
      </c>
      <c r="G12324" t="s">
        <v>940</v>
      </c>
      <c r="H12324">
        <v>9.2835000000000001</v>
      </c>
      <c r="I12324">
        <f>IF(E12324="N2O",H12324*About!$B$96,IF('EPA non-CO2 Data'!E12324="CH4",'EPA non-CO2 Data'!H12324*About!$B$95,1))</f>
        <v>10.397520000000002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x14ac:dyDescent="0.35">
      <c r="A12325" t="s">
        <v>158</v>
      </c>
      <c r="B12325" t="s">
        <v>1013</v>
      </c>
      <c r="C12325" t="s">
        <v>1017</v>
      </c>
      <c r="E12325" t="s">
        <v>876</v>
      </c>
      <c r="F12325">
        <v>1991</v>
      </c>
      <c r="G12325" t="s">
        <v>940</v>
      </c>
      <c r="H12325">
        <v>9.4640000000000004</v>
      </c>
      <c r="I12325">
        <f>IF(E12325="N2O",H12325*About!$B$96,IF('EPA non-CO2 Data'!E12325="CH4",'EPA non-CO2 Data'!H12325*About!$B$95,1))</f>
        <v>10.599680000000001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x14ac:dyDescent="0.35">
      <c r="A12326" t="s">
        <v>158</v>
      </c>
      <c r="B12326" t="s">
        <v>1013</v>
      </c>
      <c r="C12326" t="s">
        <v>1017</v>
      </c>
      <c r="E12326" t="s">
        <v>876</v>
      </c>
      <c r="F12326">
        <v>1992</v>
      </c>
      <c r="G12326" t="s">
        <v>940</v>
      </c>
      <c r="H12326">
        <v>9.6512499999999992</v>
      </c>
      <c r="I12326">
        <f>IF(E12326="N2O",H12326*About!$B$96,IF('EPA non-CO2 Data'!E12326="CH4",'EPA non-CO2 Data'!H12326*About!$B$95,1))</f>
        <v>10.8094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x14ac:dyDescent="0.35">
      <c r="A12327" t="s">
        <v>158</v>
      </c>
      <c r="B12327" t="s">
        <v>1013</v>
      </c>
      <c r="C12327" t="s">
        <v>1017</v>
      </c>
      <c r="E12327" t="s">
        <v>876</v>
      </c>
      <c r="F12327">
        <v>1993</v>
      </c>
      <c r="G12327" t="s">
        <v>940</v>
      </c>
      <c r="H12327">
        <v>9.8457500000000007</v>
      </c>
      <c r="I12327">
        <f>IF(E12327="N2O",H12327*About!$B$96,IF('EPA non-CO2 Data'!E12327="CH4",'EPA non-CO2 Data'!H12327*About!$B$95,1))</f>
        <v>11.027240000000003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x14ac:dyDescent="0.35">
      <c r="A12328" t="s">
        <v>158</v>
      </c>
      <c r="B12328" t="s">
        <v>1013</v>
      </c>
      <c r="C12328" t="s">
        <v>1017</v>
      </c>
      <c r="E12328" t="s">
        <v>876</v>
      </c>
      <c r="F12328">
        <v>1994</v>
      </c>
      <c r="G12328" t="s">
        <v>940</v>
      </c>
      <c r="H12328">
        <v>10.048</v>
      </c>
      <c r="I12328">
        <f>IF(E12328="N2O",H12328*About!$B$96,IF('EPA non-CO2 Data'!E12328="CH4",'EPA non-CO2 Data'!H12328*About!$B$95,1))</f>
        <v>11.253760000000002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x14ac:dyDescent="0.35">
      <c r="A12329" t="s">
        <v>158</v>
      </c>
      <c r="B12329" t="s">
        <v>1013</v>
      </c>
      <c r="C12329" t="s">
        <v>1017</v>
      </c>
      <c r="E12329" t="s">
        <v>876</v>
      </c>
      <c r="F12329">
        <v>1995</v>
      </c>
      <c r="G12329" t="s">
        <v>940</v>
      </c>
      <c r="H12329">
        <v>10.048</v>
      </c>
      <c r="I12329">
        <f>IF(E12329="N2O",H12329*About!$B$96,IF('EPA non-CO2 Data'!E12329="CH4",'EPA non-CO2 Data'!H12329*About!$B$95,1))</f>
        <v>11.253760000000002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x14ac:dyDescent="0.35">
      <c r="A12330" t="s">
        <v>158</v>
      </c>
      <c r="B12330" t="s">
        <v>1013</v>
      </c>
      <c r="C12330" t="s">
        <v>1017</v>
      </c>
      <c r="E12330" t="s">
        <v>876</v>
      </c>
      <c r="F12330">
        <v>1996</v>
      </c>
      <c r="G12330" t="s">
        <v>940</v>
      </c>
      <c r="H12330">
        <v>10.048</v>
      </c>
      <c r="I12330">
        <f>IF(E12330="N2O",H12330*About!$B$96,IF('EPA non-CO2 Data'!E12330="CH4",'EPA non-CO2 Data'!H12330*About!$B$95,1))</f>
        <v>11.253760000000002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x14ac:dyDescent="0.35">
      <c r="A12331" t="s">
        <v>158</v>
      </c>
      <c r="B12331" t="s">
        <v>1013</v>
      </c>
      <c r="C12331" t="s">
        <v>1017</v>
      </c>
      <c r="E12331" t="s">
        <v>876</v>
      </c>
      <c r="F12331">
        <v>1997</v>
      </c>
      <c r="G12331" t="s">
        <v>940</v>
      </c>
      <c r="H12331">
        <v>10.048</v>
      </c>
      <c r="I12331">
        <f>IF(E12331="N2O",H12331*About!$B$96,IF('EPA non-CO2 Data'!E12331="CH4",'EPA non-CO2 Data'!H12331*About!$B$95,1))</f>
        <v>11.253760000000002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x14ac:dyDescent="0.35">
      <c r="A12332" t="s">
        <v>158</v>
      </c>
      <c r="B12332" t="s">
        <v>1013</v>
      </c>
      <c r="C12332" t="s">
        <v>1017</v>
      </c>
      <c r="E12332" t="s">
        <v>876</v>
      </c>
      <c r="F12332">
        <v>1998</v>
      </c>
      <c r="G12332" t="s">
        <v>940</v>
      </c>
      <c r="H12332">
        <v>10.048</v>
      </c>
      <c r="I12332">
        <f>IF(E12332="N2O",H12332*About!$B$96,IF('EPA non-CO2 Data'!E12332="CH4",'EPA non-CO2 Data'!H12332*About!$B$95,1))</f>
        <v>11.253760000000002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x14ac:dyDescent="0.35">
      <c r="A12333" t="s">
        <v>158</v>
      </c>
      <c r="B12333" t="s">
        <v>1013</v>
      </c>
      <c r="C12333" t="s">
        <v>1017</v>
      </c>
      <c r="E12333" t="s">
        <v>876</v>
      </c>
      <c r="F12333">
        <v>1999</v>
      </c>
      <c r="G12333" t="s">
        <v>940</v>
      </c>
      <c r="H12333">
        <v>10.048</v>
      </c>
      <c r="I12333">
        <f>IF(E12333="N2O",H12333*About!$B$96,IF('EPA non-CO2 Data'!E12333="CH4",'EPA non-CO2 Data'!H12333*About!$B$95,1))</f>
        <v>11.253760000000002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x14ac:dyDescent="0.35">
      <c r="A12334" t="s">
        <v>158</v>
      </c>
      <c r="B12334" t="s">
        <v>1013</v>
      </c>
      <c r="C12334" t="s">
        <v>1017</v>
      </c>
      <c r="E12334" t="s">
        <v>876</v>
      </c>
      <c r="F12334">
        <v>2000</v>
      </c>
      <c r="G12334" t="s">
        <v>940</v>
      </c>
      <c r="H12334">
        <v>10.048</v>
      </c>
      <c r="I12334">
        <f>IF(E12334="N2O",H12334*About!$B$96,IF('EPA non-CO2 Data'!E12334="CH4",'EPA non-CO2 Data'!H12334*About!$B$95,1))</f>
        <v>11.253760000000002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x14ac:dyDescent="0.35">
      <c r="A12335" t="s">
        <v>158</v>
      </c>
      <c r="B12335" t="s">
        <v>1013</v>
      </c>
      <c r="C12335" t="s">
        <v>1017</v>
      </c>
      <c r="E12335" t="s">
        <v>876</v>
      </c>
      <c r="F12335">
        <v>2001</v>
      </c>
      <c r="G12335" t="s">
        <v>940</v>
      </c>
      <c r="H12335">
        <v>10.048</v>
      </c>
      <c r="I12335">
        <f>IF(E12335="N2O",H12335*About!$B$96,IF('EPA non-CO2 Data'!E12335="CH4",'EPA non-CO2 Data'!H12335*About!$B$95,1))</f>
        <v>11.253760000000002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x14ac:dyDescent="0.35">
      <c r="A12336" t="s">
        <v>158</v>
      </c>
      <c r="B12336" t="s">
        <v>1013</v>
      </c>
      <c r="C12336" t="s">
        <v>1017</v>
      </c>
      <c r="E12336" t="s">
        <v>876</v>
      </c>
      <c r="F12336">
        <v>2002</v>
      </c>
      <c r="G12336" t="s">
        <v>940</v>
      </c>
      <c r="H12336">
        <v>10.048</v>
      </c>
      <c r="I12336">
        <f>IF(E12336="N2O",H12336*About!$B$96,IF('EPA non-CO2 Data'!E12336="CH4",'EPA non-CO2 Data'!H12336*About!$B$95,1))</f>
        <v>11.253760000000002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x14ac:dyDescent="0.35">
      <c r="A12337" t="s">
        <v>158</v>
      </c>
      <c r="B12337" t="s">
        <v>1013</v>
      </c>
      <c r="C12337" t="s">
        <v>1017</v>
      </c>
      <c r="E12337" t="s">
        <v>876</v>
      </c>
      <c r="F12337">
        <v>2003</v>
      </c>
      <c r="G12337" t="s">
        <v>940</v>
      </c>
      <c r="H12337">
        <v>10.048</v>
      </c>
      <c r="I12337">
        <f>IF(E12337="N2O",H12337*About!$B$96,IF('EPA non-CO2 Data'!E12337="CH4",'EPA non-CO2 Data'!H12337*About!$B$95,1))</f>
        <v>11.253760000000002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x14ac:dyDescent="0.35">
      <c r="A12338" t="s">
        <v>158</v>
      </c>
      <c r="B12338" t="s">
        <v>1013</v>
      </c>
      <c r="C12338" t="s">
        <v>1017</v>
      </c>
      <c r="E12338" t="s">
        <v>876</v>
      </c>
      <c r="F12338">
        <v>2004</v>
      </c>
      <c r="G12338" t="s">
        <v>940</v>
      </c>
      <c r="H12338">
        <v>10.048</v>
      </c>
      <c r="I12338">
        <f>IF(E12338="N2O",H12338*About!$B$96,IF('EPA non-CO2 Data'!E12338="CH4",'EPA non-CO2 Data'!H12338*About!$B$95,1))</f>
        <v>11.253760000000002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x14ac:dyDescent="0.35">
      <c r="A12339" t="s">
        <v>158</v>
      </c>
      <c r="B12339" t="s">
        <v>1013</v>
      </c>
      <c r="C12339" t="s">
        <v>1017</v>
      </c>
      <c r="E12339" t="s">
        <v>876</v>
      </c>
      <c r="F12339">
        <v>2005</v>
      </c>
      <c r="G12339" t="s">
        <v>940</v>
      </c>
      <c r="H12339">
        <v>10.048</v>
      </c>
      <c r="I12339">
        <f>IF(E12339="N2O",H12339*About!$B$96,IF('EPA non-CO2 Data'!E12339="CH4",'EPA non-CO2 Data'!H12339*About!$B$95,1))</f>
        <v>11.253760000000002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x14ac:dyDescent="0.35">
      <c r="A12340" t="s">
        <v>158</v>
      </c>
      <c r="B12340" t="s">
        <v>1013</v>
      </c>
      <c r="C12340" t="s">
        <v>1017</v>
      </c>
      <c r="E12340" t="s">
        <v>876</v>
      </c>
      <c r="F12340">
        <v>2006</v>
      </c>
      <c r="G12340" t="s">
        <v>940</v>
      </c>
      <c r="H12340">
        <v>10.048</v>
      </c>
      <c r="I12340">
        <f>IF(E12340="N2O",H12340*About!$B$96,IF('EPA non-CO2 Data'!E12340="CH4",'EPA non-CO2 Data'!H12340*About!$B$95,1))</f>
        <v>11.253760000000002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x14ac:dyDescent="0.35">
      <c r="A12341" t="s">
        <v>158</v>
      </c>
      <c r="B12341" t="s">
        <v>1013</v>
      </c>
      <c r="C12341" t="s">
        <v>1017</v>
      </c>
      <c r="E12341" t="s">
        <v>876</v>
      </c>
      <c r="F12341">
        <v>2007</v>
      </c>
      <c r="G12341" t="s">
        <v>940</v>
      </c>
      <c r="H12341">
        <v>10.048</v>
      </c>
      <c r="I12341">
        <f>IF(E12341="N2O",H12341*About!$B$96,IF('EPA non-CO2 Data'!E12341="CH4",'EPA non-CO2 Data'!H12341*About!$B$95,1))</f>
        <v>11.253760000000002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x14ac:dyDescent="0.35">
      <c r="A12342" t="s">
        <v>158</v>
      </c>
      <c r="B12342" t="s">
        <v>1013</v>
      </c>
      <c r="C12342" t="s">
        <v>1017</v>
      </c>
      <c r="E12342" t="s">
        <v>876</v>
      </c>
      <c r="F12342">
        <v>2008</v>
      </c>
      <c r="G12342" t="s">
        <v>940</v>
      </c>
      <c r="H12342">
        <v>10.048</v>
      </c>
      <c r="I12342">
        <f>IF(E12342="N2O",H12342*About!$B$96,IF('EPA non-CO2 Data'!E12342="CH4",'EPA non-CO2 Data'!H12342*About!$B$95,1))</f>
        <v>11.253760000000002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x14ac:dyDescent="0.35">
      <c r="A12343" t="s">
        <v>158</v>
      </c>
      <c r="B12343" t="s">
        <v>1013</v>
      </c>
      <c r="C12343" t="s">
        <v>1017</v>
      </c>
      <c r="E12343" t="s">
        <v>876</v>
      </c>
      <c r="F12343">
        <v>2009</v>
      </c>
      <c r="G12343" t="s">
        <v>940</v>
      </c>
      <c r="H12343">
        <v>10.048</v>
      </c>
      <c r="I12343">
        <f>IF(E12343="N2O",H12343*About!$B$96,IF('EPA non-CO2 Data'!E12343="CH4",'EPA non-CO2 Data'!H12343*About!$B$95,1))</f>
        <v>11.253760000000002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x14ac:dyDescent="0.35">
      <c r="A12344" t="s">
        <v>158</v>
      </c>
      <c r="B12344" t="s">
        <v>1013</v>
      </c>
      <c r="C12344" t="s">
        <v>1017</v>
      </c>
      <c r="E12344" t="s">
        <v>876</v>
      </c>
      <c r="F12344">
        <v>2010</v>
      </c>
      <c r="G12344" t="s">
        <v>940</v>
      </c>
      <c r="H12344">
        <v>10.048</v>
      </c>
      <c r="I12344">
        <f>IF(E12344="N2O",H12344*About!$B$96,IF('EPA non-CO2 Data'!E12344="CH4",'EPA non-CO2 Data'!H12344*About!$B$95,1))</f>
        <v>11.253760000000002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x14ac:dyDescent="0.35">
      <c r="A12345" t="s">
        <v>158</v>
      </c>
      <c r="B12345" t="s">
        <v>1013</v>
      </c>
      <c r="C12345" t="s">
        <v>1017</v>
      </c>
      <c r="E12345" t="s">
        <v>876</v>
      </c>
      <c r="F12345">
        <v>2011</v>
      </c>
      <c r="G12345" t="s">
        <v>940</v>
      </c>
      <c r="H12345">
        <v>10.048</v>
      </c>
      <c r="I12345">
        <f>IF(E12345="N2O",H12345*About!$B$96,IF('EPA non-CO2 Data'!E12345="CH4",'EPA non-CO2 Data'!H12345*About!$B$95,1))</f>
        <v>11.253760000000002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x14ac:dyDescent="0.35">
      <c r="A12346" t="s">
        <v>158</v>
      </c>
      <c r="B12346" t="s">
        <v>1013</v>
      </c>
      <c r="C12346" t="s">
        <v>1017</v>
      </c>
      <c r="E12346" t="s">
        <v>876</v>
      </c>
      <c r="F12346">
        <v>2012</v>
      </c>
      <c r="G12346" t="s">
        <v>940</v>
      </c>
      <c r="H12346">
        <v>10.048</v>
      </c>
      <c r="I12346">
        <f>IF(E12346="N2O",H12346*About!$B$96,IF('EPA non-CO2 Data'!E12346="CH4",'EPA non-CO2 Data'!H12346*About!$B$95,1))</f>
        <v>11.253760000000002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x14ac:dyDescent="0.35">
      <c r="A12347" t="s">
        <v>158</v>
      </c>
      <c r="B12347" t="s">
        <v>1013</v>
      </c>
      <c r="C12347" t="s">
        <v>1017</v>
      </c>
      <c r="E12347" t="s">
        <v>876</v>
      </c>
      <c r="F12347">
        <v>2013</v>
      </c>
      <c r="G12347" t="s">
        <v>940</v>
      </c>
      <c r="H12347">
        <v>10.048</v>
      </c>
      <c r="I12347">
        <f>IF(E12347="N2O",H12347*About!$B$96,IF('EPA non-CO2 Data'!E12347="CH4",'EPA non-CO2 Data'!H12347*About!$B$95,1))</f>
        <v>11.253760000000002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x14ac:dyDescent="0.35">
      <c r="A12348" t="s">
        <v>158</v>
      </c>
      <c r="B12348" t="s">
        <v>1013</v>
      </c>
      <c r="C12348" t="s">
        <v>1017</v>
      </c>
      <c r="E12348" t="s">
        <v>876</v>
      </c>
      <c r="F12348">
        <v>2014</v>
      </c>
      <c r="G12348" t="s">
        <v>940</v>
      </c>
      <c r="H12348">
        <v>10.048</v>
      </c>
      <c r="I12348">
        <f>IF(E12348="N2O",H12348*About!$B$96,IF('EPA non-CO2 Data'!E12348="CH4",'EPA non-CO2 Data'!H12348*About!$B$95,1))</f>
        <v>11.253760000000002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x14ac:dyDescent="0.35">
      <c r="A12349" t="s">
        <v>158</v>
      </c>
      <c r="B12349" t="s">
        <v>1013</v>
      </c>
      <c r="C12349" t="s">
        <v>1017</v>
      </c>
      <c r="E12349" t="s">
        <v>876</v>
      </c>
      <c r="F12349">
        <v>2015</v>
      </c>
      <c r="G12349" t="s">
        <v>940</v>
      </c>
      <c r="H12349">
        <v>10.048</v>
      </c>
      <c r="I12349">
        <f>IF(E12349="N2O",H12349*About!$B$96,IF('EPA non-CO2 Data'!E12349="CH4",'EPA non-CO2 Data'!H12349*About!$B$95,1))</f>
        <v>11.253760000000002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x14ac:dyDescent="0.35">
      <c r="A12350" t="s">
        <v>158</v>
      </c>
      <c r="B12350" t="s">
        <v>1013</v>
      </c>
      <c r="C12350" t="s">
        <v>1017</v>
      </c>
      <c r="E12350" t="s">
        <v>876</v>
      </c>
      <c r="F12350">
        <v>2016</v>
      </c>
      <c r="G12350" t="s">
        <v>940</v>
      </c>
      <c r="H12350">
        <v>10.048</v>
      </c>
      <c r="I12350">
        <f>IF(E12350="N2O",H12350*About!$B$96,IF('EPA non-CO2 Data'!E12350="CH4",'EPA non-CO2 Data'!H12350*About!$B$95,1))</f>
        <v>11.253760000000002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x14ac:dyDescent="0.35">
      <c r="A12351" t="s">
        <v>158</v>
      </c>
      <c r="B12351" t="s">
        <v>1013</v>
      </c>
      <c r="C12351" t="s">
        <v>1017</v>
      </c>
      <c r="E12351" t="s">
        <v>876</v>
      </c>
      <c r="F12351">
        <v>2017</v>
      </c>
      <c r="G12351" t="s">
        <v>940</v>
      </c>
      <c r="H12351">
        <v>10.048</v>
      </c>
      <c r="I12351">
        <f>IF(E12351="N2O",H12351*About!$B$96,IF('EPA non-CO2 Data'!E12351="CH4",'EPA non-CO2 Data'!H12351*About!$B$95,1))</f>
        <v>11.253760000000002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x14ac:dyDescent="0.35">
      <c r="A12352" t="s">
        <v>158</v>
      </c>
      <c r="B12352" t="s">
        <v>1013</v>
      </c>
      <c r="C12352" t="s">
        <v>1017</v>
      </c>
      <c r="E12352" t="s">
        <v>876</v>
      </c>
      <c r="F12352">
        <v>2018</v>
      </c>
      <c r="G12352" t="s">
        <v>940</v>
      </c>
      <c r="H12352">
        <v>10.048</v>
      </c>
      <c r="I12352">
        <f>IF(E12352="N2O",H12352*About!$B$96,IF('EPA non-CO2 Data'!E12352="CH4",'EPA non-CO2 Data'!H12352*About!$B$95,1))</f>
        <v>11.253760000000002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x14ac:dyDescent="0.35">
      <c r="A12353" t="s">
        <v>158</v>
      </c>
      <c r="B12353" t="s">
        <v>1013</v>
      </c>
      <c r="C12353" t="s">
        <v>1017</v>
      </c>
      <c r="E12353" t="s">
        <v>876</v>
      </c>
      <c r="F12353">
        <v>2019</v>
      </c>
      <c r="G12353" t="s">
        <v>940</v>
      </c>
      <c r="H12353">
        <v>10.048</v>
      </c>
      <c r="I12353">
        <f>IF(E12353="N2O",H12353*About!$B$96,IF('EPA non-CO2 Data'!E12353="CH4",'EPA non-CO2 Data'!H12353*About!$B$95,1))</f>
        <v>11.253760000000002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x14ac:dyDescent="0.35">
      <c r="A12354" t="s">
        <v>158</v>
      </c>
      <c r="B12354" t="s">
        <v>1013</v>
      </c>
      <c r="C12354" t="s">
        <v>1017</v>
      </c>
      <c r="E12354" t="s">
        <v>876</v>
      </c>
      <c r="F12354">
        <v>2020</v>
      </c>
      <c r="G12354" t="s">
        <v>940</v>
      </c>
      <c r="H12354">
        <v>10.048</v>
      </c>
      <c r="I12354">
        <f>IF(E12354="N2O",H12354*About!$B$96,IF('EPA non-CO2 Data'!E12354="CH4",'EPA non-CO2 Data'!H12354*About!$B$95,1))</f>
        <v>11.253760000000002</v>
      </c>
      <c r="J12354" t="str">
        <f>VLOOKUP(CONCATENATE(B12354,C12354,D12354),'EPA Source to Industry Map'!$D$2:$E$35,2,FALSE)</f>
        <v>water and waste 36T39</v>
      </c>
      <c r="K12354" t="str">
        <f t="shared" si="192"/>
        <v>CH4</v>
      </c>
    </row>
    <row r="12355" spans="1:11" x14ac:dyDescent="0.35">
      <c r="A12355" t="s">
        <v>158</v>
      </c>
      <c r="B12355" t="s">
        <v>1013</v>
      </c>
      <c r="C12355" t="s">
        <v>1017</v>
      </c>
      <c r="E12355" t="s">
        <v>876</v>
      </c>
      <c r="F12355">
        <v>2021</v>
      </c>
      <c r="G12355" t="s">
        <v>940</v>
      </c>
      <c r="H12355">
        <v>10.048</v>
      </c>
      <c r="I12355">
        <f>IF(E12355="N2O",H12355*About!$B$96,IF('EPA non-CO2 Data'!E12355="CH4",'EPA non-CO2 Data'!H12355*About!$B$95,1))</f>
        <v>11.253760000000002</v>
      </c>
      <c r="J12355" t="str">
        <f>VLOOKUP(CONCATENATE(B12355,C12355,D12355),'EPA Source to Industry Map'!$D$2:$E$35,2,FALSE)</f>
        <v>water and waste 36T39</v>
      </c>
      <c r="K12355" t="str">
        <f t="shared" ref="K12355:K12418" si="193">IF(E12355="N2O","N2O",IF(E12355="CH4","CH4","F-gases"))</f>
        <v>CH4</v>
      </c>
    </row>
    <row r="12356" spans="1:11" x14ac:dyDescent="0.35">
      <c r="A12356" t="s">
        <v>158</v>
      </c>
      <c r="B12356" t="s">
        <v>1013</v>
      </c>
      <c r="C12356" t="s">
        <v>1017</v>
      </c>
      <c r="E12356" t="s">
        <v>876</v>
      </c>
      <c r="F12356">
        <v>2022</v>
      </c>
      <c r="G12356" t="s">
        <v>940</v>
      </c>
      <c r="H12356">
        <v>10.048</v>
      </c>
      <c r="I12356">
        <f>IF(E12356="N2O",H12356*About!$B$96,IF('EPA non-CO2 Data'!E12356="CH4",'EPA non-CO2 Data'!H12356*About!$B$95,1))</f>
        <v>11.253760000000002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x14ac:dyDescent="0.35">
      <c r="A12357" t="s">
        <v>158</v>
      </c>
      <c r="B12357" t="s">
        <v>1013</v>
      </c>
      <c r="C12357" t="s">
        <v>1017</v>
      </c>
      <c r="E12357" t="s">
        <v>876</v>
      </c>
      <c r="F12357">
        <v>2023</v>
      </c>
      <c r="G12357" t="s">
        <v>940</v>
      </c>
      <c r="H12357">
        <v>10.048</v>
      </c>
      <c r="I12357">
        <f>IF(E12357="N2O",H12357*About!$B$96,IF('EPA non-CO2 Data'!E12357="CH4",'EPA non-CO2 Data'!H12357*About!$B$95,1))</f>
        <v>11.253760000000002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x14ac:dyDescent="0.35">
      <c r="A12358" t="s">
        <v>158</v>
      </c>
      <c r="B12358" t="s">
        <v>1013</v>
      </c>
      <c r="C12358" t="s">
        <v>1017</v>
      </c>
      <c r="E12358" t="s">
        <v>876</v>
      </c>
      <c r="F12358">
        <v>2024</v>
      </c>
      <c r="G12358" t="s">
        <v>940</v>
      </c>
      <c r="H12358">
        <v>10.048</v>
      </c>
      <c r="I12358">
        <f>IF(E12358="N2O",H12358*About!$B$96,IF('EPA non-CO2 Data'!E12358="CH4",'EPA non-CO2 Data'!H12358*About!$B$95,1))</f>
        <v>11.253760000000002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x14ac:dyDescent="0.35">
      <c r="A12359" t="s">
        <v>158</v>
      </c>
      <c r="B12359" t="s">
        <v>1013</v>
      </c>
      <c r="C12359" t="s">
        <v>1017</v>
      </c>
      <c r="E12359" t="s">
        <v>876</v>
      </c>
      <c r="F12359">
        <v>2025</v>
      </c>
      <c r="G12359" t="s">
        <v>940</v>
      </c>
      <c r="H12359">
        <v>10.048</v>
      </c>
      <c r="I12359">
        <f>IF(E12359="N2O",H12359*About!$B$96,IF('EPA non-CO2 Data'!E12359="CH4",'EPA non-CO2 Data'!H12359*About!$B$95,1))</f>
        <v>11.253760000000002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x14ac:dyDescent="0.35">
      <c r="A12360" t="s">
        <v>158</v>
      </c>
      <c r="B12360" t="s">
        <v>1013</v>
      </c>
      <c r="C12360" t="s">
        <v>1017</v>
      </c>
      <c r="E12360" t="s">
        <v>876</v>
      </c>
      <c r="F12360">
        <v>2026</v>
      </c>
      <c r="G12360" t="s">
        <v>940</v>
      </c>
      <c r="H12360">
        <v>10.048</v>
      </c>
      <c r="I12360">
        <f>IF(E12360="N2O",H12360*About!$B$96,IF('EPA non-CO2 Data'!E12360="CH4",'EPA non-CO2 Data'!H12360*About!$B$95,1))</f>
        <v>11.253760000000002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x14ac:dyDescent="0.35">
      <c r="A12361" t="s">
        <v>158</v>
      </c>
      <c r="B12361" t="s">
        <v>1013</v>
      </c>
      <c r="C12361" t="s">
        <v>1017</v>
      </c>
      <c r="E12361" t="s">
        <v>876</v>
      </c>
      <c r="F12361">
        <v>2027</v>
      </c>
      <c r="G12361" t="s">
        <v>940</v>
      </c>
      <c r="H12361">
        <v>10.048</v>
      </c>
      <c r="I12361">
        <f>IF(E12361="N2O",H12361*About!$B$96,IF('EPA non-CO2 Data'!E12361="CH4",'EPA non-CO2 Data'!H12361*About!$B$95,1))</f>
        <v>11.253760000000002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x14ac:dyDescent="0.35">
      <c r="A12362" t="s">
        <v>158</v>
      </c>
      <c r="B12362" t="s">
        <v>1013</v>
      </c>
      <c r="C12362" t="s">
        <v>1017</v>
      </c>
      <c r="E12362" t="s">
        <v>876</v>
      </c>
      <c r="F12362">
        <v>2028</v>
      </c>
      <c r="G12362" t="s">
        <v>940</v>
      </c>
      <c r="H12362">
        <v>10.048</v>
      </c>
      <c r="I12362">
        <f>IF(E12362="N2O",H12362*About!$B$96,IF('EPA non-CO2 Data'!E12362="CH4",'EPA non-CO2 Data'!H12362*About!$B$95,1))</f>
        <v>11.253760000000002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x14ac:dyDescent="0.35">
      <c r="A12363" t="s">
        <v>158</v>
      </c>
      <c r="B12363" t="s">
        <v>1013</v>
      </c>
      <c r="C12363" t="s">
        <v>1017</v>
      </c>
      <c r="E12363" t="s">
        <v>876</v>
      </c>
      <c r="F12363">
        <v>2029</v>
      </c>
      <c r="G12363" t="s">
        <v>940</v>
      </c>
      <c r="H12363">
        <v>10.048</v>
      </c>
      <c r="I12363">
        <f>IF(E12363="N2O",H12363*About!$B$96,IF('EPA non-CO2 Data'!E12363="CH4",'EPA non-CO2 Data'!H12363*About!$B$95,1))</f>
        <v>11.253760000000002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x14ac:dyDescent="0.35">
      <c r="A12364" t="s">
        <v>158</v>
      </c>
      <c r="B12364" t="s">
        <v>1013</v>
      </c>
      <c r="C12364" t="s">
        <v>1017</v>
      </c>
      <c r="E12364" t="s">
        <v>876</v>
      </c>
      <c r="F12364">
        <v>2030</v>
      </c>
      <c r="G12364" t="s">
        <v>940</v>
      </c>
      <c r="H12364">
        <v>10.048</v>
      </c>
      <c r="I12364">
        <f>IF(E12364="N2O",H12364*About!$B$96,IF('EPA non-CO2 Data'!E12364="CH4",'EPA non-CO2 Data'!H12364*About!$B$95,1))</f>
        <v>11.253760000000002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x14ac:dyDescent="0.35">
      <c r="A12365" t="s">
        <v>158</v>
      </c>
      <c r="B12365" t="s">
        <v>1013</v>
      </c>
      <c r="C12365" t="s">
        <v>1017</v>
      </c>
      <c r="E12365" t="s">
        <v>876</v>
      </c>
      <c r="F12365">
        <v>2031</v>
      </c>
      <c r="G12365" t="s">
        <v>940</v>
      </c>
      <c r="H12365">
        <v>10.048</v>
      </c>
      <c r="I12365">
        <f>IF(E12365="N2O",H12365*About!$B$96,IF('EPA non-CO2 Data'!E12365="CH4",'EPA non-CO2 Data'!H12365*About!$B$95,1))</f>
        <v>11.253760000000002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x14ac:dyDescent="0.35">
      <c r="A12366" t="s">
        <v>158</v>
      </c>
      <c r="B12366" t="s">
        <v>1013</v>
      </c>
      <c r="C12366" t="s">
        <v>1017</v>
      </c>
      <c r="E12366" t="s">
        <v>876</v>
      </c>
      <c r="F12366">
        <v>2032</v>
      </c>
      <c r="G12366" t="s">
        <v>940</v>
      </c>
      <c r="H12366">
        <v>10.048</v>
      </c>
      <c r="I12366">
        <f>IF(E12366="N2O",H12366*About!$B$96,IF('EPA non-CO2 Data'!E12366="CH4",'EPA non-CO2 Data'!H12366*About!$B$95,1))</f>
        <v>11.253760000000002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x14ac:dyDescent="0.35">
      <c r="A12367" t="s">
        <v>158</v>
      </c>
      <c r="B12367" t="s">
        <v>1013</v>
      </c>
      <c r="C12367" t="s">
        <v>1017</v>
      </c>
      <c r="E12367" t="s">
        <v>876</v>
      </c>
      <c r="F12367">
        <v>2033</v>
      </c>
      <c r="G12367" t="s">
        <v>940</v>
      </c>
      <c r="H12367">
        <v>10.048</v>
      </c>
      <c r="I12367">
        <f>IF(E12367="N2O",H12367*About!$B$96,IF('EPA non-CO2 Data'!E12367="CH4",'EPA non-CO2 Data'!H12367*About!$B$95,1))</f>
        <v>11.253760000000002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x14ac:dyDescent="0.35">
      <c r="A12368" t="s">
        <v>158</v>
      </c>
      <c r="B12368" t="s">
        <v>1013</v>
      </c>
      <c r="C12368" t="s">
        <v>1017</v>
      </c>
      <c r="E12368" t="s">
        <v>876</v>
      </c>
      <c r="F12368">
        <v>2034</v>
      </c>
      <c r="G12368" t="s">
        <v>940</v>
      </c>
      <c r="H12368">
        <v>10.048</v>
      </c>
      <c r="I12368">
        <f>IF(E12368="N2O",H12368*About!$B$96,IF('EPA non-CO2 Data'!E12368="CH4",'EPA non-CO2 Data'!H12368*About!$B$95,1))</f>
        <v>11.253760000000002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x14ac:dyDescent="0.35">
      <c r="A12369" t="s">
        <v>158</v>
      </c>
      <c r="B12369" t="s">
        <v>1013</v>
      </c>
      <c r="C12369" t="s">
        <v>1017</v>
      </c>
      <c r="E12369" t="s">
        <v>876</v>
      </c>
      <c r="F12369">
        <v>2035</v>
      </c>
      <c r="G12369" t="s">
        <v>940</v>
      </c>
      <c r="H12369">
        <v>10.048</v>
      </c>
      <c r="I12369">
        <f>IF(E12369="N2O",H12369*About!$B$96,IF('EPA non-CO2 Data'!E12369="CH4",'EPA non-CO2 Data'!H12369*About!$B$95,1))</f>
        <v>11.253760000000002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x14ac:dyDescent="0.35">
      <c r="A12370" t="s">
        <v>158</v>
      </c>
      <c r="B12370" t="s">
        <v>1013</v>
      </c>
      <c r="C12370" t="s">
        <v>1017</v>
      </c>
      <c r="E12370" t="s">
        <v>876</v>
      </c>
      <c r="F12370">
        <v>2036</v>
      </c>
      <c r="G12370" t="s">
        <v>940</v>
      </c>
      <c r="H12370">
        <v>10.048</v>
      </c>
      <c r="I12370">
        <f>IF(E12370="N2O",H12370*About!$B$96,IF('EPA non-CO2 Data'!E12370="CH4",'EPA non-CO2 Data'!H12370*About!$B$95,1))</f>
        <v>11.253760000000002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x14ac:dyDescent="0.35">
      <c r="A12371" t="s">
        <v>158</v>
      </c>
      <c r="B12371" t="s">
        <v>1013</v>
      </c>
      <c r="C12371" t="s">
        <v>1017</v>
      </c>
      <c r="E12371" t="s">
        <v>876</v>
      </c>
      <c r="F12371">
        <v>2037</v>
      </c>
      <c r="G12371" t="s">
        <v>940</v>
      </c>
      <c r="H12371">
        <v>10.048</v>
      </c>
      <c r="I12371">
        <f>IF(E12371="N2O",H12371*About!$B$96,IF('EPA non-CO2 Data'!E12371="CH4",'EPA non-CO2 Data'!H12371*About!$B$95,1))</f>
        <v>11.253760000000002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x14ac:dyDescent="0.35">
      <c r="A12372" t="s">
        <v>158</v>
      </c>
      <c r="B12372" t="s">
        <v>1013</v>
      </c>
      <c r="C12372" t="s">
        <v>1017</v>
      </c>
      <c r="E12372" t="s">
        <v>876</v>
      </c>
      <c r="F12372">
        <v>2038</v>
      </c>
      <c r="G12372" t="s">
        <v>940</v>
      </c>
      <c r="H12372">
        <v>10.048</v>
      </c>
      <c r="I12372">
        <f>IF(E12372="N2O",H12372*About!$B$96,IF('EPA non-CO2 Data'!E12372="CH4",'EPA non-CO2 Data'!H12372*About!$B$95,1))</f>
        <v>11.253760000000002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x14ac:dyDescent="0.35">
      <c r="A12373" t="s">
        <v>158</v>
      </c>
      <c r="B12373" t="s">
        <v>1013</v>
      </c>
      <c r="C12373" t="s">
        <v>1017</v>
      </c>
      <c r="E12373" t="s">
        <v>876</v>
      </c>
      <c r="F12373">
        <v>2039</v>
      </c>
      <c r="G12373" t="s">
        <v>940</v>
      </c>
      <c r="H12373">
        <v>10.048</v>
      </c>
      <c r="I12373">
        <f>IF(E12373="N2O",H12373*About!$B$96,IF('EPA non-CO2 Data'!E12373="CH4",'EPA non-CO2 Data'!H12373*About!$B$95,1))</f>
        <v>11.253760000000002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x14ac:dyDescent="0.35">
      <c r="A12374" t="s">
        <v>158</v>
      </c>
      <c r="B12374" t="s">
        <v>1013</v>
      </c>
      <c r="C12374" t="s">
        <v>1017</v>
      </c>
      <c r="E12374" t="s">
        <v>876</v>
      </c>
      <c r="F12374">
        <v>2040</v>
      </c>
      <c r="G12374" t="s">
        <v>940</v>
      </c>
      <c r="H12374">
        <v>10.048</v>
      </c>
      <c r="I12374">
        <f>IF(E12374="N2O",H12374*About!$B$96,IF('EPA non-CO2 Data'!E12374="CH4",'EPA non-CO2 Data'!H12374*About!$B$95,1))</f>
        <v>11.253760000000002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x14ac:dyDescent="0.35">
      <c r="A12375" t="s">
        <v>158</v>
      </c>
      <c r="B12375" t="s">
        <v>1013</v>
      </c>
      <c r="C12375" t="s">
        <v>1017</v>
      </c>
      <c r="E12375" t="s">
        <v>876</v>
      </c>
      <c r="F12375">
        <v>2041</v>
      </c>
      <c r="G12375" t="s">
        <v>940</v>
      </c>
      <c r="H12375">
        <v>10.048</v>
      </c>
      <c r="I12375">
        <f>IF(E12375="N2O",H12375*About!$B$96,IF('EPA non-CO2 Data'!E12375="CH4",'EPA non-CO2 Data'!H12375*About!$B$95,1))</f>
        <v>11.253760000000002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x14ac:dyDescent="0.35">
      <c r="A12376" t="s">
        <v>158</v>
      </c>
      <c r="B12376" t="s">
        <v>1013</v>
      </c>
      <c r="C12376" t="s">
        <v>1017</v>
      </c>
      <c r="E12376" t="s">
        <v>876</v>
      </c>
      <c r="F12376">
        <v>2042</v>
      </c>
      <c r="G12376" t="s">
        <v>940</v>
      </c>
      <c r="H12376">
        <v>10.048</v>
      </c>
      <c r="I12376">
        <f>IF(E12376="N2O",H12376*About!$B$96,IF('EPA non-CO2 Data'!E12376="CH4",'EPA non-CO2 Data'!H12376*About!$B$95,1))</f>
        <v>11.253760000000002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x14ac:dyDescent="0.35">
      <c r="A12377" t="s">
        <v>158</v>
      </c>
      <c r="B12377" t="s">
        <v>1013</v>
      </c>
      <c r="C12377" t="s">
        <v>1017</v>
      </c>
      <c r="E12377" t="s">
        <v>876</v>
      </c>
      <c r="F12377">
        <v>2043</v>
      </c>
      <c r="G12377" t="s">
        <v>940</v>
      </c>
      <c r="H12377">
        <v>10.048</v>
      </c>
      <c r="I12377">
        <f>IF(E12377="N2O",H12377*About!$B$96,IF('EPA non-CO2 Data'!E12377="CH4",'EPA non-CO2 Data'!H12377*About!$B$95,1))</f>
        <v>11.253760000000002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x14ac:dyDescent="0.35">
      <c r="A12378" t="s">
        <v>158</v>
      </c>
      <c r="B12378" t="s">
        <v>1013</v>
      </c>
      <c r="C12378" t="s">
        <v>1017</v>
      </c>
      <c r="E12378" t="s">
        <v>876</v>
      </c>
      <c r="F12378">
        <v>2044</v>
      </c>
      <c r="G12378" t="s">
        <v>940</v>
      </c>
      <c r="H12378">
        <v>10.048</v>
      </c>
      <c r="I12378">
        <f>IF(E12378="N2O",H12378*About!$B$96,IF('EPA non-CO2 Data'!E12378="CH4",'EPA non-CO2 Data'!H12378*About!$B$95,1))</f>
        <v>11.253760000000002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x14ac:dyDescent="0.35">
      <c r="A12379" t="s">
        <v>158</v>
      </c>
      <c r="B12379" t="s">
        <v>1013</v>
      </c>
      <c r="C12379" t="s">
        <v>1017</v>
      </c>
      <c r="E12379" t="s">
        <v>876</v>
      </c>
      <c r="F12379">
        <v>2045</v>
      </c>
      <c r="G12379" t="s">
        <v>940</v>
      </c>
      <c r="H12379">
        <v>10.048</v>
      </c>
      <c r="I12379">
        <f>IF(E12379="N2O",H12379*About!$B$96,IF('EPA non-CO2 Data'!E12379="CH4",'EPA non-CO2 Data'!H12379*About!$B$95,1))</f>
        <v>11.253760000000002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x14ac:dyDescent="0.35">
      <c r="A12380" t="s">
        <v>158</v>
      </c>
      <c r="B12380" t="s">
        <v>1013</v>
      </c>
      <c r="C12380" t="s">
        <v>1017</v>
      </c>
      <c r="E12380" t="s">
        <v>876</v>
      </c>
      <c r="F12380">
        <v>2046</v>
      </c>
      <c r="G12380" t="s">
        <v>940</v>
      </c>
      <c r="H12380">
        <v>10.048</v>
      </c>
      <c r="I12380">
        <f>IF(E12380="N2O",H12380*About!$B$96,IF('EPA non-CO2 Data'!E12380="CH4",'EPA non-CO2 Data'!H12380*About!$B$95,1))</f>
        <v>11.253760000000002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x14ac:dyDescent="0.35">
      <c r="A12381" t="s">
        <v>158</v>
      </c>
      <c r="B12381" t="s">
        <v>1013</v>
      </c>
      <c r="C12381" t="s">
        <v>1017</v>
      </c>
      <c r="E12381" t="s">
        <v>876</v>
      </c>
      <c r="F12381">
        <v>2047</v>
      </c>
      <c r="G12381" t="s">
        <v>940</v>
      </c>
      <c r="H12381">
        <v>10.048</v>
      </c>
      <c r="I12381">
        <f>IF(E12381="N2O",H12381*About!$B$96,IF('EPA non-CO2 Data'!E12381="CH4",'EPA non-CO2 Data'!H12381*About!$B$95,1))</f>
        <v>11.253760000000002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x14ac:dyDescent="0.35">
      <c r="A12382" t="s">
        <v>158</v>
      </c>
      <c r="B12382" t="s">
        <v>1013</v>
      </c>
      <c r="C12382" t="s">
        <v>1017</v>
      </c>
      <c r="E12382" t="s">
        <v>876</v>
      </c>
      <c r="F12382">
        <v>2048</v>
      </c>
      <c r="G12382" t="s">
        <v>940</v>
      </c>
      <c r="H12382">
        <v>10.048</v>
      </c>
      <c r="I12382">
        <f>IF(E12382="N2O",H12382*About!$B$96,IF('EPA non-CO2 Data'!E12382="CH4",'EPA non-CO2 Data'!H12382*About!$B$95,1))</f>
        <v>11.253760000000002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x14ac:dyDescent="0.35">
      <c r="A12383" t="s">
        <v>158</v>
      </c>
      <c r="B12383" t="s">
        <v>1013</v>
      </c>
      <c r="C12383" t="s">
        <v>1017</v>
      </c>
      <c r="E12383" t="s">
        <v>876</v>
      </c>
      <c r="F12383">
        <v>2049</v>
      </c>
      <c r="G12383" t="s">
        <v>940</v>
      </c>
      <c r="H12383">
        <v>10.048</v>
      </c>
      <c r="I12383">
        <f>IF(E12383="N2O",H12383*About!$B$96,IF('EPA non-CO2 Data'!E12383="CH4",'EPA non-CO2 Data'!H12383*About!$B$95,1))</f>
        <v>11.253760000000002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x14ac:dyDescent="0.35">
      <c r="A12384" t="s">
        <v>158</v>
      </c>
      <c r="B12384" t="s">
        <v>1013</v>
      </c>
      <c r="C12384" t="s">
        <v>1017</v>
      </c>
      <c r="E12384" t="s">
        <v>876</v>
      </c>
      <c r="F12384">
        <v>2050</v>
      </c>
      <c r="G12384" t="s">
        <v>940</v>
      </c>
      <c r="H12384">
        <v>10.048</v>
      </c>
      <c r="I12384">
        <f>IF(E12384="N2O",H12384*About!$B$96,IF('EPA non-CO2 Data'!E12384="CH4",'EPA non-CO2 Data'!H12384*About!$B$95,1))</f>
        <v>11.253760000000002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x14ac:dyDescent="0.35">
      <c r="A12385" t="s">
        <v>158</v>
      </c>
      <c r="B12385" t="s">
        <v>1013</v>
      </c>
      <c r="C12385" t="s">
        <v>1017</v>
      </c>
      <c r="E12385" t="s">
        <v>877</v>
      </c>
      <c r="F12385">
        <v>1990</v>
      </c>
      <c r="G12385" t="s">
        <v>940</v>
      </c>
      <c r="H12385">
        <v>0</v>
      </c>
      <c r="I12385">
        <f>IF(E12385="N2O",H12385*About!$B$96,IF('EPA non-CO2 Data'!E12385="CH4",'EPA non-CO2 Data'!H12385*About!$B$95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x14ac:dyDescent="0.35">
      <c r="A12386" t="s">
        <v>158</v>
      </c>
      <c r="B12386" t="s">
        <v>1013</v>
      </c>
      <c r="C12386" t="s">
        <v>1017</v>
      </c>
      <c r="E12386" t="s">
        <v>877</v>
      </c>
      <c r="F12386">
        <v>1991</v>
      </c>
      <c r="G12386" t="s">
        <v>940</v>
      </c>
      <c r="H12386">
        <v>0</v>
      </c>
      <c r="I12386">
        <f>IF(E12386="N2O",H12386*About!$B$96,IF('EPA non-CO2 Data'!E12386="CH4",'EPA non-CO2 Data'!H12386*About!$B$95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x14ac:dyDescent="0.35">
      <c r="A12387" t="s">
        <v>158</v>
      </c>
      <c r="B12387" t="s">
        <v>1013</v>
      </c>
      <c r="C12387" t="s">
        <v>1017</v>
      </c>
      <c r="E12387" t="s">
        <v>877</v>
      </c>
      <c r="F12387">
        <v>1992</v>
      </c>
      <c r="G12387" t="s">
        <v>940</v>
      </c>
      <c r="H12387">
        <v>0</v>
      </c>
      <c r="I12387">
        <f>IF(E12387="N2O",H12387*About!$B$96,IF('EPA non-CO2 Data'!E12387="CH4",'EPA non-CO2 Data'!H12387*About!$B$95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x14ac:dyDescent="0.35">
      <c r="A12388" t="s">
        <v>158</v>
      </c>
      <c r="B12388" t="s">
        <v>1013</v>
      </c>
      <c r="C12388" t="s">
        <v>1017</v>
      </c>
      <c r="E12388" t="s">
        <v>877</v>
      </c>
      <c r="F12388">
        <v>1993</v>
      </c>
      <c r="G12388" t="s">
        <v>940</v>
      </c>
      <c r="H12388">
        <v>0</v>
      </c>
      <c r="I12388">
        <f>IF(E12388="N2O",H12388*About!$B$96,IF('EPA non-CO2 Data'!E12388="CH4",'EPA non-CO2 Data'!H12388*About!$B$95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x14ac:dyDescent="0.35">
      <c r="A12389" t="s">
        <v>158</v>
      </c>
      <c r="B12389" t="s">
        <v>1013</v>
      </c>
      <c r="C12389" t="s">
        <v>1017</v>
      </c>
      <c r="E12389" t="s">
        <v>877</v>
      </c>
      <c r="F12389">
        <v>1994</v>
      </c>
      <c r="G12389" t="s">
        <v>940</v>
      </c>
      <c r="H12389">
        <v>0</v>
      </c>
      <c r="I12389">
        <f>IF(E12389="N2O",H12389*About!$B$96,IF('EPA non-CO2 Data'!E12389="CH4",'EPA non-CO2 Data'!H12389*About!$B$95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x14ac:dyDescent="0.35">
      <c r="A12390" t="s">
        <v>158</v>
      </c>
      <c r="B12390" t="s">
        <v>1013</v>
      </c>
      <c r="C12390" t="s">
        <v>1017</v>
      </c>
      <c r="E12390" t="s">
        <v>877</v>
      </c>
      <c r="F12390">
        <v>1995</v>
      </c>
      <c r="G12390" t="s">
        <v>940</v>
      </c>
      <c r="H12390">
        <v>0</v>
      </c>
      <c r="I12390">
        <f>IF(E12390="N2O",H12390*About!$B$96,IF('EPA non-CO2 Data'!E12390="CH4",'EPA non-CO2 Data'!H12390*About!$B$95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x14ac:dyDescent="0.35">
      <c r="A12391" t="s">
        <v>158</v>
      </c>
      <c r="B12391" t="s">
        <v>1013</v>
      </c>
      <c r="C12391" t="s">
        <v>1017</v>
      </c>
      <c r="E12391" t="s">
        <v>877</v>
      </c>
      <c r="F12391">
        <v>1996</v>
      </c>
      <c r="G12391" t="s">
        <v>940</v>
      </c>
      <c r="H12391">
        <v>0</v>
      </c>
      <c r="I12391">
        <f>IF(E12391="N2O",H12391*About!$B$96,IF('EPA non-CO2 Data'!E12391="CH4",'EPA non-CO2 Data'!H12391*About!$B$95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x14ac:dyDescent="0.35">
      <c r="A12392" t="s">
        <v>158</v>
      </c>
      <c r="B12392" t="s">
        <v>1013</v>
      </c>
      <c r="C12392" t="s">
        <v>1017</v>
      </c>
      <c r="E12392" t="s">
        <v>877</v>
      </c>
      <c r="F12392">
        <v>1997</v>
      </c>
      <c r="G12392" t="s">
        <v>940</v>
      </c>
      <c r="H12392">
        <v>0</v>
      </c>
      <c r="I12392">
        <f>IF(E12392="N2O",H12392*About!$B$96,IF('EPA non-CO2 Data'!E12392="CH4",'EPA non-CO2 Data'!H12392*About!$B$95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x14ac:dyDescent="0.35">
      <c r="A12393" t="s">
        <v>158</v>
      </c>
      <c r="B12393" t="s">
        <v>1013</v>
      </c>
      <c r="C12393" t="s">
        <v>1017</v>
      </c>
      <c r="E12393" t="s">
        <v>877</v>
      </c>
      <c r="F12393">
        <v>1998</v>
      </c>
      <c r="G12393" t="s">
        <v>940</v>
      </c>
      <c r="H12393">
        <v>0</v>
      </c>
      <c r="I12393">
        <f>IF(E12393="N2O",H12393*About!$B$96,IF('EPA non-CO2 Data'!E12393="CH4",'EPA non-CO2 Data'!H12393*About!$B$95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x14ac:dyDescent="0.35">
      <c r="A12394" t="s">
        <v>158</v>
      </c>
      <c r="B12394" t="s">
        <v>1013</v>
      </c>
      <c r="C12394" t="s">
        <v>1017</v>
      </c>
      <c r="E12394" t="s">
        <v>877</v>
      </c>
      <c r="F12394">
        <v>1999</v>
      </c>
      <c r="G12394" t="s">
        <v>940</v>
      </c>
      <c r="H12394">
        <v>0</v>
      </c>
      <c r="I12394">
        <f>IF(E12394="N2O",H12394*About!$B$96,IF('EPA non-CO2 Data'!E12394="CH4",'EPA non-CO2 Data'!H12394*About!$B$95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x14ac:dyDescent="0.35">
      <c r="A12395" t="s">
        <v>158</v>
      </c>
      <c r="B12395" t="s">
        <v>1013</v>
      </c>
      <c r="C12395" t="s">
        <v>1017</v>
      </c>
      <c r="E12395" t="s">
        <v>877</v>
      </c>
      <c r="F12395">
        <v>2000</v>
      </c>
      <c r="G12395" t="s">
        <v>940</v>
      </c>
      <c r="H12395">
        <v>0</v>
      </c>
      <c r="I12395">
        <f>IF(E12395="N2O",H12395*About!$B$96,IF('EPA non-CO2 Data'!E12395="CH4",'EPA non-CO2 Data'!H12395*About!$B$95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x14ac:dyDescent="0.35">
      <c r="A12396" t="s">
        <v>158</v>
      </c>
      <c r="B12396" t="s">
        <v>1013</v>
      </c>
      <c r="C12396" t="s">
        <v>1017</v>
      </c>
      <c r="E12396" t="s">
        <v>877</v>
      </c>
      <c r="F12396">
        <v>2001</v>
      </c>
      <c r="G12396" t="s">
        <v>940</v>
      </c>
      <c r="H12396">
        <v>0</v>
      </c>
      <c r="I12396">
        <f>IF(E12396="N2O",H12396*About!$B$96,IF('EPA non-CO2 Data'!E12396="CH4",'EPA non-CO2 Data'!H12396*About!$B$95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x14ac:dyDescent="0.35">
      <c r="A12397" t="s">
        <v>158</v>
      </c>
      <c r="B12397" t="s">
        <v>1013</v>
      </c>
      <c r="C12397" t="s">
        <v>1017</v>
      </c>
      <c r="E12397" t="s">
        <v>877</v>
      </c>
      <c r="F12397">
        <v>2002</v>
      </c>
      <c r="G12397" t="s">
        <v>940</v>
      </c>
      <c r="H12397">
        <v>0</v>
      </c>
      <c r="I12397">
        <f>IF(E12397="N2O",H12397*About!$B$96,IF('EPA non-CO2 Data'!E12397="CH4",'EPA non-CO2 Data'!H12397*About!$B$95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x14ac:dyDescent="0.35">
      <c r="A12398" t="s">
        <v>158</v>
      </c>
      <c r="B12398" t="s">
        <v>1013</v>
      </c>
      <c r="C12398" t="s">
        <v>1017</v>
      </c>
      <c r="E12398" t="s">
        <v>877</v>
      </c>
      <c r="F12398">
        <v>2003</v>
      </c>
      <c r="G12398" t="s">
        <v>940</v>
      </c>
      <c r="H12398">
        <v>0</v>
      </c>
      <c r="I12398">
        <f>IF(E12398="N2O",H12398*About!$B$96,IF('EPA non-CO2 Data'!E12398="CH4",'EPA non-CO2 Data'!H12398*About!$B$95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x14ac:dyDescent="0.35">
      <c r="A12399" t="s">
        <v>158</v>
      </c>
      <c r="B12399" t="s">
        <v>1013</v>
      </c>
      <c r="C12399" t="s">
        <v>1017</v>
      </c>
      <c r="E12399" t="s">
        <v>877</v>
      </c>
      <c r="F12399">
        <v>2004</v>
      </c>
      <c r="G12399" t="s">
        <v>940</v>
      </c>
      <c r="H12399">
        <v>0</v>
      </c>
      <c r="I12399">
        <f>IF(E12399="N2O",H12399*About!$B$96,IF('EPA non-CO2 Data'!E12399="CH4",'EPA non-CO2 Data'!H12399*About!$B$95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x14ac:dyDescent="0.35">
      <c r="A12400" t="s">
        <v>158</v>
      </c>
      <c r="B12400" t="s">
        <v>1013</v>
      </c>
      <c r="C12400" t="s">
        <v>1017</v>
      </c>
      <c r="E12400" t="s">
        <v>877</v>
      </c>
      <c r="F12400">
        <v>2005</v>
      </c>
      <c r="G12400" t="s">
        <v>940</v>
      </c>
      <c r="H12400">
        <v>0</v>
      </c>
      <c r="I12400">
        <f>IF(E12400="N2O",H12400*About!$B$96,IF('EPA non-CO2 Data'!E12400="CH4",'EPA non-CO2 Data'!H12400*About!$B$95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x14ac:dyDescent="0.35">
      <c r="A12401" t="s">
        <v>158</v>
      </c>
      <c r="B12401" t="s">
        <v>1013</v>
      </c>
      <c r="C12401" t="s">
        <v>1017</v>
      </c>
      <c r="E12401" t="s">
        <v>877</v>
      </c>
      <c r="F12401">
        <v>2006</v>
      </c>
      <c r="G12401" t="s">
        <v>940</v>
      </c>
      <c r="H12401">
        <v>0</v>
      </c>
      <c r="I12401">
        <f>IF(E12401="N2O",H12401*About!$B$96,IF('EPA non-CO2 Data'!E12401="CH4",'EPA non-CO2 Data'!H12401*About!$B$95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x14ac:dyDescent="0.35">
      <c r="A12402" t="s">
        <v>158</v>
      </c>
      <c r="B12402" t="s">
        <v>1013</v>
      </c>
      <c r="C12402" t="s">
        <v>1017</v>
      </c>
      <c r="E12402" t="s">
        <v>877</v>
      </c>
      <c r="F12402">
        <v>2007</v>
      </c>
      <c r="G12402" t="s">
        <v>940</v>
      </c>
      <c r="H12402">
        <v>0</v>
      </c>
      <c r="I12402">
        <f>IF(E12402="N2O",H12402*About!$B$96,IF('EPA non-CO2 Data'!E12402="CH4",'EPA non-CO2 Data'!H12402*About!$B$95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x14ac:dyDescent="0.35">
      <c r="A12403" t="s">
        <v>158</v>
      </c>
      <c r="B12403" t="s">
        <v>1013</v>
      </c>
      <c r="C12403" t="s">
        <v>1017</v>
      </c>
      <c r="E12403" t="s">
        <v>877</v>
      </c>
      <c r="F12403">
        <v>2008</v>
      </c>
      <c r="G12403" t="s">
        <v>940</v>
      </c>
      <c r="H12403">
        <v>0</v>
      </c>
      <c r="I12403">
        <f>IF(E12403="N2O",H12403*About!$B$96,IF('EPA non-CO2 Data'!E12403="CH4",'EPA non-CO2 Data'!H12403*About!$B$95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x14ac:dyDescent="0.35">
      <c r="A12404" t="s">
        <v>158</v>
      </c>
      <c r="B12404" t="s">
        <v>1013</v>
      </c>
      <c r="C12404" t="s">
        <v>1017</v>
      </c>
      <c r="E12404" t="s">
        <v>877</v>
      </c>
      <c r="F12404">
        <v>2009</v>
      </c>
      <c r="G12404" t="s">
        <v>940</v>
      </c>
      <c r="H12404">
        <v>0</v>
      </c>
      <c r="I12404">
        <f>IF(E12404="N2O",H12404*About!$B$96,IF('EPA non-CO2 Data'!E12404="CH4",'EPA non-CO2 Data'!H12404*About!$B$95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x14ac:dyDescent="0.35">
      <c r="A12405" t="s">
        <v>158</v>
      </c>
      <c r="B12405" t="s">
        <v>1013</v>
      </c>
      <c r="C12405" t="s">
        <v>1017</v>
      </c>
      <c r="E12405" t="s">
        <v>877</v>
      </c>
      <c r="F12405">
        <v>2010</v>
      </c>
      <c r="G12405" t="s">
        <v>940</v>
      </c>
      <c r="H12405">
        <v>0</v>
      </c>
      <c r="I12405">
        <f>IF(E12405="N2O",H12405*About!$B$96,IF('EPA non-CO2 Data'!E12405="CH4",'EPA non-CO2 Data'!H12405*About!$B$95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x14ac:dyDescent="0.35">
      <c r="A12406" t="s">
        <v>158</v>
      </c>
      <c r="B12406" t="s">
        <v>1013</v>
      </c>
      <c r="C12406" t="s">
        <v>1017</v>
      </c>
      <c r="E12406" t="s">
        <v>877</v>
      </c>
      <c r="F12406">
        <v>2011</v>
      </c>
      <c r="G12406" t="s">
        <v>940</v>
      </c>
      <c r="H12406">
        <v>0</v>
      </c>
      <c r="I12406">
        <f>IF(E12406="N2O",H12406*About!$B$96,IF('EPA non-CO2 Data'!E12406="CH4",'EPA non-CO2 Data'!H12406*About!$B$95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x14ac:dyDescent="0.35">
      <c r="A12407" t="s">
        <v>158</v>
      </c>
      <c r="B12407" t="s">
        <v>1013</v>
      </c>
      <c r="C12407" t="s">
        <v>1017</v>
      </c>
      <c r="E12407" t="s">
        <v>877</v>
      </c>
      <c r="F12407">
        <v>2012</v>
      </c>
      <c r="G12407" t="s">
        <v>940</v>
      </c>
      <c r="H12407">
        <v>0</v>
      </c>
      <c r="I12407">
        <f>IF(E12407="N2O",H12407*About!$B$96,IF('EPA non-CO2 Data'!E12407="CH4",'EPA non-CO2 Data'!H12407*About!$B$95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x14ac:dyDescent="0.35">
      <c r="A12408" t="s">
        <v>158</v>
      </c>
      <c r="B12408" t="s">
        <v>1013</v>
      </c>
      <c r="C12408" t="s">
        <v>1017</v>
      </c>
      <c r="E12408" t="s">
        <v>877</v>
      </c>
      <c r="F12408">
        <v>2013</v>
      </c>
      <c r="G12408" t="s">
        <v>940</v>
      </c>
      <c r="H12408">
        <v>0</v>
      </c>
      <c r="I12408">
        <f>IF(E12408="N2O",H12408*About!$B$96,IF('EPA non-CO2 Data'!E12408="CH4",'EPA non-CO2 Data'!H12408*About!$B$95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x14ac:dyDescent="0.35">
      <c r="A12409" t="s">
        <v>158</v>
      </c>
      <c r="B12409" t="s">
        <v>1013</v>
      </c>
      <c r="C12409" t="s">
        <v>1017</v>
      </c>
      <c r="E12409" t="s">
        <v>877</v>
      </c>
      <c r="F12409">
        <v>2014</v>
      </c>
      <c r="G12409" t="s">
        <v>940</v>
      </c>
      <c r="H12409">
        <v>0</v>
      </c>
      <c r="I12409">
        <f>IF(E12409="N2O",H12409*About!$B$96,IF('EPA non-CO2 Data'!E12409="CH4",'EPA non-CO2 Data'!H12409*About!$B$95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x14ac:dyDescent="0.35">
      <c r="A12410" t="s">
        <v>158</v>
      </c>
      <c r="B12410" t="s">
        <v>1013</v>
      </c>
      <c r="C12410" t="s">
        <v>1017</v>
      </c>
      <c r="E12410" t="s">
        <v>877</v>
      </c>
      <c r="F12410">
        <v>2015</v>
      </c>
      <c r="G12410" t="s">
        <v>940</v>
      </c>
      <c r="H12410">
        <v>0</v>
      </c>
      <c r="I12410">
        <f>IF(E12410="N2O",H12410*About!$B$96,IF('EPA non-CO2 Data'!E12410="CH4",'EPA non-CO2 Data'!H12410*About!$B$95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x14ac:dyDescent="0.35">
      <c r="A12411" t="s">
        <v>158</v>
      </c>
      <c r="B12411" t="s">
        <v>1013</v>
      </c>
      <c r="C12411" t="s">
        <v>1017</v>
      </c>
      <c r="E12411" t="s">
        <v>877</v>
      </c>
      <c r="F12411">
        <v>2016</v>
      </c>
      <c r="G12411" t="s">
        <v>940</v>
      </c>
      <c r="H12411">
        <v>0</v>
      </c>
      <c r="I12411">
        <f>IF(E12411="N2O",H12411*About!$B$96,IF('EPA non-CO2 Data'!E12411="CH4",'EPA non-CO2 Data'!H12411*About!$B$95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x14ac:dyDescent="0.35">
      <c r="A12412" t="s">
        <v>158</v>
      </c>
      <c r="B12412" t="s">
        <v>1013</v>
      </c>
      <c r="C12412" t="s">
        <v>1017</v>
      </c>
      <c r="E12412" t="s">
        <v>877</v>
      </c>
      <c r="F12412">
        <v>2017</v>
      </c>
      <c r="G12412" t="s">
        <v>940</v>
      </c>
      <c r="H12412">
        <v>0</v>
      </c>
      <c r="I12412">
        <f>IF(E12412="N2O",H12412*About!$B$96,IF('EPA non-CO2 Data'!E12412="CH4",'EPA non-CO2 Data'!H12412*About!$B$95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x14ac:dyDescent="0.35">
      <c r="A12413" t="s">
        <v>158</v>
      </c>
      <c r="B12413" t="s">
        <v>1013</v>
      </c>
      <c r="C12413" t="s">
        <v>1017</v>
      </c>
      <c r="E12413" t="s">
        <v>877</v>
      </c>
      <c r="F12413">
        <v>2018</v>
      </c>
      <c r="G12413" t="s">
        <v>940</v>
      </c>
      <c r="H12413">
        <v>0</v>
      </c>
      <c r="I12413">
        <f>IF(E12413="N2O",H12413*About!$B$96,IF('EPA non-CO2 Data'!E12413="CH4",'EPA non-CO2 Data'!H12413*About!$B$95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x14ac:dyDescent="0.35">
      <c r="A12414" t="s">
        <v>158</v>
      </c>
      <c r="B12414" t="s">
        <v>1013</v>
      </c>
      <c r="C12414" t="s">
        <v>1017</v>
      </c>
      <c r="E12414" t="s">
        <v>877</v>
      </c>
      <c r="F12414">
        <v>2019</v>
      </c>
      <c r="G12414" t="s">
        <v>940</v>
      </c>
      <c r="H12414">
        <v>0</v>
      </c>
      <c r="I12414">
        <f>IF(E12414="N2O",H12414*About!$B$96,IF('EPA non-CO2 Data'!E12414="CH4",'EPA non-CO2 Data'!H12414*About!$B$95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x14ac:dyDescent="0.35">
      <c r="A12415" t="s">
        <v>158</v>
      </c>
      <c r="B12415" t="s">
        <v>1013</v>
      </c>
      <c r="C12415" t="s">
        <v>1017</v>
      </c>
      <c r="E12415" t="s">
        <v>877</v>
      </c>
      <c r="F12415">
        <v>2020</v>
      </c>
      <c r="G12415" t="s">
        <v>940</v>
      </c>
      <c r="H12415">
        <v>0</v>
      </c>
      <c r="I12415">
        <f>IF(E12415="N2O",H12415*About!$B$96,IF('EPA non-CO2 Data'!E12415="CH4",'EPA non-CO2 Data'!H12415*About!$B$95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x14ac:dyDescent="0.35">
      <c r="A12416" t="s">
        <v>158</v>
      </c>
      <c r="B12416" t="s">
        <v>1013</v>
      </c>
      <c r="C12416" t="s">
        <v>1017</v>
      </c>
      <c r="E12416" t="s">
        <v>877</v>
      </c>
      <c r="F12416">
        <v>2021</v>
      </c>
      <c r="G12416" t="s">
        <v>940</v>
      </c>
      <c r="H12416">
        <v>0</v>
      </c>
      <c r="I12416">
        <f>IF(E12416="N2O",H12416*About!$B$96,IF('EPA non-CO2 Data'!E12416="CH4",'EPA non-CO2 Data'!H12416*About!$B$95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x14ac:dyDescent="0.35">
      <c r="A12417" t="s">
        <v>158</v>
      </c>
      <c r="B12417" t="s">
        <v>1013</v>
      </c>
      <c r="C12417" t="s">
        <v>1017</v>
      </c>
      <c r="E12417" t="s">
        <v>877</v>
      </c>
      <c r="F12417">
        <v>2022</v>
      </c>
      <c r="G12417" t="s">
        <v>940</v>
      </c>
      <c r="H12417">
        <v>0</v>
      </c>
      <c r="I12417">
        <f>IF(E12417="N2O",H12417*About!$B$96,IF('EPA non-CO2 Data'!E12417="CH4",'EPA non-CO2 Data'!H12417*About!$B$95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x14ac:dyDescent="0.35">
      <c r="A12418" t="s">
        <v>158</v>
      </c>
      <c r="B12418" t="s">
        <v>1013</v>
      </c>
      <c r="C12418" t="s">
        <v>1017</v>
      </c>
      <c r="E12418" t="s">
        <v>877</v>
      </c>
      <c r="F12418">
        <v>2023</v>
      </c>
      <c r="G12418" t="s">
        <v>940</v>
      </c>
      <c r="H12418">
        <v>0</v>
      </c>
      <c r="I12418">
        <f>IF(E12418="N2O",H12418*About!$B$96,IF('EPA non-CO2 Data'!E12418="CH4",'EPA non-CO2 Data'!H12418*About!$B$95,1))</f>
        <v>0</v>
      </c>
      <c r="J12418" t="str">
        <f>VLOOKUP(CONCATENATE(B12418,C12418,D12418),'EPA Source to Industry Map'!$D$2:$E$35,2,FALSE)</f>
        <v>water and waste 36T39</v>
      </c>
      <c r="K12418" t="str">
        <f t="shared" si="193"/>
        <v>N2O</v>
      </c>
    </row>
    <row r="12419" spans="1:11" x14ac:dyDescent="0.35">
      <c r="A12419" t="s">
        <v>158</v>
      </c>
      <c r="B12419" t="s">
        <v>1013</v>
      </c>
      <c r="C12419" t="s">
        <v>1017</v>
      </c>
      <c r="E12419" t="s">
        <v>877</v>
      </c>
      <c r="F12419">
        <v>2024</v>
      </c>
      <c r="G12419" t="s">
        <v>940</v>
      </c>
      <c r="H12419">
        <v>0</v>
      </c>
      <c r="I12419">
        <f>IF(E12419="N2O",H12419*About!$B$96,IF('EPA non-CO2 Data'!E12419="CH4",'EPA non-CO2 Data'!H12419*About!$B$95,1))</f>
        <v>0</v>
      </c>
      <c r="J12419" t="str">
        <f>VLOOKUP(CONCATENATE(B12419,C12419,D12419),'EPA Source to Industry Map'!$D$2:$E$35,2,FALSE)</f>
        <v>water and waste 36T39</v>
      </c>
      <c r="K12419" t="str">
        <f t="shared" ref="K12419:K12482" si="194">IF(E12419="N2O","N2O",IF(E12419="CH4","CH4","F-gases"))</f>
        <v>N2O</v>
      </c>
    </row>
    <row r="12420" spans="1:11" x14ac:dyDescent="0.35">
      <c r="A12420" t="s">
        <v>158</v>
      </c>
      <c r="B12420" t="s">
        <v>1013</v>
      </c>
      <c r="C12420" t="s">
        <v>1017</v>
      </c>
      <c r="E12420" t="s">
        <v>877</v>
      </c>
      <c r="F12420">
        <v>2025</v>
      </c>
      <c r="G12420" t="s">
        <v>940</v>
      </c>
      <c r="H12420">
        <v>0</v>
      </c>
      <c r="I12420">
        <f>IF(E12420="N2O",H12420*About!$B$96,IF('EPA non-CO2 Data'!E12420="CH4",'EPA non-CO2 Data'!H12420*About!$B$95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x14ac:dyDescent="0.35">
      <c r="A12421" t="s">
        <v>158</v>
      </c>
      <c r="B12421" t="s">
        <v>1013</v>
      </c>
      <c r="C12421" t="s">
        <v>1017</v>
      </c>
      <c r="E12421" t="s">
        <v>877</v>
      </c>
      <c r="F12421">
        <v>2026</v>
      </c>
      <c r="G12421" t="s">
        <v>940</v>
      </c>
      <c r="H12421">
        <v>0</v>
      </c>
      <c r="I12421">
        <f>IF(E12421="N2O",H12421*About!$B$96,IF('EPA non-CO2 Data'!E12421="CH4",'EPA non-CO2 Data'!H12421*About!$B$95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x14ac:dyDescent="0.35">
      <c r="A12422" t="s">
        <v>158</v>
      </c>
      <c r="B12422" t="s">
        <v>1013</v>
      </c>
      <c r="C12422" t="s">
        <v>1017</v>
      </c>
      <c r="E12422" t="s">
        <v>877</v>
      </c>
      <c r="F12422">
        <v>2027</v>
      </c>
      <c r="G12422" t="s">
        <v>940</v>
      </c>
      <c r="H12422">
        <v>0</v>
      </c>
      <c r="I12422">
        <f>IF(E12422="N2O",H12422*About!$B$96,IF('EPA non-CO2 Data'!E12422="CH4",'EPA non-CO2 Data'!H12422*About!$B$95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x14ac:dyDescent="0.35">
      <c r="A12423" t="s">
        <v>158</v>
      </c>
      <c r="B12423" t="s">
        <v>1013</v>
      </c>
      <c r="C12423" t="s">
        <v>1017</v>
      </c>
      <c r="E12423" t="s">
        <v>877</v>
      </c>
      <c r="F12423">
        <v>2028</v>
      </c>
      <c r="G12423" t="s">
        <v>940</v>
      </c>
      <c r="H12423">
        <v>0</v>
      </c>
      <c r="I12423">
        <f>IF(E12423="N2O",H12423*About!$B$96,IF('EPA non-CO2 Data'!E12423="CH4",'EPA non-CO2 Data'!H12423*About!$B$95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x14ac:dyDescent="0.35">
      <c r="A12424" t="s">
        <v>158</v>
      </c>
      <c r="B12424" t="s">
        <v>1013</v>
      </c>
      <c r="C12424" t="s">
        <v>1017</v>
      </c>
      <c r="E12424" t="s">
        <v>877</v>
      </c>
      <c r="F12424">
        <v>2029</v>
      </c>
      <c r="G12424" t="s">
        <v>940</v>
      </c>
      <c r="H12424">
        <v>0</v>
      </c>
      <c r="I12424">
        <f>IF(E12424="N2O",H12424*About!$B$96,IF('EPA non-CO2 Data'!E12424="CH4",'EPA non-CO2 Data'!H12424*About!$B$95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x14ac:dyDescent="0.35">
      <c r="A12425" t="s">
        <v>158</v>
      </c>
      <c r="B12425" t="s">
        <v>1013</v>
      </c>
      <c r="C12425" t="s">
        <v>1017</v>
      </c>
      <c r="E12425" t="s">
        <v>877</v>
      </c>
      <c r="F12425">
        <v>2030</v>
      </c>
      <c r="G12425" t="s">
        <v>940</v>
      </c>
      <c r="H12425">
        <v>0</v>
      </c>
      <c r="I12425">
        <f>IF(E12425="N2O",H12425*About!$B$96,IF('EPA non-CO2 Data'!E12425="CH4",'EPA non-CO2 Data'!H12425*About!$B$95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x14ac:dyDescent="0.35">
      <c r="A12426" t="s">
        <v>158</v>
      </c>
      <c r="B12426" t="s">
        <v>1013</v>
      </c>
      <c r="C12426" t="s">
        <v>1017</v>
      </c>
      <c r="E12426" t="s">
        <v>877</v>
      </c>
      <c r="F12426">
        <v>2031</v>
      </c>
      <c r="G12426" t="s">
        <v>940</v>
      </c>
      <c r="H12426">
        <v>0</v>
      </c>
      <c r="I12426">
        <f>IF(E12426="N2O",H12426*About!$B$96,IF('EPA non-CO2 Data'!E12426="CH4",'EPA non-CO2 Data'!H12426*About!$B$95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x14ac:dyDescent="0.35">
      <c r="A12427" t="s">
        <v>158</v>
      </c>
      <c r="B12427" t="s">
        <v>1013</v>
      </c>
      <c r="C12427" t="s">
        <v>1017</v>
      </c>
      <c r="E12427" t="s">
        <v>877</v>
      </c>
      <c r="F12427">
        <v>2032</v>
      </c>
      <c r="G12427" t="s">
        <v>940</v>
      </c>
      <c r="H12427">
        <v>0</v>
      </c>
      <c r="I12427">
        <f>IF(E12427="N2O",H12427*About!$B$96,IF('EPA non-CO2 Data'!E12427="CH4",'EPA non-CO2 Data'!H12427*About!$B$95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x14ac:dyDescent="0.35">
      <c r="A12428" t="s">
        <v>158</v>
      </c>
      <c r="B12428" t="s">
        <v>1013</v>
      </c>
      <c r="C12428" t="s">
        <v>1017</v>
      </c>
      <c r="E12428" t="s">
        <v>877</v>
      </c>
      <c r="F12428">
        <v>2033</v>
      </c>
      <c r="G12428" t="s">
        <v>940</v>
      </c>
      <c r="H12428">
        <v>0</v>
      </c>
      <c r="I12428">
        <f>IF(E12428="N2O",H12428*About!$B$96,IF('EPA non-CO2 Data'!E12428="CH4",'EPA non-CO2 Data'!H12428*About!$B$95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x14ac:dyDescent="0.35">
      <c r="A12429" t="s">
        <v>158</v>
      </c>
      <c r="B12429" t="s">
        <v>1013</v>
      </c>
      <c r="C12429" t="s">
        <v>1017</v>
      </c>
      <c r="E12429" t="s">
        <v>877</v>
      </c>
      <c r="F12429">
        <v>2034</v>
      </c>
      <c r="G12429" t="s">
        <v>940</v>
      </c>
      <c r="H12429">
        <v>0</v>
      </c>
      <c r="I12429">
        <f>IF(E12429="N2O",H12429*About!$B$96,IF('EPA non-CO2 Data'!E12429="CH4",'EPA non-CO2 Data'!H12429*About!$B$95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x14ac:dyDescent="0.35">
      <c r="A12430" t="s">
        <v>158</v>
      </c>
      <c r="B12430" t="s">
        <v>1013</v>
      </c>
      <c r="C12430" t="s">
        <v>1017</v>
      </c>
      <c r="E12430" t="s">
        <v>877</v>
      </c>
      <c r="F12430">
        <v>2035</v>
      </c>
      <c r="G12430" t="s">
        <v>940</v>
      </c>
      <c r="H12430">
        <v>0</v>
      </c>
      <c r="I12430">
        <f>IF(E12430="N2O",H12430*About!$B$96,IF('EPA non-CO2 Data'!E12430="CH4",'EPA non-CO2 Data'!H12430*About!$B$95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x14ac:dyDescent="0.35">
      <c r="A12431" t="s">
        <v>158</v>
      </c>
      <c r="B12431" t="s">
        <v>1013</v>
      </c>
      <c r="C12431" t="s">
        <v>1017</v>
      </c>
      <c r="E12431" t="s">
        <v>877</v>
      </c>
      <c r="F12431">
        <v>2036</v>
      </c>
      <c r="G12431" t="s">
        <v>940</v>
      </c>
      <c r="H12431">
        <v>0</v>
      </c>
      <c r="I12431">
        <f>IF(E12431="N2O",H12431*About!$B$96,IF('EPA non-CO2 Data'!E12431="CH4",'EPA non-CO2 Data'!H12431*About!$B$95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x14ac:dyDescent="0.35">
      <c r="A12432" t="s">
        <v>158</v>
      </c>
      <c r="B12432" t="s">
        <v>1013</v>
      </c>
      <c r="C12432" t="s">
        <v>1017</v>
      </c>
      <c r="E12432" t="s">
        <v>877</v>
      </c>
      <c r="F12432">
        <v>2037</v>
      </c>
      <c r="G12432" t="s">
        <v>940</v>
      </c>
      <c r="H12432">
        <v>0</v>
      </c>
      <c r="I12432">
        <f>IF(E12432="N2O",H12432*About!$B$96,IF('EPA non-CO2 Data'!E12432="CH4",'EPA non-CO2 Data'!H12432*About!$B$95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x14ac:dyDescent="0.35">
      <c r="A12433" t="s">
        <v>158</v>
      </c>
      <c r="B12433" t="s">
        <v>1013</v>
      </c>
      <c r="C12433" t="s">
        <v>1017</v>
      </c>
      <c r="E12433" t="s">
        <v>877</v>
      </c>
      <c r="F12433">
        <v>2038</v>
      </c>
      <c r="G12433" t="s">
        <v>940</v>
      </c>
      <c r="H12433">
        <v>0</v>
      </c>
      <c r="I12433">
        <f>IF(E12433="N2O",H12433*About!$B$96,IF('EPA non-CO2 Data'!E12433="CH4",'EPA non-CO2 Data'!H12433*About!$B$95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x14ac:dyDescent="0.35">
      <c r="A12434" t="s">
        <v>158</v>
      </c>
      <c r="B12434" t="s">
        <v>1013</v>
      </c>
      <c r="C12434" t="s">
        <v>1017</v>
      </c>
      <c r="E12434" t="s">
        <v>877</v>
      </c>
      <c r="F12434">
        <v>2039</v>
      </c>
      <c r="G12434" t="s">
        <v>940</v>
      </c>
      <c r="H12434">
        <v>0</v>
      </c>
      <c r="I12434">
        <f>IF(E12434="N2O",H12434*About!$B$96,IF('EPA non-CO2 Data'!E12434="CH4",'EPA non-CO2 Data'!H12434*About!$B$95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x14ac:dyDescent="0.35">
      <c r="A12435" t="s">
        <v>158</v>
      </c>
      <c r="B12435" t="s">
        <v>1013</v>
      </c>
      <c r="C12435" t="s">
        <v>1017</v>
      </c>
      <c r="E12435" t="s">
        <v>877</v>
      </c>
      <c r="F12435">
        <v>2040</v>
      </c>
      <c r="G12435" t="s">
        <v>940</v>
      </c>
      <c r="H12435">
        <v>0</v>
      </c>
      <c r="I12435">
        <f>IF(E12435="N2O",H12435*About!$B$96,IF('EPA non-CO2 Data'!E12435="CH4",'EPA non-CO2 Data'!H12435*About!$B$95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x14ac:dyDescent="0.35">
      <c r="A12436" t="s">
        <v>158</v>
      </c>
      <c r="B12436" t="s">
        <v>1013</v>
      </c>
      <c r="C12436" t="s">
        <v>1017</v>
      </c>
      <c r="E12436" t="s">
        <v>877</v>
      </c>
      <c r="F12436">
        <v>2041</v>
      </c>
      <c r="G12436" t="s">
        <v>940</v>
      </c>
      <c r="H12436">
        <v>0</v>
      </c>
      <c r="I12436">
        <f>IF(E12436="N2O",H12436*About!$B$96,IF('EPA non-CO2 Data'!E12436="CH4",'EPA non-CO2 Data'!H12436*About!$B$95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x14ac:dyDescent="0.35">
      <c r="A12437" t="s">
        <v>158</v>
      </c>
      <c r="B12437" t="s">
        <v>1013</v>
      </c>
      <c r="C12437" t="s">
        <v>1017</v>
      </c>
      <c r="E12437" t="s">
        <v>877</v>
      </c>
      <c r="F12437">
        <v>2042</v>
      </c>
      <c r="G12437" t="s">
        <v>940</v>
      </c>
      <c r="H12437">
        <v>0</v>
      </c>
      <c r="I12437">
        <f>IF(E12437="N2O",H12437*About!$B$96,IF('EPA non-CO2 Data'!E12437="CH4",'EPA non-CO2 Data'!H12437*About!$B$95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x14ac:dyDescent="0.35">
      <c r="A12438" t="s">
        <v>158</v>
      </c>
      <c r="B12438" t="s">
        <v>1013</v>
      </c>
      <c r="C12438" t="s">
        <v>1017</v>
      </c>
      <c r="E12438" t="s">
        <v>877</v>
      </c>
      <c r="F12438">
        <v>2043</v>
      </c>
      <c r="G12438" t="s">
        <v>940</v>
      </c>
      <c r="H12438">
        <v>0</v>
      </c>
      <c r="I12438">
        <f>IF(E12438="N2O",H12438*About!$B$96,IF('EPA non-CO2 Data'!E12438="CH4",'EPA non-CO2 Data'!H12438*About!$B$95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x14ac:dyDescent="0.35">
      <c r="A12439" t="s">
        <v>158</v>
      </c>
      <c r="B12439" t="s">
        <v>1013</v>
      </c>
      <c r="C12439" t="s">
        <v>1017</v>
      </c>
      <c r="E12439" t="s">
        <v>877</v>
      </c>
      <c r="F12439">
        <v>2044</v>
      </c>
      <c r="G12439" t="s">
        <v>940</v>
      </c>
      <c r="H12439">
        <v>0</v>
      </c>
      <c r="I12439">
        <f>IF(E12439="N2O",H12439*About!$B$96,IF('EPA non-CO2 Data'!E12439="CH4",'EPA non-CO2 Data'!H12439*About!$B$95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x14ac:dyDescent="0.35">
      <c r="A12440" t="s">
        <v>158</v>
      </c>
      <c r="B12440" t="s">
        <v>1013</v>
      </c>
      <c r="C12440" t="s">
        <v>1017</v>
      </c>
      <c r="E12440" t="s">
        <v>877</v>
      </c>
      <c r="F12440">
        <v>2045</v>
      </c>
      <c r="G12440" t="s">
        <v>940</v>
      </c>
      <c r="H12440">
        <v>0</v>
      </c>
      <c r="I12440">
        <f>IF(E12440="N2O",H12440*About!$B$96,IF('EPA non-CO2 Data'!E12440="CH4",'EPA non-CO2 Data'!H12440*About!$B$95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x14ac:dyDescent="0.35">
      <c r="A12441" t="s">
        <v>158</v>
      </c>
      <c r="B12441" t="s">
        <v>1013</v>
      </c>
      <c r="C12441" t="s">
        <v>1017</v>
      </c>
      <c r="E12441" t="s">
        <v>877</v>
      </c>
      <c r="F12441">
        <v>2046</v>
      </c>
      <c r="G12441" t="s">
        <v>940</v>
      </c>
      <c r="H12441">
        <v>0</v>
      </c>
      <c r="I12441">
        <f>IF(E12441="N2O",H12441*About!$B$96,IF('EPA non-CO2 Data'!E12441="CH4",'EPA non-CO2 Data'!H12441*About!$B$95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x14ac:dyDescent="0.35">
      <c r="A12442" t="s">
        <v>158</v>
      </c>
      <c r="B12442" t="s">
        <v>1013</v>
      </c>
      <c r="C12442" t="s">
        <v>1017</v>
      </c>
      <c r="E12442" t="s">
        <v>877</v>
      </c>
      <c r="F12442">
        <v>2047</v>
      </c>
      <c r="G12442" t="s">
        <v>940</v>
      </c>
      <c r="H12442">
        <v>0</v>
      </c>
      <c r="I12442">
        <f>IF(E12442="N2O",H12442*About!$B$96,IF('EPA non-CO2 Data'!E12442="CH4",'EPA non-CO2 Data'!H12442*About!$B$95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x14ac:dyDescent="0.35">
      <c r="A12443" t="s">
        <v>158</v>
      </c>
      <c r="B12443" t="s">
        <v>1013</v>
      </c>
      <c r="C12443" t="s">
        <v>1017</v>
      </c>
      <c r="E12443" t="s">
        <v>877</v>
      </c>
      <c r="F12443">
        <v>2048</v>
      </c>
      <c r="G12443" t="s">
        <v>940</v>
      </c>
      <c r="H12443">
        <v>0</v>
      </c>
      <c r="I12443">
        <f>IF(E12443="N2O",H12443*About!$B$96,IF('EPA non-CO2 Data'!E12443="CH4",'EPA non-CO2 Data'!H12443*About!$B$95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x14ac:dyDescent="0.35">
      <c r="A12444" t="s">
        <v>158</v>
      </c>
      <c r="B12444" t="s">
        <v>1013</v>
      </c>
      <c r="C12444" t="s">
        <v>1017</v>
      </c>
      <c r="E12444" t="s">
        <v>877</v>
      </c>
      <c r="F12444">
        <v>2049</v>
      </c>
      <c r="G12444" t="s">
        <v>940</v>
      </c>
      <c r="H12444">
        <v>0</v>
      </c>
      <c r="I12444">
        <f>IF(E12444="N2O",H12444*About!$B$96,IF('EPA non-CO2 Data'!E12444="CH4",'EPA non-CO2 Data'!H12444*About!$B$95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x14ac:dyDescent="0.35">
      <c r="A12445" t="s">
        <v>158</v>
      </c>
      <c r="B12445" t="s">
        <v>1013</v>
      </c>
      <c r="C12445" t="s">
        <v>1017</v>
      </c>
      <c r="E12445" t="s">
        <v>877</v>
      </c>
      <c r="F12445">
        <v>2050</v>
      </c>
      <c r="G12445" t="s">
        <v>940</v>
      </c>
      <c r="H12445">
        <v>0</v>
      </c>
      <c r="I12445">
        <f>IF(E12445="N2O",H12445*About!$B$96,IF('EPA non-CO2 Data'!E12445="CH4",'EPA non-CO2 Data'!H12445*About!$B$95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x14ac:dyDescent="0.35">
      <c r="A12446" t="s">
        <v>158</v>
      </c>
      <c r="B12446" t="s">
        <v>1013</v>
      </c>
      <c r="C12446" t="s">
        <v>1018</v>
      </c>
      <c r="D12446" t="s">
        <v>1019</v>
      </c>
      <c r="E12446" t="s">
        <v>876</v>
      </c>
      <c r="F12446">
        <v>1990</v>
      </c>
      <c r="G12446" t="s">
        <v>940</v>
      </c>
      <c r="H12446">
        <v>86.751243916990106</v>
      </c>
      <c r="I12446">
        <f>IF(E12446="N2O",H12446*About!$B$96,IF('EPA non-CO2 Data'!E12446="CH4",'EPA non-CO2 Data'!H12446*About!$B$95,1))</f>
        <v>97.161393187028921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x14ac:dyDescent="0.35">
      <c r="A12447" t="s">
        <v>158</v>
      </c>
      <c r="B12447" t="s">
        <v>1013</v>
      </c>
      <c r="C12447" t="s">
        <v>1018</v>
      </c>
      <c r="D12447" t="s">
        <v>1020</v>
      </c>
      <c r="E12447" t="s">
        <v>876</v>
      </c>
      <c r="F12447">
        <v>1990</v>
      </c>
      <c r="G12447" t="s">
        <v>940</v>
      </c>
      <c r="H12447">
        <v>46.658103688622703</v>
      </c>
      <c r="I12447">
        <f>IF(E12447="N2O",H12447*About!$B$96,IF('EPA non-CO2 Data'!E12447="CH4",'EPA non-CO2 Data'!H12447*About!$B$95,1))</f>
        <v>52.25707613125743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x14ac:dyDescent="0.35">
      <c r="A12448" t="s">
        <v>158</v>
      </c>
      <c r="B12448" t="s">
        <v>1013</v>
      </c>
      <c r="C12448" t="s">
        <v>1018</v>
      </c>
      <c r="D12448" t="s">
        <v>1019</v>
      </c>
      <c r="E12448" t="s">
        <v>876</v>
      </c>
      <c r="F12448">
        <v>1991</v>
      </c>
      <c r="G12448" t="s">
        <v>940</v>
      </c>
      <c r="H12448">
        <v>86.745337358241997</v>
      </c>
      <c r="I12448">
        <f>IF(E12448="N2O",H12448*About!$B$96,IF('EPA non-CO2 Data'!E12448="CH4",'EPA non-CO2 Data'!H12448*About!$B$95,1))</f>
        <v>97.154777841231052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x14ac:dyDescent="0.35">
      <c r="A12449" t="s">
        <v>158</v>
      </c>
      <c r="B12449" t="s">
        <v>1013</v>
      </c>
      <c r="C12449" t="s">
        <v>1018</v>
      </c>
      <c r="D12449" t="s">
        <v>1020</v>
      </c>
      <c r="E12449" t="s">
        <v>876</v>
      </c>
      <c r="F12449">
        <v>1991</v>
      </c>
      <c r="G12449" t="s">
        <v>940</v>
      </c>
      <c r="H12449">
        <v>49.275410890911502</v>
      </c>
      <c r="I12449">
        <f>IF(E12449="N2O",H12449*About!$B$96,IF('EPA non-CO2 Data'!E12449="CH4",'EPA non-CO2 Data'!H12449*About!$B$95,1))</f>
        <v>55.188460197820888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x14ac:dyDescent="0.35">
      <c r="A12450" t="s">
        <v>158</v>
      </c>
      <c r="B12450" t="s">
        <v>1013</v>
      </c>
      <c r="C12450" t="s">
        <v>1018</v>
      </c>
      <c r="D12450" t="s">
        <v>1019</v>
      </c>
      <c r="E12450" t="s">
        <v>876</v>
      </c>
      <c r="F12450">
        <v>1992</v>
      </c>
      <c r="G12450" t="s">
        <v>940</v>
      </c>
      <c r="H12450">
        <v>86.739430799493903</v>
      </c>
      <c r="I12450">
        <f>IF(E12450="N2O",H12450*About!$B$96,IF('EPA non-CO2 Data'!E12450="CH4",'EPA non-CO2 Data'!H12450*About!$B$95,1))</f>
        <v>97.14816249543318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x14ac:dyDescent="0.35">
      <c r="A12451" t="s">
        <v>158</v>
      </c>
      <c r="B12451" t="s">
        <v>1013</v>
      </c>
      <c r="C12451" t="s">
        <v>1018</v>
      </c>
      <c r="D12451" t="s">
        <v>1020</v>
      </c>
      <c r="E12451" t="s">
        <v>876</v>
      </c>
      <c r="F12451">
        <v>1992</v>
      </c>
      <c r="G12451" t="s">
        <v>940</v>
      </c>
      <c r="H12451">
        <v>51.892718093200301</v>
      </c>
      <c r="I12451">
        <f>IF(E12451="N2O",H12451*About!$B$96,IF('EPA non-CO2 Data'!E12451="CH4",'EPA non-CO2 Data'!H12451*About!$B$95,1))</f>
        <v>58.119844264384341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x14ac:dyDescent="0.35">
      <c r="A12452" t="s">
        <v>158</v>
      </c>
      <c r="B12452" t="s">
        <v>1013</v>
      </c>
      <c r="C12452" t="s">
        <v>1018</v>
      </c>
      <c r="D12452" t="s">
        <v>1019</v>
      </c>
      <c r="E12452" t="s">
        <v>876</v>
      </c>
      <c r="F12452">
        <v>1993</v>
      </c>
      <c r="G12452" t="s">
        <v>940</v>
      </c>
      <c r="H12452">
        <v>86.733524240745794</v>
      </c>
      <c r="I12452">
        <f>IF(E12452="N2O",H12452*About!$B$96,IF('EPA non-CO2 Data'!E12452="CH4",'EPA non-CO2 Data'!H12452*About!$B$95,1))</f>
        <v>97.141547149635301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x14ac:dyDescent="0.35">
      <c r="A12453" t="s">
        <v>158</v>
      </c>
      <c r="B12453" t="s">
        <v>1013</v>
      </c>
      <c r="C12453" t="s">
        <v>1018</v>
      </c>
      <c r="D12453" t="s">
        <v>1020</v>
      </c>
      <c r="E12453" t="s">
        <v>876</v>
      </c>
      <c r="F12453">
        <v>1993</v>
      </c>
      <c r="G12453" t="s">
        <v>940</v>
      </c>
      <c r="H12453">
        <v>54.5100252954891</v>
      </c>
      <c r="I12453">
        <f>IF(E12453="N2O",H12453*About!$B$96,IF('EPA non-CO2 Data'!E12453="CH4",'EPA non-CO2 Data'!H12453*About!$B$95,1))</f>
        <v>61.051228330947801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x14ac:dyDescent="0.35">
      <c r="A12454" t="s">
        <v>158</v>
      </c>
      <c r="B12454" t="s">
        <v>1013</v>
      </c>
      <c r="C12454" t="s">
        <v>1018</v>
      </c>
      <c r="D12454" t="s">
        <v>1019</v>
      </c>
      <c r="E12454" t="s">
        <v>876</v>
      </c>
      <c r="F12454">
        <v>1994</v>
      </c>
      <c r="G12454" t="s">
        <v>940</v>
      </c>
      <c r="H12454">
        <v>86.7276176819976</v>
      </c>
      <c r="I12454">
        <f>IF(E12454="N2O",H12454*About!$B$96,IF('EPA non-CO2 Data'!E12454="CH4",'EPA non-CO2 Data'!H12454*About!$B$95,1))</f>
        <v>97.134931803837318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x14ac:dyDescent="0.35">
      <c r="A12455" t="s">
        <v>158</v>
      </c>
      <c r="B12455" t="s">
        <v>1013</v>
      </c>
      <c r="C12455" t="s">
        <v>1018</v>
      </c>
      <c r="D12455" t="s">
        <v>1020</v>
      </c>
      <c r="E12455" t="s">
        <v>876</v>
      </c>
      <c r="F12455">
        <v>1994</v>
      </c>
      <c r="G12455" t="s">
        <v>940</v>
      </c>
      <c r="H12455">
        <v>57.1273324977779</v>
      </c>
      <c r="I12455">
        <f>IF(E12455="N2O",H12455*About!$B$96,IF('EPA non-CO2 Data'!E12455="CH4",'EPA non-CO2 Data'!H12455*About!$B$95,1))</f>
        <v>63.982612397511254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x14ac:dyDescent="0.35">
      <c r="A12456" t="s">
        <v>158</v>
      </c>
      <c r="B12456" t="s">
        <v>1013</v>
      </c>
      <c r="C12456" t="s">
        <v>1018</v>
      </c>
      <c r="D12456" t="s">
        <v>1019</v>
      </c>
      <c r="E12456" t="s">
        <v>876</v>
      </c>
      <c r="F12456">
        <v>1995</v>
      </c>
      <c r="G12456" t="s">
        <v>940</v>
      </c>
      <c r="H12456">
        <v>86.721711123249506</v>
      </c>
      <c r="I12456">
        <f>IF(E12456="N2O",H12456*About!$B$96,IF('EPA non-CO2 Data'!E12456="CH4",'EPA non-CO2 Data'!H12456*About!$B$95,1))</f>
        <v>97.12831645803945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x14ac:dyDescent="0.35">
      <c r="A12457" t="s">
        <v>158</v>
      </c>
      <c r="B12457" t="s">
        <v>1013</v>
      </c>
      <c r="C12457" t="s">
        <v>1018</v>
      </c>
      <c r="D12457" t="s">
        <v>1020</v>
      </c>
      <c r="E12457" t="s">
        <v>876</v>
      </c>
      <c r="F12457">
        <v>1995</v>
      </c>
      <c r="G12457" t="s">
        <v>940</v>
      </c>
      <c r="H12457">
        <v>59.744639700066699</v>
      </c>
      <c r="I12457">
        <f>IF(E12457="N2O",H12457*About!$B$96,IF('EPA non-CO2 Data'!E12457="CH4",'EPA non-CO2 Data'!H12457*About!$B$95,1))</f>
        <v>66.913996464074714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x14ac:dyDescent="0.35">
      <c r="A12458" t="s">
        <v>158</v>
      </c>
      <c r="B12458" t="s">
        <v>1013</v>
      </c>
      <c r="C12458" t="s">
        <v>1018</v>
      </c>
      <c r="D12458" t="s">
        <v>1019</v>
      </c>
      <c r="E12458" t="s">
        <v>876</v>
      </c>
      <c r="F12458">
        <v>1996</v>
      </c>
      <c r="G12458" t="s">
        <v>940</v>
      </c>
      <c r="H12458">
        <v>86.278889663708298</v>
      </c>
      <c r="I12458">
        <f>IF(E12458="N2O",H12458*About!$B$96,IF('EPA non-CO2 Data'!E12458="CH4",'EPA non-CO2 Data'!H12458*About!$B$95,1))</f>
        <v>96.632356423353301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x14ac:dyDescent="0.35">
      <c r="A12459" t="s">
        <v>158</v>
      </c>
      <c r="B12459" t="s">
        <v>1013</v>
      </c>
      <c r="C12459" t="s">
        <v>1018</v>
      </c>
      <c r="D12459" t="s">
        <v>1020</v>
      </c>
      <c r="E12459" t="s">
        <v>876</v>
      </c>
      <c r="F12459">
        <v>1996</v>
      </c>
      <c r="G12459" t="s">
        <v>940</v>
      </c>
      <c r="H12459">
        <v>62.737390994944597</v>
      </c>
      <c r="I12459">
        <f>IF(E12459="N2O",H12459*About!$B$96,IF('EPA non-CO2 Data'!E12459="CH4",'EPA non-CO2 Data'!H12459*About!$B$95,1))</f>
        <v>70.265877914337949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x14ac:dyDescent="0.35">
      <c r="A12460" t="s">
        <v>158</v>
      </c>
      <c r="B12460" t="s">
        <v>1013</v>
      </c>
      <c r="C12460" t="s">
        <v>1018</v>
      </c>
      <c r="D12460" t="s">
        <v>1019</v>
      </c>
      <c r="E12460" t="s">
        <v>876</v>
      </c>
      <c r="F12460">
        <v>1997</v>
      </c>
      <c r="G12460" t="s">
        <v>940</v>
      </c>
      <c r="H12460">
        <v>85.836068204167105</v>
      </c>
      <c r="I12460">
        <f>IF(E12460="N2O",H12460*About!$B$96,IF('EPA non-CO2 Data'!E12460="CH4",'EPA non-CO2 Data'!H12460*About!$B$95,1))</f>
        <v>96.136396388667166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x14ac:dyDescent="0.35">
      <c r="A12461" t="s">
        <v>158</v>
      </c>
      <c r="B12461" t="s">
        <v>1013</v>
      </c>
      <c r="C12461" t="s">
        <v>1018</v>
      </c>
      <c r="D12461" t="s">
        <v>1020</v>
      </c>
      <c r="E12461" t="s">
        <v>876</v>
      </c>
      <c r="F12461">
        <v>1997</v>
      </c>
      <c r="G12461" t="s">
        <v>940</v>
      </c>
      <c r="H12461">
        <v>65.730142289822595</v>
      </c>
      <c r="I12461">
        <f>IF(E12461="N2O",H12461*About!$B$96,IF('EPA non-CO2 Data'!E12461="CH4",'EPA non-CO2 Data'!H12461*About!$B$95,1))</f>
        <v>73.61775936460131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x14ac:dyDescent="0.35">
      <c r="A12462" t="s">
        <v>158</v>
      </c>
      <c r="B12462" t="s">
        <v>1013</v>
      </c>
      <c r="C12462" t="s">
        <v>1018</v>
      </c>
      <c r="D12462" t="s">
        <v>1019</v>
      </c>
      <c r="E12462" t="s">
        <v>876</v>
      </c>
      <c r="F12462">
        <v>1998</v>
      </c>
      <c r="G12462" t="s">
        <v>940</v>
      </c>
      <c r="H12462">
        <v>85.393246744625998</v>
      </c>
      <c r="I12462">
        <f>IF(E12462="N2O",H12462*About!$B$96,IF('EPA non-CO2 Data'!E12462="CH4",'EPA non-CO2 Data'!H12462*About!$B$95,1))</f>
        <v>95.64043635398113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x14ac:dyDescent="0.35">
      <c r="A12463" t="s">
        <v>158</v>
      </c>
      <c r="B12463" t="s">
        <v>1013</v>
      </c>
      <c r="C12463" t="s">
        <v>1018</v>
      </c>
      <c r="D12463" t="s">
        <v>1020</v>
      </c>
      <c r="E12463" t="s">
        <v>876</v>
      </c>
      <c r="F12463">
        <v>1998</v>
      </c>
      <c r="G12463" t="s">
        <v>940</v>
      </c>
      <c r="H12463">
        <v>68.7228935847005</v>
      </c>
      <c r="I12463">
        <f>IF(E12463="N2O",H12463*About!$B$96,IF('EPA non-CO2 Data'!E12463="CH4",'EPA non-CO2 Data'!H12463*About!$B$95,1))</f>
        <v>76.969640814864562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x14ac:dyDescent="0.35">
      <c r="A12464" t="s">
        <v>158</v>
      </c>
      <c r="B12464" t="s">
        <v>1013</v>
      </c>
      <c r="C12464" t="s">
        <v>1018</v>
      </c>
      <c r="D12464" t="s">
        <v>1019</v>
      </c>
      <c r="E12464" t="s">
        <v>876</v>
      </c>
      <c r="F12464">
        <v>1999</v>
      </c>
      <c r="G12464" t="s">
        <v>940</v>
      </c>
      <c r="H12464">
        <v>84.950425285084805</v>
      </c>
      <c r="I12464">
        <f>IF(E12464="N2O",H12464*About!$B$96,IF('EPA non-CO2 Data'!E12464="CH4",'EPA non-CO2 Data'!H12464*About!$B$95,1))</f>
        <v>95.144476319294995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x14ac:dyDescent="0.35">
      <c r="A12465" t="s">
        <v>158</v>
      </c>
      <c r="B12465" t="s">
        <v>1013</v>
      </c>
      <c r="C12465" t="s">
        <v>1018</v>
      </c>
      <c r="D12465" t="s">
        <v>1020</v>
      </c>
      <c r="E12465" t="s">
        <v>876</v>
      </c>
      <c r="F12465">
        <v>1999</v>
      </c>
      <c r="G12465" t="s">
        <v>940</v>
      </c>
      <c r="H12465">
        <v>71.715644879578505</v>
      </c>
      <c r="I12465">
        <f>IF(E12465="N2O",H12465*About!$B$96,IF('EPA non-CO2 Data'!E12465="CH4",'EPA non-CO2 Data'!H12465*About!$B$95,1))</f>
        <v>80.321522265127939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x14ac:dyDescent="0.35">
      <c r="A12466" t="s">
        <v>158</v>
      </c>
      <c r="B12466" t="s">
        <v>1013</v>
      </c>
      <c r="C12466" t="s">
        <v>1018</v>
      </c>
      <c r="D12466" t="s">
        <v>1019</v>
      </c>
      <c r="E12466" t="s">
        <v>876</v>
      </c>
      <c r="F12466">
        <v>2000</v>
      </c>
      <c r="G12466" t="s">
        <v>940</v>
      </c>
      <c r="H12466">
        <v>84.507603825543598</v>
      </c>
      <c r="I12466">
        <f>IF(E12466="N2O",H12466*About!$B$96,IF('EPA non-CO2 Data'!E12466="CH4",'EPA non-CO2 Data'!H12466*About!$B$95,1))</f>
        <v>94.64851628460883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x14ac:dyDescent="0.35">
      <c r="A12467" t="s">
        <v>158</v>
      </c>
      <c r="B12467" t="s">
        <v>1013</v>
      </c>
      <c r="C12467" t="s">
        <v>1018</v>
      </c>
      <c r="D12467" t="s">
        <v>1020</v>
      </c>
      <c r="E12467" t="s">
        <v>876</v>
      </c>
      <c r="F12467">
        <v>2000</v>
      </c>
      <c r="G12467" t="s">
        <v>940</v>
      </c>
      <c r="H12467">
        <v>74.708396174456396</v>
      </c>
      <c r="I12467">
        <f>IF(E12467="N2O",H12467*About!$B$96,IF('EPA non-CO2 Data'!E12467="CH4",'EPA non-CO2 Data'!H12467*About!$B$95,1))</f>
        <v>83.673403715391174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x14ac:dyDescent="0.35">
      <c r="A12468" t="s">
        <v>158</v>
      </c>
      <c r="B12468" t="s">
        <v>1013</v>
      </c>
      <c r="C12468" t="s">
        <v>1018</v>
      </c>
      <c r="D12468" t="s">
        <v>1019</v>
      </c>
      <c r="E12468" t="s">
        <v>876</v>
      </c>
      <c r="F12468">
        <v>2001</v>
      </c>
      <c r="G12468" t="s">
        <v>940</v>
      </c>
      <c r="H12468">
        <v>79.275211563617901</v>
      </c>
      <c r="I12468">
        <f>IF(E12468="N2O",H12468*About!$B$96,IF('EPA non-CO2 Data'!E12468="CH4",'EPA non-CO2 Data'!H12468*About!$B$95,1))</f>
        <v>88.7882369512520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x14ac:dyDescent="0.35">
      <c r="A12469" t="s">
        <v>158</v>
      </c>
      <c r="B12469" t="s">
        <v>1013</v>
      </c>
      <c r="C12469" t="s">
        <v>1018</v>
      </c>
      <c r="D12469" t="s">
        <v>1020</v>
      </c>
      <c r="E12469" t="s">
        <v>876</v>
      </c>
      <c r="F12469">
        <v>2001</v>
      </c>
      <c r="G12469" t="s">
        <v>940</v>
      </c>
      <c r="H12469">
        <v>72.505824150667806</v>
      </c>
      <c r="I12469">
        <f>IF(E12469="N2O",H12469*About!$B$96,IF('EPA non-CO2 Data'!E12469="CH4",'EPA non-CO2 Data'!H12469*About!$B$95,1))</f>
        <v>81.206523048747954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x14ac:dyDescent="0.35">
      <c r="A12470" t="s">
        <v>158</v>
      </c>
      <c r="B12470" t="s">
        <v>1013</v>
      </c>
      <c r="C12470" t="s">
        <v>1018</v>
      </c>
      <c r="D12470" t="s">
        <v>1019</v>
      </c>
      <c r="E12470" t="s">
        <v>876</v>
      </c>
      <c r="F12470">
        <v>2002</v>
      </c>
      <c r="G12470" t="s">
        <v>940</v>
      </c>
      <c r="H12470">
        <v>74.205854499849593</v>
      </c>
      <c r="I12470">
        <f>IF(E12470="N2O",H12470*About!$B$96,IF('EPA non-CO2 Data'!E12470="CH4",'EPA non-CO2 Data'!H12470*About!$B$95,1))</f>
        <v>83.11055703983154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x14ac:dyDescent="0.35">
      <c r="A12471" t="s">
        <v>158</v>
      </c>
      <c r="B12471" t="s">
        <v>1013</v>
      </c>
      <c r="C12471" t="s">
        <v>1018</v>
      </c>
      <c r="D12471" t="s">
        <v>1020</v>
      </c>
      <c r="E12471" t="s">
        <v>876</v>
      </c>
      <c r="F12471">
        <v>2002</v>
      </c>
      <c r="G12471" t="s">
        <v>940</v>
      </c>
      <c r="H12471">
        <v>70.140216928721898</v>
      </c>
      <c r="I12471">
        <f>IF(E12471="N2O",H12471*About!$B$96,IF('EPA non-CO2 Data'!E12471="CH4",'EPA non-CO2 Data'!H12471*About!$B$95,1))</f>
        <v>78.55704296016853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x14ac:dyDescent="0.35">
      <c r="A12472" t="s">
        <v>158</v>
      </c>
      <c r="B12472" t="s">
        <v>1013</v>
      </c>
      <c r="C12472" t="s">
        <v>1018</v>
      </c>
      <c r="D12472" t="s">
        <v>1019</v>
      </c>
      <c r="E12472" t="s">
        <v>876</v>
      </c>
      <c r="F12472">
        <v>2003</v>
      </c>
      <c r="G12472" t="s">
        <v>940</v>
      </c>
      <c r="H12472">
        <v>69.292238108625597</v>
      </c>
      <c r="I12472">
        <f>IF(E12472="N2O",H12472*About!$B$96,IF('EPA non-CO2 Data'!E12472="CH4",'EPA non-CO2 Data'!H12472*About!$B$95,1))</f>
        <v>77.607306681660674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x14ac:dyDescent="0.35">
      <c r="A12473" t="s">
        <v>158</v>
      </c>
      <c r="B12473" t="s">
        <v>1013</v>
      </c>
      <c r="C12473" t="s">
        <v>1018</v>
      </c>
      <c r="D12473" t="s">
        <v>1020</v>
      </c>
      <c r="E12473" t="s">
        <v>876</v>
      </c>
      <c r="F12473">
        <v>2003</v>
      </c>
      <c r="G12473" t="s">
        <v>940</v>
      </c>
      <c r="H12473">
        <v>67.618869034231594</v>
      </c>
      <c r="I12473">
        <f>IF(E12473="N2O",H12473*About!$B$96,IF('EPA non-CO2 Data'!E12473="CH4",'EPA non-CO2 Data'!H12473*About!$B$95,1))</f>
        <v>75.733133318339398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x14ac:dyDescent="0.35">
      <c r="A12474" t="s">
        <v>158</v>
      </c>
      <c r="B12474" t="s">
        <v>1013</v>
      </c>
      <c r="C12474" t="s">
        <v>1018</v>
      </c>
      <c r="D12474" t="s">
        <v>1019</v>
      </c>
      <c r="E12474" t="s">
        <v>876</v>
      </c>
      <c r="F12474">
        <v>2004</v>
      </c>
      <c r="G12474" t="s">
        <v>940</v>
      </c>
      <c r="H12474">
        <v>64.527496632189994</v>
      </c>
      <c r="I12474">
        <f>IF(E12474="N2O",H12474*About!$B$96,IF('EPA non-CO2 Data'!E12474="CH4",'EPA non-CO2 Data'!H12474*About!$B$95,1))</f>
        <v>72.27079622805280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x14ac:dyDescent="0.35">
      <c r="A12475" t="s">
        <v>158</v>
      </c>
      <c r="B12475" t="s">
        <v>1013</v>
      </c>
      <c r="C12475" t="s">
        <v>1018</v>
      </c>
      <c r="D12475" t="s">
        <v>1020</v>
      </c>
      <c r="E12475" t="s">
        <v>876</v>
      </c>
      <c r="F12475">
        <v>2004</v>
      </c>
      <c r="G12475" t="s">
        <v>940</v>
      </c>
      <c r="H12475">
        <v>64.948646224952896</v>
      </c>
      <c r="I12475">
        <f>IF(E12475="N2O",H12475*About!$B$96,IF('EPA non-CO2 Data'!E12475="CH4",'EPA non-CO2 Data'!H12475*About!$B$95,1))</f>
        <v>72.742483771947249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x14ac:dyDescent="0.35">
      <c r="A12476" t="s">
        <v>158</v>
      </c>
      <c r="B12476" t="s">
        <v>1013</v>
      </c>
      <c r="C12476" t="s">
        <v>1018</v>
      </c>
      <c r="D12476" t="s">
        <v>1019</v>
      </c>
      <c r="E12476" t="s">
        <v>876</v>
      </c>
      <c r="F12476">
        <v>2005</v>
      </c>
      <c r="G12476" t="s">
        <v>940</v>
      </c>
      <c r="H12476">
        <v>59.905162033479101</v>
      </c>
      <c r="I12476">
        <f>IF(E12476="N2O",H12476*About!$B$96,IF('EPA non-CO2 Data'!E12476="CH4",'EPA non-CO2 Data'!H12476*About!$B$95,1))</f>
        <v>67.093781477496606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x14ac:dyDescent="0.35">
      <c r="A12477" t="s">
        <v>158</v>
      </c>
      <c r="B12477" t="s">
        <v>1013</v>
      </c>
      <c r="C12477" t="s">
        <v>1018</v>
      </c>
      <c r="D12477" t="s">
        <v>1020</v>
      </c>
      <c r="E12477" t="s">
        <v>876</v>
      </c>
      <c r="F12477">
        <v>2005</v>
      </c>
      <c r="G12477" t="s">
        <v>940</v>
      </c>
      <c r="H12477">
        <v>62.136016537949502</v>
      </c>
      <c r="I12477">
        <f>IF(E12477="N2O",H12477*About!$B$96,IF('EPA non-CO2 Data'!E12477="CH4",'EPA non-CO2 Data'!H12477*About!$B$95,1))</f>
        <v>69.592338522503454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x14ac:dyDescent="0.35">
      <c r="A12478" t="s">
        <v>158</v>
      </c>
      <c r="B12478" t="s">
        <v>1013</v>
      </c>
      <c r="C12478" t="s">
        <v>1018</v>
      </c>
      <c r="D12478" t="s">
        <v>1019</v>
      </c>
      <c r="E12478" t="s">
        <v>876</v>
      </c>
      <c r="F12478">
        <v>2006</v>
      </c>
      <c r="G12478" t="s">
        <v>940</v>
      </c>
      <c r="H12478">
        <v>55.288354624699501</v>
      </c>
      <c r="I12478">
        <f>IF(E12478="N2O",H12478*About!$B$96,IF('EPA non-CO2 Data'!E12478="CH4",'EPA non-CO2 Data'!H12478*About!$B$95,1))</f>
        <v>61.92295717966344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x14ac:dyDescent="0.35">
      <c r="A12479" t="s">
        <v>158</v>
      </c>
      <c r="B12479" t="s">
        <v>1013</v>
      </c>
      <c r="C12479" t="s">
        <v>1018</v>
      </c>
      <c r="D12479" t="s">
        <v>1020</v>
      </c>
      <c r="E12479" t="s">
        <v>876</v>
      </c>
      <c r="F12479">
        <v>2006</v>
      </c>
      <c r="G12479" t="s">
        <v>940</v>
      </c>
      <c r="H12479">
        <v>59.317859661014801</v>
      </c>
      <c r="I12479">
        <f>IF(E12479="N2O",H12479*About!$B$96,IF('EPA non-CO2 Data'!E12479="CH4",'EPA non-CO2 Data'!H12479*About!$B$95,1))</f>
        <v>66.436002820336583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x14ac:dyDescent="0.35">
      <c r="A12480" t="s">
        <v>158</v>
      </c>
      <c r="B12480" t="s">
        <v>1013</v>
      </c>
      <c r="C12480" t="s">
        <v>1018</v>
      </c>
      <c r="D12480" t="s">
        <v>1019</v>
      </c>
      <c r="E12480" t="s">
        <v>876</v>
      </c>
      <c r="F12480">
        <v>2007</v>
      </c>
      <c r="G12480" t="s">
        <v>940</v>
      </c>
      <c r="H12480">
        <v>50.823876359971997</v>
      </c>
      <c r="I12480">
        <f>IF(E12480="N2O",H12480*About!$B$96,IF('EPA non-CO2 Data'!E12480="CH4",'EPA non-CO2 Data'!H12480*About!$B$95,1))</f>
        <v>56.92274152316863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x14ac:dyDescent="0.35">
      <c r="A12481" t="s">
        <v>158</v>
      </c>
      <c r="B12481" t="s">
        <v>1013</v>
      </c>
      <c r="C12481" t="s">
        <v>1018</v>
      </c>
      <c r="D12481" t="s">
        <v>1020</v>
      </c>
      <c r="E12481" t="s">
        <v>876</v>
      </c>
      <c r="F12481">
        <v>2007</v>
      </c>
      <c r="G12481" t="s">
        <v>940</v>
      </c>
      <c r="H12481">
        <v>56.347373640028003</v>
      </c>
      <c r="I12481">
        <f>IF(E12481="N2O",H12481*About!$B$96,IF('EPA non-CO2 Data'!E12481="CH4",'EPA non-CO2 Data'!H12481*About!$B$95,1))</f>
        <v>63.109058476831372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x14ac:dyDescent="0.35">
      <c r="A12482" t="s">
        <v>158</v>
      </c>
      <c r="B12482" t="s">
        <v>1013</v>
      </c>
      <c r="C12482" t="s">
        <v>1018</v>
      </c>
      <c r="D12482" t="s">
        <v>1019</v>
      </c>
      <c r="E12482" t="s">
        <v>876</v>
      </c>
      <c r="F12482">
        <v>2008</v>
      </c>
      <c r="G12482" t="s">
        <v>940</v>
      </c>
      <c r="H12482">
        <v>46.505049565529603</v>
      </c>
      <c r="I12482">
        <f>IF(E12482="N2O",H12482*About!$B$96,IF('EPA non-CO2 Data'!E12482="CH4",'EPA non-CO2 Data'!H12482*About!$B$95,1))</f>
        <v>52.085655513393164</v>
      </c>
      <c r="J12482" t="str">
        <f>VLOOKUP(CONCATENATE(B12482,C12482,D12482),'EPA Source to Industry Map'!$D$2:$E$35,2,FALSE)</f>
        <v>water and waste 36T39</v>
      </c>
      <c r="K12482" t="str">
        <f t="shared" si="194"/>
        <v>CH4</v>
      </c>
    </row>
    <row r="12483" spans="1:11" x14ac:dyDescent="0.35">
      <c r="A12483" t="s">
        <v>158</v>
      </c>
      <c r="B12483" t="s">
        <v>1013</v>
      </c>
      <c r="C12483" t="s">
        <v>1018</v>
      </c>
      <c r="D12483" t="s">
        <v>1020</v>
      </c>
      <c r="E12483" t="s">
        <v>876</v>
      </c>
      <c r="F12483">
        <v>2008</v>
      </c>
      <c r="G12483" t="s">
        <v>940</v>
      </c>
      <c r="H12483">
        <v>53.231236148756203</v>
      </c>
      <c r="I12483">
        <f>IF(E12483="N2O",H12483*About!$B$96,IF('EPA non-CO2 Data'!E12483="CH4",'EPA non-CO2 Data'!H12483*About!$B$95,1))</f>
        <v>59.618984486606955</v>
      </c>
      <c r="J12483" t="str">
        <f>VLOOKUP(CONCATENATE(B12483,C12483,D12483),'EPA Source to Industry Map'!$D$2:$E$35,2,FALSE)</f>
        <v>water and waste 36T39</v>
      </c>
      <c r="K12483" t="str">
        <f t="shared" ref="K12483:K12546" si="195">IF(E12483="N2O","N2O",IF(E12483="CH4","CH4","F-gases"))</f>
        <v>CH4</v>
      </c>
    </row>
    <row r="12484" spans="1:11" x14ac:dyDescent="0.35">
      <c r="A12484" t="s">
        <v>158</v>
      </c>
      <c r="B12484" t="s">
        <v>1013</v>
      </c>
      <c r="C12484" t="s">
        <v>1018</v>
      </c>
      <c r="D12484" t="s">
        <v>1019</v>
      </c>
      <c r="E12484" t="s">
        <v>876</v>
      </c>
      <c r="F12484">
        <v>2009</v>
      </c>
      <c r="G12484" t="s">
        <v>940</v>
      </c>
      <c r="H12484">
        <v>42.325581253244501</v>
      </c>
      <c r="I12484">
        <f>IF(E12484="N2O",H12484*About!$B$96,IF('EPA non-CO2 Data'!E12484="CH4",'EPA non-CO2 Data'!H12484*About!$B$95,1))</f>
        <v>47.40465100363384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x14ac:dyDescent="0.35">
      <c r="A12485" t="s">
        <v>158</v>
      </c>
      <c r="B12485" t="s">
        <v>1013</v>
      </c>
      <c r="C12485" t="s">
        <v>1018</v>
      </c>
      <c r="D12485" t="s">
        <v>1020</v>
      </c>
      <c r="E12485" t="s">
        <v>876</v>
      </c>
      <c r="F12485">
        <v>2009</v>
      </c>
      <c r="G12485" t="s">
        <v>940</v>
      </c>
      <c r="H12485">
        <v>49.975740175326898</v>
      </c>
      <c r="I12485">
        <f>IF(E12485="N2O",H12485*About!$B$96,IF('EPA non-CO2 Data'!E12485="CH4",'EPA non-CO2 Data'!H12485*About!$B$95,1))</f>
        <v>55.972828996366133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x14ac:dyDescent="0.35">
      <c r="A12486" t="s">
        <v>158</v>
      </c>
      <c r="B12486" t="s">
        <v>1013</v>
      </c>
      <c r="C12486" t="s">
        <v>1018</v>
      </c>
      <c r="D12486" t="s">
        <v>1019</v>
      </c>
      <c r="E12486" t="s">
        <v>876</v>
      </c>
      <c r="F12486">
        <v>2010</v>
      </c>
      <c r="G12486" t="s">
        <v>940</v>
      </c>
      <c r="H12486">
        <v>38.279535812829998</v>
      </c>
      <c r="I12486">
        <f>IF(E12486="N2O",H12486*About!$B$96,IF('EPA non-CO2 Data'!E12486="CH4",'EPA non-CO2 Data'!H12486*About!$B$95,1))</f>
        <v>42.8730801103696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x14ac:dyDescent="0.35">
      <c r="A12487" t="s">
        <v>158</v>
      </c>
      <c r="B12487" t="s">
        <v>1013</v>
      </c>
      <c r="C12487" t="s">
        <v>1018</v>
      </c>
      <c r="D12487" t="s">
        <v>1020</v>
      </c>
      <c r="E12487" t="s">
        <v>876</v>
      </c>
      <c r="F12487">
        <v>2010</v>
      </c>
      <c r="G12487" t="s">
        <v>940</v>
      </c>
      <c r="H12487">
        <v>46.586821330027199</v>
      </c>
      <c r="I12487">
        <f>IF(E12487="N2O",H12487*About!$B$96,IF('EPA non-CO2 Data'!E12487="CH4",'EPA non-CO2 Data'!H12487*About!$B$95,1))</f>
        <v>52.177239889630471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x14ac:dyDescent="0.35">
      <c r="A12488" t="s">
        <v>158</v>
      </c>
      <c r="B12488" t="s">
        <v>1013</v>
      </c>
      <c r="C12488" t="s">
        <v>1018</v>
      </c>
      <c r="D12488" t="s">
        <v>1019</v>
      </c>
      <c r="E12488" t="s">
        <v>876</v>
      </c>
      <c r="F12488">
        <v>2011</v>
      </c>
      <c r="G12488" t="s">
        <v>940</v>
      </c>
      <c r="H12488">
        <v>34.310800575019599</v>
      </c>
      <c r="I12488">
        <f>IF(E12488="N2O",H12488*About!$B$96,IF('EPA non-CO2 Data'!E12488="CH4",'EPA non-CO2 Data'!H12488*About!$B$95,1))</f>
        <v>38.428096644021956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x14ac:dyDescent="0.35">
      <c r="A12489" t="s">
        <v>158</v>
      </c>
      <c r="B12489" t="s">
        <v>1013</v>
      </c>
      <c r="C12489" t="s">
        <v>1018</v>
      </c>
      <c r="D12489" t="s">
        <v>1020</v>
      </c>
      <c r="E12489" t="s">
        <v>876</v>
      </c>
      <c r="F12489">
        <v>2011</v>
      </c>
      <c r="G12489" t="s">
        <v>940</v>
      </c>
      <c r="H12489">
        <v>43.120592282123198</v>
      </c>
      <c r="I12489">
        <f>IF(E12489="N2O",H12489*About!$B$96,IF('EPA non-CO2 Data'!E12489="CH4",'EPA non-CO2 Data'!H12489*About!$B$95,1))</f>
        <v>48.295063355977987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x14ac:dyDescent="0.35">
      <c r="A12490" t="s">
        <v>158</v>
      </c>
      <c r="B12490" t="s">
        <v>1013</v>
      </c>
      <c r="C12490" t="s">
        <v>1018</v>
      </c>
      <c r="D12490" t="s">
        <v>1019</v>
      </c>
      <c r="E12490" t="s">
        <v>876</v>
      </c>
      <c r="F12490">
        <v>2012</v>
      </c>
      <c r="G12490" t="s">
        <v>940</v>
      </c>
      <c r="H12490">
        <v>30.476207765582501</v>
      </c>
      <c r="I12490">
        <f>IF(E12490="N2O",H12490*About!$B$96,IF('EPA non-CO2 Data'!E12490="CH4",'EPA non-CO2 Data'!H12490*About!$B$95,1))</f>
        <v>34.133352697452402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x14ac:dyDescent="0.35">
      <c r="A12491" t="s">
        <v>158</v>
      </c>
      <c r="B12491" t="s">
        <v>1013</v>
      </c>
      <c r="C12491" t="s">
        <v>1018</v>
      </c>
      <c r="D12491" t="s">
        <v>1020</v>
      </c>
      <c r="E12491" t="s">
        <v>876</v>
      </c>
      <c r="F12491">
        <v>2012</v>
      </c>
      <c r="G12491" t="s">
        <v>940</v>
      </c>
      <c r="H12491">
        <v>39.520220805846101</v>
      </c>
      <c r="I12491">
        <f>IF(E12491="N2O",H12491*About!$B$96,IF('EPA non-CO2 Data'!E12491="CH4",'EPA non-CO2 Data'!H12491*About!$B$95,1))</f>
        <v>44.26264730254763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x14ac:dyDescent="0.35">
      <c r="A12492" t="s">
        <v>158</v>
      </c>
      <c r="B12492" t="s">
        <v>1013</v>
      </c>
      <c r="C12492" t="s">
        <v>1018</v>
      </c>
      <c r="D12492" t="s">
        <v>1019</v>
      </c>
      <c r="E12492" t="s">
        <v>876</v>
      </c>
      <c r="F12492">
        <v>2013</v>
      </c>
      <c r="G12492" t="s">
        <v>940</v>
      </c>
      <c r="H12492">
        <v>30.446608585803101</v>
      </c>
      <c r="I12492">
        <f>IF(E12492="N2O",H12492*About!$B$96,IF('EPA non-CO2 Data'!E12492="CH4",'EPA non-CO2 Data'!H12492*About!$B$95,1))</f>
        <v>34.100201616099476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x14ac:dyDescent="0.35">
      <c r="A12493" t="s">
        <v>158</v>
      </c>
      <c r="B12493" t="s">
        <v>1013</v>
      </c>
      <c r="C12493" t="s">
        <v>1018</v>
      </c>
      <c r="D12493" t="s">
        <v>1020</v>
      </c>
      <c r="E12493" t="s">
        <v>876</v>
      </c>
      <c r="F12493">
        <v>2013</v>
      </c>
      <c r="G12493" t="s">
        <v>940</v>
      </c>
      <c r="H12493">
        <v>40.706962842768299</v>
      </c>
      <c r="I12493">
        <f>IF(E12493="N2O",H12493*About!$B$96,IF('EPA non-CO2 Data'!E12493="CH4",'EPA non-CO2 Data'!H12493*About!$B$95,1))</f>
        <v>45.591798383900496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x14ac:dyDescent="0.35">
      <c r="A12494" t="s">
        <v>158</v>
      </c>
      <c r="B12494" t="s">
        <v>1013</v>
      </c>
      <c r="C12494" t="s">
        <v>1018</v>
      </c>
      <c r="D12494" t="s">
        <v>1019</v>
      </c>
      <c r="E12494" t="s">
        <v>876</v>
      </c>
      <c r="F12494">
        <v>2014</v>
      </c>
      <c r="G12494" t="s">
        <v>940</v>
      </c>
      <c r="H12494">
        <v>30.4148303786464</v>
      </c>
      <c r="I12494">
        <f>IF(E12494="N2O",H12494*About!$B$96,IF('EPA non-CO2 Data'!E12494="CH4",'EPA non-CO2 Data'!H12494*About!$B$95,1))</f>
        <v>34.064610024083969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x14ac:dyDescent="0.35">
      <c r="A12495" t="s">
        <v>158</v>
      </c>
      <c r="B12495" t="s">
        <v>1013</v>
      </c>
      <c r="C12495" t="s">
        <v>1018</v>
      </c>
      <c r="D12495" t="s">
        <v>1020</v>
      </c>
      <c r="E12495" t="s">
        <v>876</v>
      </c>
      <c r="F12495">
        <v>2014</v>
      </c>
      <c r="G12495" t="s">
        <v>940</v>
      </c>
      <c r="H12495">
        <v>41.895883907067898</v>
      </c>
      <c r="I12495">
        <f>IF(E12495="N2O",H12495*About!$B$96,IF('EPA non-CO2 Data'!E12495="CH4",'EPA non-CO2 Data'!H12495*About!$B$95,1))</f>
        <v>46.923389975916052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x14ac:dyDescent="0.35">
      <c r="A12496" t="s">
        <v>158</v>
      </c>
      <c r="B12496" t="s">
        <v>1013</v>
      </c>
      <c r="C12496" t="s">
        <v>1018</v>
      </c>
      <c r="D12496" t="s">
        <v>1019</v>
      </c>
      <c r="E12496" t="s">
        <v>876</v>
      </c>
      <c r="F12496">
        <v>2015</v>
      </c>
      <c r="G12496" t="s">
        <v>940</v>
      </c>
      <c r="H12496">
        <v>30.320864230043899</v>
      </c>
      <c r="I12496">
        <f>IF(E12496="N2O",H12496*About!$B$96,IF('EPA non-CO2 Data'!E12496="CH4",'EPA non-CO2 Data'!H12496*About!$B$95,1))</f>
        <v>33.9593679376491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x14ac:dyDescent="0.35">
      <c r="A12497" t="s">
        <v>158</v>
      </c>
      <c r="B12497" t="s">
        <v>1013</v>
      </c>
      <c r="C12497" t="s">
        <v>1018</v>
      </c>
      <c r="D12497" t="s">
        <v>1020</v>
      </c>
      <c r="E12497" t="s">
        <v>876</v>
      </c>
      <c r="F12497">
        <v>2015</v>
      </c>
      <c r="G12497" t="s">
        <v>940</v>
      </c>
      <c r="H12497">
        <v>43.0016600058268</v>
      </c>
      <c r="I12497">
        <f>IF(E12497="N2O",H12497*About!$B$96,IF('EPA non-CO2 Data'!E12497="CH4",'EPA non-CO2 Data'!H12497*About!$B$95,1))</f>
        <v>48.161859206526017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x14ac:dyDescent="0.35">
      <c r="A12498" t="s">
        <v>158</v>
      </c>
      <c r="B12498" t="s">
        <v>1013</v>
      </c>
      <c r="C12498" t="s">
        <v>1018</v>
      </c>
      <c r="D12498" t="s">
        <v>1019</v>
      </c>
      <c r="E12498" t="s">
        <v>876</v>
      </c>
      <c r="F12498">
        <v>2016</v>
      </c>
      <c r="G12498" t="s">
        <v>940</v>
      </c>
      <c r="H12498">
        <v>30.175857861021399</v>
      </c>
      <c r="I12498">
        <f>IF(E12498="N2O",H12498*About!$B$96,IF('EPA non-CO2 Data'!E12498="CH4",'EPA non-CO2 Data'!H12498*About!$B$95,1))</f>
        <v>33.796960804343968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x14ac:dyDescent="0.35">
      <c r="A12499" t="s">
        <v>158</v>
      </c>
      <c r="B12499" t="s">
        <v>1013</v>
      </c>
      <c r="C12499" t="s">
        <v>1018</v>
      </c>
      <c r="D12499" t="s">
        <v>1020</v>
      </c>
      <c r="E12499" t="s">
        <v>876</v>
      </c>
      <c r="F12499">
        <v>2016</v>
      </c>
      <c r="G12499" t="s">
        <v>940</v>
      </c>
      <c r="H12499">
        <v>44.066726941450497</v>
      </c>
      <c r="I12499">
        <f>IF(E12499="N2O",H12499*About!$B$96,IF('EPA non-CO2 Data'!E12499="CH4",'EPA non-CO2 Data'!H12499*About!$B$95,1))</f>
        <v>49.35473417442456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x14ac:dyDescent="0.35">
      <c r="A12500" t="s">
        <v>158</v>
      </c>
      <c r="B12500" t="s">
        <v>1013</v>
      </c>
      <c r="C12500" t="s">
        <v>1018</v>
      </c>
      <c r="D12500" t="s">
        <v>1019</v>
      </c>
      <c r="E12500" t="s">
        <v>876</v>
      </c>
      <c r="F12500">
        <v>2017</v>
      </c>
      <c r="G12500" t="s">
        <v>940</v>
      </c>
      <c r="H12500">
        <v>30.030851491999002</v>
      </c>
      <c r="I12500">
        <f>IF(E12500="N2O",H12500*About!$B$96,IF('EPA non-CO2 Data'!E12500="CH4",'EPA non-CO2 Data'!H12500*About!$B$95,1))</f>
        <v>33.63455367103888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x14ac:dyDescent="0.35">
      <c r="A12501" t="s">
        <v>158</v>
      </c>
      <c r="B12501" t="s">
        <v>1013</v>
      </c>
      <c r="C12501" t="s">
        <v>1018</v>
      </c>
      <c r="D12501" t="s">
        <v>1020</v>
      </c>
      <c r="E12501" t="s">
        <v>876</v>
      </c>
      <c r="F12501">
        <v>2017</v>
      </c>
      <c r="G12501" t="s">
        <v>940</v>
      </c>
      <c r="H12501">
        <v>45.131793877074202</v>
      </c>
      <c r="I12501">
        <f>IF(E12501="N2O",H12501*About!$B$96,IF('EPA non-CO2 Data'!E12501="CH4",'EPA non-CO2 Data'!H12501*About!$B$95,1))</f>
        <v>50.547609142323111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x14ac:dyDescent="0.35">
      <c r="A12502" t="s">
        <v>158</v>
      </c>
      <c r="B12502" t="s">
        <v>1013</v>
      </c>
      <c r="C12502" t="s">
        <v>1018</v>
      </c>
      <c r="D12502" t="s">
        <v>1019</v>
      </c>
      <c r="E12502" t="s">
        <v>876</v>
      </c>
      <c r="F12502">
        <v>2018</v>
      </c>
      <c r="G12502" t="s">
        <v>940</v>
      </c>
      <c r="H12502">
        <v>29.885845122976502</v>
      </c>
      <c r="I12502">
        <f>IF(E12502="N2O",H12502*About!$B$96,IF('EPA non-CO2 Data'!E12502="CH4",'EPA non-CO2 Data'!H12502*About!$B$95,1))</f>
        <v>33.472146537733686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x14ac:dyDescent="0.35">
      <c r="A12503" t="s">
        <v>158</v>
      </c>
      <c r="B12503" t="s">
        <v>1013</v>
      </c>
      <c r="C12503" t="s">
        <v>1018</v>
      </c>
      <c r="D12503" t="s">
        <v>1020</v>
      </c>
      <c r="E12503" t="s">
        <v>876</v>
      </c>
      <c r="F12503">
        <v>2018</v>
      </c>
      <c r="G12503" t="s">
        <v>940</v>
      </c>
      <c r="H12503">
        <v>46.196860812697899</v>
      </c>
      <c r="I12503">
        <f>IF(E12503="N2O",H12503*About!$B$96,IF('EPA non-CO2 Data'!E12503="CH4",'EPA non-CO2 Data'!H12503*About!$B$95,1))</f>
        <v>51.740484110221651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x14ac:dyDescent="0.35">
      <c r="A12504" t="s">
        <v>158</v>
      </c>
      <c r="B12504" t="s">
        <v>1013</v>
      </c>
      <c r="C12504" t="s">
        <v>1018</v>
      </c>
      <c r="D12504" t="s">
        <v>1019</v>
      </c>
      <c r="E12504" t="s">
        <v>876</v>
      </c>
      <c r="F12504">
        <v>2019</v>
      </c>
      <c r="G12504" t="s">
        <v>940</v>
      </c>
      <c r="H12504">
        <v>29.740838753954002</v>
      </c>
      <c r="I12504">
        <f>IF(E12504="N2O",H12504*About!$B$96,IF('EPA non-CO2 Data'!E12504="CH4",'EPA non-CO2 Data'!H12504*About!$B$95,1))</f>
        <v>33.30973940442848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x14ac:dyDescent="0.35">
      <c r="A12505" t="s">
        <v>158</v>
      </c>
      <c r="B12505" t="s">
        <v>1013</v>
      </c>
      <c r="C12505" t="s">
        <v>1018</v>
      </c>
      <c r="D12505" t="s">
        <v>1020</v>
      </c>
      <c r="E12505" t="s">
        <v>876</v>
      </c>
      <c r="F12505">
        <v>2019</v>
      </c>
      <c r="G12505" t="s">
        <v>940</v>
      </c>
      <c r="H12505">
        <v>47.261927748321703</v>
      </c>
      <c r="I12505">
        <f>IF(E12505="N2O",H12505*About!$B$96,IF('EPA non-CO2 Data'!E12505="CH4",'EPA non-CO2 Data'!H12505*About!$B$95,1))</f>
        <v>52.93335907812031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x14ac:dyDescent="0.35">
      <c r="A12506" t="s">
        <v>158</v>
      </c>
      <c r="B12506" t="s">
        <v>1013</v>
      </c>
      <c r="C12506" t="s">
        <v>1018</v>
      </c>
      <c r="D12506" t="s">
        <v>1019</v>
      </c>
      <c r="E12506" t="s">
        <v>876</v>
      </c>
      <c r="F12506">
        <v>2020</v>
      </c>
      <c r="G12506" t="s">
        <v>940</v>
      </c>
      <c r="H12506">
        <v>29.595832384931501</v>
      </c>
      <c r="I12506">
        <f>IF(E12506="N2O",H12506*About!$B$96,IF('EPA non-CO2 Data'!E12506="CH4",'EPA non-CO2 Data'!H12506*About!$B$95,1))</f>
        <v>33.147332271123283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x14ac:dyDescent="0.35">
      <c r="A12507" t="s">
        <v>158</v>
      </c>
      <c r="B12507" t="s">
        <v>1013</v>
      </c>
      <c r="C12507" t="s">
        <v>1018</v>
      </c>
      <c r="D12507" t="s">
        <v>1020</v>
      </c>
      <c r="E12507" t="s">
        <v>876</v>
      </c>
      <c r="F12507">
        <v>2020</v>
      </c>
      <c r="G12507" t="s">
        <v>940</v>
      </c>
      <c r="H12507">
        <v>48.326994683945401</v>
      </c>
      <c r="I12507">
        <f>IF(E12507="N2O",H12507*About!$B$96,IF('EPA non-CO2 Data'!E12507="CH4",'EPA non-CO2 Data'!H12507*About!$B$95,1))</f>
        <v>54.126234046018851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x14ac:dyDescent="0.35">
      <c r="A12508" t="s">
        <v>158</v>
      </c>
      <c r="B12508" t="s">
        <v>1013</v>
      </c>
      <c r="C12508" t="s">
        <v>1018</v>
      </c>
      <c r="D12508" t="s">
        <v>1019</v>
      </c>
      <c r="E12508" t="s">
        <v>876</v>
      </c>
      <c r="F12508">
        <v>2021</v>
      </c>
      <c r="G12508" t="s">
        <v>940</v>
      </c>
      <c r="H12508">
        <v>29.4224616108935</v>
      </c>
      <c r="I12508">
        <f>IF(E12508="N2O",H12508*About!$B$96,IF('EPA non-CO2 Data'!E12508="CH4",'EPA non-CO2 Data'!H12508*About!$B$95,1))</f>
        <v>32.953157004200726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x14ac:dyDescent="0.35">
      <c r="A12509" t="s">
        <v>158</v>
      </c>
      <c r="B12509" t="s">
        <v>1013</v>
      </c>
      <c r="C12509" t="s">
        <v>1018</v>
      </c>
      <c r="D12509" t="s">
        <v>1020</v>
      </c>
      <c r="E12509" t="s">
        <v>876</v>
      </c>
      <c r="F12509">
        <v>2021</v>
      </c>
      <c r="G12509" t="s">
        <v>940</v>
      </c>
      <c r="H12509">
        <v>49.324479313681699</v>
      </c>
      <c r="I12509">
        <f>IF(E12509="N2O",H12509*About!$B$96,IF('EPA non-CO2 Data'!E12509="CH4",'EPA non-CO2 Data'!H12509*About!$B$95,1))</f>
        <v>55.243416831323508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x14ac:dyDescent="0.35">
      <c r="A12510" t="s">
        <v>158</v>
      </c>
      <c r="B12510" t="s">
        <v>1013</v>
      </c>
      <c r="C12510" t="s">
        <v>1018</v>
      </c>
      <c r="D12510" t="s">
        <v>1019</v>
      </c>
      <c r="E12510" t="s">
        <v>876</v>
      </c>
      <c r="F12510">
        <v>2022</v>
      </c>
      <c r="G12510" t="s">
        <v>940</v>
      </c>
      <c r="H12510">
        <v>29.249090836855501</v>
      </c>
      <c r="I12510">
        <f>IF(E12510="N2O",H12510*About!$B$96,IF('EPA non-CO2 Data'!E12510="CH4",'EPA non-CO2 Data'!H12510*About!$B$95,1))</f>
        <v>32.758981737278162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x14ac:dyDescent="0.35">
      <c r="A12511" t="s">
        <v>158</v>
      </c>
      <c r="B12511" t="s">
        <v>1013</v>
      </c>
      <c r="C12511" t="s">
        <v>1018</v>
      </c>
      <c r="D12511" t="s">
        <v>1020</v>
      </c>
      <c r="E12511" t="s">
        <v>876</v>
      </c>
      <c r="F12511">
        <v>2022</v>
      </c>
      <c r="G12511" t="s">
        <v>940</v>
      </c>
      <c r="H12511">
        <v>50.321963943418098</v>
      </c>
      <c r="I12511">
        <f>IF(E12511="N2O",H12511*About!$B$96,IF('EPA non-CO2 Data'!E12511="CH4",'EPA non-CO2 Data'!H12511*About!$B$95,1))</f>
        <v>56.360599616628278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x14ac:dyDescent="0.35">
      <c r="A12512" t="s">
        <v>158</v>
      </c>
      <c r="B12512" t="s">
        <v>1013</v>
      </c>
      <c r="C12512" t="s">
        <v>1018</v>
      </c>
      <c r="D12512" t="s">
        <v>1019</v>
      </c>
      <c r="E12512" t="s">
        <v>876</v>
      </c>
      <c r="F12512">
        <v>2023</v>
      </c>
      <c r="G12512" t="s">
        <v>940</v>
      </c>
      <c r="H12512">
        <v>29.075720062817599</v>
      </c>
      <c r="I12512">
        <f>IF(E12512="N2O",H12512*About!$B$96,IF('EPA non-CO2 Data'!E12512="CH4",'EPA non-CO2 Data'!H12512*About!$B$95,1))</f>
        <v>32.564806470355713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x14ac:dyDescent="0.35">
      <c r="A12513" t="s">
        <v>158</v>
      </c>
      <c r="B12513" t="s">
        <v>1013</v>
      </c>
      <c r="C12513" t="s">
        <v>1018</v>
      </c>
      <c r="D12513" t="s">
        <v>1020</v>
      </c>
      <c r="E12513" t="s">
        <v>876</v>
      </c>
      <c r="F12513">
        <v>2023</v>
      </c>
      <c r="G12513" t="s">
        <v>940</v>
      </c>
      <c r="H12513">
        <v>51.319448573154403</v>
      </c>
      <c r="I12513">
        <f>IF(E12513="N2O",H12513*About!$B$96,IF('EPA non-CO2 Data'!E12513="CH4",'EPA non-CO2 Data'!H12513*About!$B$95,1))</f>
        <v>57.477782401932934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x14ac:dyDescent="0.35">
      <c r="A12514" t="s">
        <v>158</v>
      </c>
      <c r="B12514" t="s">
        <v>1013</v>
      </c>
      <c r="C12514" t="s">
        <v>1018</v>
      </c>
      <c r="D12514" t="s">
        <v>1019</v>
      </c>
      <c r="E12514" t="s">
        <v>876</v>
      </c>
      <c r="F12514">
        <v>2024</v>
      </c>
      <c r="G12514" t="s">
        <v>940</v>
      </c>
      <c r="H12514">
        <v>28.9023492887796</v>
      </c>
      <c r="I12514">
        <f>IF(E12514="N2O",H12514*About!$B$96,IF('EPA non-CO2 Data'!E12514="CH4",'EPA non-CO2 Data'!H12514*About!$B$95,1))</f>
        <v>32.370631203433156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x14ac:dyDescent="0.35">
      <c r="A12515" t="s">
        <v>158</v>
      </c>
      <c r="B12515" t="s">
        <v>1013</v>
      </c>
      <c r="C12515" t="s">
        <v>1018</v>
      </c>
      <c r="D12515" t="s">
        <v>1020</v>
      </c>
      <c r="E12515" t="s">
        <v>876</v>
      </c>
      <c r="F12515">
        <v>2024</v>
      </c>
      <c r="G12515" t="s">
        <v>940</v>
      </c>
      <c r="H12515">
        <v>52.316933202890702</v>
      </c>
      <c r="I12515">
        <f>IF(E12515="N2O",H12515*About!$B$96,IF('EPA non-CO2 Data'!E12515="CH4",'EPA non-CO2 Data'!H12515*About!$B$95,1))</f>
        <v>58.594965187237591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x14ac:dyDescent="0.35">
      <c r="A12516" t="s">
        <v>158</v>
      </c>
      <c r="B12516" t="s">
        <v>1013</v>
      </c>
      <c r="C12516" t="s">
        <v>1018</v>
      </c>
      <c r="D12516" t="s">
        <v>1019</v>
      </c>
      <c r="E12516" t="s">
        <v>876</v>
      </c>
      <c r="F12516">
        <v>2025</v>
      </c>
      <c r="G12516" t="s">
        <v>940</v>
      </c>
      <c r="H12516">
        <v>28.728978514741598</v>
      </c>
      <c r="I12516">
        <f>IF(E12516="N2O",H12516*About!$B$96,IF('EPA non-CO2 Data'!E12516="CH4",'EPA non-CO2 Data'!H12516*About!$B$95,1))</f>
        <v>32.176455936510592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x14ac:dyDescent="0.35">
      <c r="A12517" t="s">
        <v>158</v>
      </c>
      <c r="B12517" t="s">
        <v>1013</v>
      </c>
      <c r="C12517" t="s">
        <v>1018</v>
      </c>
      <c r="D12517" t="s">
        <v>1020</v>
      </c>
      <c r="E12517" t="s">
        <v>876</v>
      </c>
      <c r="F12517">
        <v>2025</v>
      </c>
      <c r="G12517" t="s">
        <v>940</v>
      </c>
      <c r="H12517">
        <v>53.3144178326271</v>
      </c>
      <c r="I12517">
        <f>IF(E12517="N2O",H12517*About!$B$96,IF('EPA non-CO2 Data'!E12517="CH4",'EPA non-CO2 Data'!H12517*About!$B$95,1))</f>
        <v>59.712147972542361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x14ac:dyDescent="0.35">
      <c r="A12518" t="s">
        <v>158</v>
      </c>
      <c r="B12518" t="s">
        <v>1013</v>
      </c>
      <c r="C12518" t="s">
        <v>1018</v>
      </c>
      <c r="D12518" t="s">
        <v>1019</v>
      </c>
      <c r="E12518" t="s">
        <v>876</v>
      </c>
      <c r="F12518">
        <v>2026</v>
      </c>
      <c r="G12518" t="s">
        <v>940</v>
      </c>
      <c r="H12518">
        <v>28.546859448382399</v>
      </c>
      <c r="I12518">
        <f>IF(E12518="N2O",H12518*About!$B$96,IF('EPA non-CO2 Data'!E12518="CH4",'EPA non-CO2 Data'!H12518*About!$B$95,1))</f>
        <v>31.972482582188292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x14ac:dyDescent="0.35">
      <c r="A12519" t="s">
        <v>158</v>
      </c>
      <c r="B12519" t="s">
        <v>1013</v>
      </c>
      <c r="C12519" t="s">
        <v>1018</v>
      </c>
      <c r="D12519" t="s">
        <v>1020</v>
      </c>
      <c r="E12519" t="s">
        <v>876</v>
      </c>
      <c r="F12519">
        <v>2026</v>
      </c>
      <c r="G12519" t="s">
        <v>940</v>
      </c>
      <c r="H12519">
        <v>54.218758906276797</v>
      </c>
      <c r="I12519">
        <f>IF(E12519="N2O",H12519*About!$B$96,IF('EPA non-CO2 Data'!E12519="CH4",'EPA non-CO2 Data'!H12519*About!$B$95,1))</f>
        <v>60.725009975030019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x14ac:dyDescent="0.35">
      <c r="A12520" t="s">
        <v>158</v>
      </c>
      <c r="B12520" t="s">
        <v>1013</v>
      </c>
      <c r="C12520" t="s">
        <v>1018</v>
      </c>
      <c r="D12520" t="s">
        <v>1019</v>
      </c>
      <c r="E12520" t="s">
        <v>876</v>
      </c>
      <c r="F12520">
        <v>2027</v>
      </c>
      <c r="G12520" t="s">
        <v>940</v>
      </c>
      <c r="H12520">
        <v>28.3647403820232</v>
      </c>
      <c r="I12520">
        <f>IF(E12520="N2O",H12520*About!$B$96,IF('EPA non-CO2 Data'!E12520="CH4",'EPA non-CO2 Data'!H12520*About!$B$95,1))</f>
        <v>31.76850922786598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x14ac:dyDescent="0.35">
      <c r="A12521" t="s">
        <v>158</v>
      </c>
      <c r="B12521" t="s">
        <v>1013</v>
      </c>
      <c r="C12521" t="s">
        <v>1018</v>
      </c>
      <c r="D12521" t="s">
        <v>1020</v>
      </c>
      <c r="E12521" t="s">
        <v>876</v>
      </c>
      <c r="F12521">
        <v>2027</v>
      </c>
      <c r="G12521" t="s">
        <v>940</v>
      </c>
      <c r="H12521">
        <v>55.123099979926401</v>
      </c>
      <c r="I12521">
        <f>IF(E12521="N2O",H12521*About!$B$96,IF('EPA non-CO2 Data'!E12521="CH4",'EPA non-CO2 Data'!H12521*About!$B$95,1))</f>
        <v>61.737871977517578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x14ac:dyDescent="0.35">
      <c r="A12522" t="s">
        <v>158</v>
      </c>
      <c r="B12522" t="s">
        <v>1013</v>
      </c>
      <c r="C12522" t="s">
        <v>1018</v>
      </c>
      <c r="D12522" t="s">
        <v>1019</v>
      </c>
      <c r="E12522" t="s">
        <v>876</v>
      </c>
      <c r="F12522">
        <v>2028</v>
      </c>
      <c r="G12522" t="s">
        <v>940</v>
      </c>
      <c r="H12522">
        <v>28.182621315663901</v>
      </c>
      <c r="I12522">
        <f>IF(E12522="N2O",H12522*About!$B$96,IF('EPA non-CO2 Data'!E12522="CH4",'EPA non-CO2 Data'!H12522*About!$B$95,1))</f>
        <v>31.564535873543573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x14ac:dyDescent="0.35">
      <c r="A12523" t="s">
        <v>158</v>
      </c>
      <c r="B12523" t="s">
        <v>1013</v>
      </c>
      <c r="C12523" t="s">
        <v>1018</v>
      </c>
      <c r="D12523" t="s">
        <v>1020</v>
      </c>
      <c r="E12523" t="s">
        <v>876</v>
      </c>
      <c r="F12523">
        <v>2028</v>
      </c>
      <c r="G12523" t="s">
        <v>940</v>
      </c>
      <c r="H12523">
        <v>56.027441053576098</v>
      </c>
      <c r="I12523">
        <f>IF(E12523="N2O",H12523*About!$B$96,IF('EPA non-CO2 Data'!E12523="CH4",'EPA non-CO2 Data'!H12523*About!$B$95,1))</f>
        <v>62.750733980005236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x14ac:dyDescent="0.35">
      <c r="A12524" t="s">
        <v>158</v>
      </c>
      <c r="B12524" t="s">
        <v>1013</v>
      </c>
      <c r="C12524" t="s">
        <v>1018</v>
      </c>
      <c r="D12524" t="s">
        <v>1019</v>
      </c>
      <c r="E12524" t="s">
        <v>876</v>
      </c>
      <c r="F12524">
        <v>2029</v>
      </c>
      <c r="G12524" t="s">
        <v>940</v>
      </c>
      <c r="H12524">
        <v>28.000502249304699</v>
      </c>
      <c r="I12524">
        <f>IF(E12524="N2O",H12524*About!$B$96,IF('EPA non-CO2 Data'!E12524="CH4",'EPA non-CO2 Data'!H12524*About!$B$95,1))</f>
        <v>31.36056251922126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x14ac:dyDescent="0.35">
      <c r="A12525" t="s">
        <v>158</v>
      </c>
      <c r="B12525" t="s">
        <v>1013</v>
      </c>
      <c r="C12525" t="s">
        <v>1018</v>
      </c>
      <c r="D12525" t="s">
        <v>1020</v>
      </c>
      <c r="E12525" t="s">
        <v>876</v>
      </c>
      <c r="F12525">
        <v>2029</v>
      </c>
      <c r="G12525" t="s">
        <v>940</v>
      </c>
      <c r="H12525">
        <v>56.931782127225802</v>
      </c>
      <c r="I12525">
        <f>IF(E12525="N2O",H12525*About!$B$96,IF('EPA non-CO2 Data'!E12525="CH4",'EPA non-CO2 Data'!H12525*About!$B$95,1))</f>
        <v>63.763595982492902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x14ac:dyDescent="0.35">
      <c r="A12526" t="s">
        <v>158</v>
      </c>
      <c r="B12526" t="s">
        <v>1013</v>
      </c>
      <c r="C12526" t="s">
        <v>1018</v>
      </c>
      <c r="D12526" t="s">
        <v>1019</v>
      </c>
      <c r="E12526" t="s">
        <v>876</v>
      </c>
      <c r="F12526">
        <v>2030</v>
      </c>
      <c r="G12526" t="s">
        <v>940</v>
      </c>
      <c r="H12526">
        <v>27.818383182945499</v>
      </c>
      <c r="I12526">
        <f>IF(E12526="N2O",H12526*About!$B$96,IF('EPA non-CO2 Data'!E12526="CH4",'EPA non-CO2 Data'!H12526*About!$B$95,1))</f>
        <v>31.156589164898964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x14ac:dyDescent="0.35">
      <c r="A12527" t="s">
        <v>158</v>
      </c>
      <c r="B12527" t="s">
        <v>1013</v>
      </c>
      <c r="C12527" t="s">
        <v>1018</v>
      </c>
      <c r="D12527" t="s">
        <v>1020</v>
      </c>
      <c r="E12527" t="s">
        <v>876</v>
      </c>
      <c r="F12527">
        <v>2030</v>
      </c>
      <c r="G12527" t="s">
        <v>940</v>
      </c>
      <c r="H12527">
        <v>57.836123200875399</v>
      </c>
      <c r="I12527">
        <f>IF(E12527="N2O",H12527*About!$B$96,IF('EPA non-CO2 Data'!E12527="CH4",'EPA non-CO2 Data'!H12527*About!$B$95,1))</f>
        <v>64.776457984980453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x14ac:dyDescent="0.35">
      <c r="A12528" t="s">
        <v>158</v>
      </c>
      <c r="B12528" t="s">
        <v>1013</v>
      </c>
      <c r="C12528" t="s">
        <v>1018</v>
      </c>
      <c r="D12528" t="s">
        <v>1019</v>
      </c>
      <c r="E12528" t="s">
        <v>876</v>
      </c>
      <c r="F12528">
        <v>2031</v>
      </c>
      <c r="G12528" t="s">
        <v>940</v>
      </c>
      <c r="H12528">
        <v>27.646848135558301</v>
      </c>
      <c r="I12528">
        <f>IF(E12528="N2O",H12528*About!$B$96,IF('EPA non-CO2 Data'!E12528="CH4",'EPA non-CO2 Data'!H12528*About!$B$95,1))</f>
        <v>30.964469911825301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x14ac:dyDescent="0.35">
      <c r="A12529" t="s">
        <v>158</v>
      </c>
      <c r="B12529" t="s">
        <v>1013</v>
      </c>
      <c r="C12529" t="s">
        <v>1018</v>
      </c>
      <c r="D12529" t="s">
        <v>1020</v>
      </c>
      <c r="E12529" t="s">
        <v>876</v>
      </c>
      <c r="F12529">
        <v>2031</v>
      </c>
      <c r="G12529" t="s">
        <v>940</v>
      </c>
      <c r="H12529">
        <v>58.627387141687599</v>
      </c>
      <c r="I12529">
        <f>IF(E12529="N2O",H12529*About!$B$96,IF('EPA non-CO2 Data'!E12529="CH4",'EPA non-CO2 Data'!H12529*About!$B$95,1))</f>
        <v>65.66267359869012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x14ac:dyDescent="0.35">
      <c r="A12530" t="s">
        <v>158</v>
      </c>
      <c r="B12530" t="s">
        <v>1013</v>
      </c>
      <c r="C12530" t="s">
        <v>1018</v>
      </c>
      <c r="D12530" t="s">
        <v>1019</v>
      </c>
      <c r="E12530" t="s">
        <v>876</v>
      </c>
      <c r="F12530">
        <v>2032</v>
      </c>
      <c r="G12530" t="s">
        <v>940</v>
      </c>
      <c r="H12530">
        <v>27.475313088171099</v>
      </c>
      <c r="I12530">
        <f>IF(E12530="N2O",H12530*About!$B$96,IF('EPA non-CO2 Data'!E12530="CH4",'EPA non-CO2 Data'!H12530*About!$B$95,1))</f>
        <v>30.772350658751634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x14ac:dyDescent="0.35">
      <c r="A12531" t="s">
        <v>158</v>
      </c>
      <c r="B12531" t="s">
        <v>1013</v>
      </c>
      <c r="C12531" t="s">
        <v>1018</v>
      </c>
      <c r="D12531" t="s">
        <v>1020</v>
      </c>
      <c r="E12531" t="s">
        <v>876</v>
      </c>
      <c r="F12531">
        <v>2032</v>
      </c>
      <c r="G12531" t="s">
        <v>940</v>
      </c>
      <c r="H12531">
        <v>59.4186510824998</v>
      </c>
      <c r="I12531">
        <f>IF(E12531="N2O",H12531*About!$B$96,IF('EPA non-CO2 Data'!E12531="CH4",'EPA non-CO2 Data'!H12531*About!$B$95,1))</f>
        <v>66.548889212399786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x14ac:dyDescent="0.35">
      <c r="A12532" t="s">
        <v>158</v>
      </c>
      <c r="B12532" t="s">
        <v>1013</v>
      </c>
      <c r="C12532" t="s">
        <v>1018</v>
      </c>
      <c r="D12532" t="s">
        <v>1019</v>
      </c>
      <c r="E12532" t="s">
        <v>876</v>
      </c>
      <c r="F12532">
        <v>2033</v>
      </c>
      <c r="G12532" t="s">
        <v>940</v>
      </c>
      <c r="H12532">
        <v>27.3037780407839</v>
      </c>
      <c r="I12532">
        <f>IF(E12532="N2O",H12532*About!$B$96,IF('EPA non-CO2 Data'!E12532="CH4",'EPA non-CO2 Data'!H12532*About!$B$95,1))</f>
        <v>30.580231405677971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x14ac:dyDescent="0.35">
      <c r="A12533" t="s">
        <v>158</v>
      </c>
      <c r="B12533" t="s">
        <v>1013</v>
      </c>
      <c r="C12533" t="s">
        <v>1018</v>
      </c>
      <c r="D12533" t="s">
        <v>1020</v>
      </c>
      <c r="E12533" t="s">
        <v>876</v>
      </c>
      <c r="F12533">
        <v>2033</v>
      </c>
      <c r="G12533" t="s">
        <v>940</v>
      </c>
      <c r="H12533">
        <v>60.2099150233119</v>
      </c>
      <c r="I12533">
        <f>IF(E12533="N2O",H12533*About!$B$96,IF('EPA non-CO2 Data'!E12533="CH4",'EPA non-CO2 Data'!H12533*About!$B$95,1))</f>
        <v>67.435104826109338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x14ac:dyDescent="0.35">
      <c r="A12534" t="s">
        <v>158</v>
      </c>
      <c r="B12534" t="s">
        <v>1013</v>
      </c>
      <c r="C12534" t="s">
        <v>1018</v>
      </c>
      <c r="D12534" t="s">
        <v>1019</v>
      </c>
      <c r="E12534" t="s">
        <v>876</v>
      </c>
      <c r="F12534">
        <v>2034</v>
      </c>
      <c r="G12534" t="s">
        <v>940</v>
      </c>
      <c r="H12534">
        <v>27.132242993396702</v>
      </c>
      <c r="I12534">
        <f>IF(E12534="N2O",H12534*About!$B$96,IF('EPA non-CO2 Data'!E12534="CH4",'EPA non-CO2 Data'!H12534*About!$B$95,1))</f>
        <v>30.388112152604307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x14ac:dyDescent="0.35">
      <c r="A12535" t="s">
        <v>158</v>
      </c>
      <c r="B12535" t="s">
        <v>1013</v>
      </c>
      <c r="C12535" t="s">
        <v>1018</v>
      </c>
      <c r="D12535" t="s">
        <v>1020</v>
      </c>
      <c r="E12535" t="s">
        <v>876</v>
      </c>
      <c r="F12535">
        <v>2034</v>
      </c>
      <c r="G12535" t="s">
        <v>940</v>
      </c>
      <c r="H12535">
        <v>61.001178964124101</v>
      </c>
      <c r="I12535">
        <f>IF(E12535="N2O",H12535*About!$B$96,IF('EPA non-CO2 Data'!E12535="CH4",'EPA non-CO2 Data'!H12535*About!$B$95,1))</f>
        <v>68.321320439819004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x14ac:dyDescent="0.35">
      <c r="A12536" t="s">
        <v>158</v>
      </c>
      <c r="B12536" t="s">
        <v>1013</v>
      </c>
      <c r="C12536" t="s">
        <v>1018</v>
      </c>
      <c r="D12536" t="s">
        <v>1019</v>
      </c>
      <c r="E12536" t="s">
        <v>876</v>
      </c>
      <c r="F12536">
        <v>2035</v>
      </c>
      <c r="G12536" t="s">
        <v>940</v>
      </c>
      <c r="H12536">
        <v>26.960707946009499</v>
      </c>
      <c r="I12536">
        <f>IF(E12536="N2O",H12536*About!$B$96,IF('EPA non-CO2 Data'!E12536="CH4",'EPA non-CO2 Data'!H12536*About!$B$95,1))</f>
        <v>30.195992899530641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x14ac:dyDescent="0.35">
      <c r="A12537" t="s">
        <v>158</v>
      </c>
      <c r="B12537" t="s">
        <v>1013</v>
      </c>
      <c r="C12537" t="s">
        <v>1018</v>
      </c>
      <c r="D12537" t="s">
        <v>1020</v>
      </c>
      <c r="E12537" t="s">
        <v>876</v>
      </c>
      <c r="F12537">
        <v>2035</v>
      </c>
      <c r="G12537" t="s">
        <v>940</v>
      </c>
      <c r="H12537">
        <v>61.792442904936301</v>
      </c>
      <c r="I12537">
        <f>IF(E12537="N2O",H12537*About!$B$96,IF('EPA non-CO2 Data'!E12537="CH4",'EPA non-CO2 Data'!H12537*About!$B$95,1))</f>
        <v>69.207536053528671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x14ac:dyDescent="0.35">
      <c r="A12538" t="s">
        <v>158</v>
      </c>
      <c r="B12538" t="s">
        <v>1013</v>
      </c>
      <c r="C12538" t="s">
        <v>1018</v>
      </c>
      <c r="D12538" t="s">
        <v>1019</v>
      </c>
      <c r="E12538" t="s">
        <v>876</v>
      </c>
      <c r="F12538">
        <v>2036</v>
      </c>
      <c r="G12538" t="s">
        <v>940</v>
      </c>
      <c r="H12538">
        <v>26.787759566729701</v>
      </c>
      <c r="I12538">
        <f>IF(E12538="N2O",H12538*About!$B$96,IF('EPA non-CO2 Data'!E12538="CH4",'EPA non-CO2 Data'!H12538*About!$B$95,1))</f>
        <v>30.002290714737267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x14ac:dyDescent="0.35">
      <c r="A12539" t="s">
        <v>158</v>
      </c>
      <c r="B12539" t="s">
        <v>1013</v>
      </c>
      <c r="C12539" t="s">
        <v>1018</v>
      </c>
      <c r="D12539" t="s">
        <v>1020</v>
      </c>
      <c r="E12539" t="s">
        <v>876</v>
      </c>
      <c r="F12539">
        <v>2036</v>
      </c>
      <c r="G12539" t="s">
        <v>940</v>
      </c>
      <c r="H12539">
        <v>62.475271867042302</v>
      </c>
      <c r="I12539">
        <f>IF(E12539="N2O",H12539*About!$B$96,IF('EPA non-CO2 Data'!E12539="CH4",'EPA non-CO2 Data'!H12539*About!$B$95,1))</f>
        <v>69.972304491087385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x14ac:dyDescent="0.35">
      <c r="A12540" t="s">
        <v>158</v>
      </c>
      <c r="B12540" t="s">
        <v>1013</v>
      </c>
      <c r="C12540" t="s">
        <v>1018</v>
      </c>
      <c r="D12540" t="s">
        <v>1019</v>
      </c>
      <c r="E12540" t="s">
        <v>876</v>
      </c>
      <c r="F12540">
        <v>2037</v>
      </c>
      <c r="G12540" t="s">
        <v>940</v>
      </c>
      <c r="H12540">
        <v>26.614811187449899</v>
      </c>
      <c r="I12540">
        <f>IF(E12540="N2O",H12540*About!$B$96,IF('EPA non-CO2 Data'!E12540="CH4",'EPA non-CO2 Data'!H12540*About!$B$95,1))</f>
        <v>29.80858852994389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x14ac:dyDescent="0.35">
      <c r="A12541" t="s">
        <v>158</v>
      </c>
      <c r="B12541" t="s">
        <v>1013</v>
      </c>
      <c r="C12541" t="s">
        <v>1018</v>
      </c>
      <c r="D12541" t="s">
        <v>1020</v>
      </c>
      <c r="E12541" t="s">
        <v>876</v>
      </c>
      <c r="F12541">
        <v>2037</v>
      </c>
      <c r="G12541" t="s">
        <v>940</v>
      </c>
      <c r="H12541">
        <v>63.158100829148403</v>
      </c>
      <c r="I12541">
        <f>IF(E12541="N2O",H12541*About!$B$96,IF('EPA non-CO2 Data'!E12541="CH4",'EPA non-CO2 Data'!H12541*About!$B$95,1))</f>
        <v>70.737072928646214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x14ac:dyDescent="0.35">
      <c r="A12542" t="s">
        <v>158</v>
      </c>
      <c r="B12542" t="s">
        <v>1013</v>
      </c>
      <c r="C12542" t="s">
        <v>1018</v>
      </c>
      <c r="D12542" t="s">
        <v>1019</v>
      </c>
      <c r="E12542" t="s">
        <v>876</v>
      </c>
      <c r="F12542">
        <v>2038</v>
      </c>
      <c r="G12542" t="s">
        <v>940</v>
      </c>
      <c r="H12542">
        <v>26.441862808170001</v>
      </c>
      <c r="I12542">
        <f>IF(E12542="N2O",H12542*About!$B$96,IF('EPA non-CO2 Data'!E12542="CH4",'EPA non-CO2 Data'!H12542*About!$B$95,1))</f>
        <v>29.614886345150403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x14ac:dyDescent="0.35">
      <c r="A12543" t="s">
        <v>158</v>
      </c>
      <c r="B12543" t="s">
        <v>1013</v>
      </c>
      <c r="C12543" t="s">
        <v>1018</v>
      </c>
      <c r="D12543" t="s">
        <v>1020</v>
      </c>
      <c r="E12543" t="s">
        <v>876</v>
      </c>
      <c r="F12543">
        <v>2038</v>
      </c>
      <c r="G12543" t="s">
        <v>940</v>
      </c>
      <c r="H12543">
        <v>63.840929791254503</v>
      </c>
      <c r="I12543">
        <f>IF(E12543="N2O",H12543*About!$B$96,IF('EPA non-CO2 Data'!E12543="CH4",'EPA non-CO2 Data'!H12543*About!$B$95,1))</f>
        <v>71.501841366205056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x14ac:dyDescent="0.35">
      <c r="A12544" t="s">
        <v>158</v>
      </c>
      <c r="B12544" t="s">
        <v>1013</v>
      </c>
      <c r="C12544" t="s">
        <v>1018</v>
      </c>
      <c r="D12544" t="s">
        <v>1019</v>
      </c>
      <c r="E12544" t="s">
        <v>876</v>
      </c>
      <c r="F12544">
        <v>2039</v>
      </c>
      <c r="G12544" t="s">
        <v>940</v>
      </c>
      <c r="H12544">
        <v>26.268914428890199</v>
      </c>
      <c r="I12544">
        <f>IF(E12544="N2O",H12544*About!$B$96,IF('EPA non-CO2 Data'!E12544="CH4",'EPA non-CO2 Data'!H12544*About!$B$95,1))</f>
        <v>29.421184160357026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x14ac:dyDescent="0.35">
      <c r="A12545" t="s">
        <v>158</v>
      </c>
      <c r="B12545" t="s">
        <v>1013</v>
      </c>
      <c r="C12545" t="s">
        <v>1018</v>
      </c>
      <c r="D12545" t="s">
        <v>1020</v>
      </c>
      <c r="E12545" t="s">
        <v>876</v>
      </c>
      <c r="F12545">
        <v>2039</v>
      </c>
      <c r="G12545" t="s">
        <v>940</v>
      </c>
      <c r="H12545">
        <v>64.523758753360596</v>
      </c>
      <c r="I12545">
        <f>IF(E12545="N2O",H12545*About!$B$96,IF('EPA non-CO2 Data'!E12545="CH4",'EPA non-CO2 Data'!H12545*About!$B$95,1))</f>
        <v>72.26660980376387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x14ac:dyDescent="0.35">
      <c r="A12546" t="s">
        <v>158</v>
      </c>
      <c r="B12546" t="s">
        <v>1013</v>
      </c>
      <c r="C12546" t="s">
        <v>1018</v>
      </c>
      <c r="D12546" t="s">
        <v>1019</v>
      </c>
      <c r="E12546" t="s">
        <v>876</v>
      </c>
      <c r="F12546">
        <v>2040</v>
      </c>
      <c r="G12546" t="s">
        <v>940</v>
      </c>
      <c r="H12546">
        <v>26.0959660496104</v>
      </c>
      <c r="I12546">
        <f>IF(E12546="N2O",H12546*About!$B$96,IF('EPA non-CO2 Data'!E12546="CH4",'EPA non-CO2 Data'!H12546*About!$B$95,1))</f>
        <v>29.227481975563652</v>
      </c>
      <c r="J12546" t="str">
        <f>VLOOKUP(CONCATENATE(B12546,C12546,D12546),'EPA Source to Industry Map'!$D$2:$E$35,2,FALSE)</f>
        <v>water and waste 36T39</v>
      </c>
      <c r="K12546" t="str">
        <f t="shared" si="195"/>
        <v>CH4</v>
      </c>
    </row>
    <row r="12547" spans="1:11" x14ac:dyDescent="0.35">
      <c r="A12547" t="s">
        <v>158</v>
      </c>
      <c r="B12547" t="s">
        <v>1013</v>
      </c>
      <c r="C12547" t="s">
        <v>1018</v>
      </c>
      <c r="D12547" t="s">
        <v>1020</v>
      </c>
      <c r="E12547" t="s">
        <v>876</v>
      </c>
      <c r="F12547">
        <v>2040</v>
      </c>
      <c r="G12547" t="s">
        <v>940</v>
      </c>
      <c r="H12547">
        <v>65.206587715466696</v>
      </c>
      <c r="I12547">
        <f>IF(E12547="N2O",H12547*About!$B$96,IF('EPA non-CO2 Data'!E12547="CH4",'EPA non-CO2 Data'!H12547*About!$B$95,1))</f>
        <v>73.031378241322713</v>
      </c>
      <c r="J12547" t="str">
        <f>VLOOKUP(CONCATENATE(B12547,C12547,D12547),'EPA Source to Industry Map'!$D$2:$E$35,2,FALSE)</f>
        <v>water and waste 36T39</v>
      </c>
      <c r="K12547" t="str">
        <f t="shared" ref="K12547:K12610" si="196">IF(E12547="N2O","N2O",IF(E12547="CH4","CH4","F-gases"))</f>
        <v>CH4</v>
      </c>
    </row>
    <row r="12548" spans="1:11" x14ac:dyDescent="0.35">
      <c r="A12548" t="s">
        <v>158</v>
      </c>
      <c r="B12548" t="s">
        <v>1013</v>
      </c>
      <c r="C12548" t="s">
        <v>1018</v>
      </c>
      <c r="D12548" t="s">
        <v>1019</v>
      </c>
      <c r="E12548" t="s">
        <v>876</v>
      </c>
      <c r="F12548">
        <v>2041</v>
      </c>
      <c r="G12548" t="s">
        <v>940</v>
      </c>
      <c r="H12548">
        <v>25.888460398498001</v>
      </c>
      <c r="I12548">
        <f>IF(E12548="N2O",H12548*About!$B$96,IF('EPA non-CO2 Data'!E12548="CH4",'EPA non-CO2 Data'!H12548*About!$B$95,1))</f>
        <v>28.99507564631776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x14ac:dyDescent="0.35">
      <c r="A12549" t="s">
        <v>158</v>
      </c>
      <c r="B12549" t="s">
        <v>1013</v>
      </c>
      <c r="C12549" t="s">
        <v>1018</v>
      </c>
      <c r="D12549" t="s">
        <v>1020</v>
      </c>
      <c r="E12549" t="s">
        <v>876</v>
      </c>
      <c r="F12549">
        <v>2041</v>
      </c>
      <c r="G12549" t="s">
        <v>940</v>
      </c>
      <c r="H12549">
        <v>65.818831676900999</v>
      </c>
      <c r="I12549">
        <f>IF(E12549="N2O",H12549*About!$B$96,IF('EPA non-CO2 Data'!E12549="CH4",'EPA non-CO2 Data'!H12549*About!$B$95,1))</f>
        <v>73.71709147812912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x14ac:dyDescent="0.35">
      <c r="A12550" t="s">
        <v>158</v>
      </c>
      <c r="B12550" t="s">
        <v>1013</v>
      </c>
      <c r="C12550" t="s">
        <v>1018</v>
      </c>
      <c r="D12550" t="s">
        <v>1019</v>
      </c>
      <c r="E12550" t="s">
        <v>876</v>
      </c>
      <c r="F12550">
        <v>2042</v>
      </c>
      <c r="G12550" t="s">
        <v>940</v>
      </c>
      <c r="H12550">
        <v>25.680954747385599</v>
      </c>
      <c r="I12550">
        <f>IF(E12550="N2O",H12550*About!$B$96,IF('EPA non-CO2 Data'!E12550="CH4",'EPA non-CO2 Data'!H12550*About!$B$95,1))</f>
        <v>28.762669317071872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x14ac:dyDescent="0.35">
      <c r="A12551" t="s">
        <v>158</v>
      </c>
      <c r="B12551" t="s">
        <v>1013</v>
      </c>
      <c r="C12551" t="s">
        <v>1018</v>
      </c>
      <c r="D12551" t="s">
        <v>1020</v>
      </c>
      <c r="E12551" t="s">
        <v>876</v>
      </c>
      <c r="F12551">
        <v>2042</v>
      </c>
      <c r="G12551" t="s">
        <v>940</v>
      </c>
      <c r="H12551">
        <v>66.4310756383354</v>
      </c>
      <c r="I12551">
        <f>IF(E12551="N2O",H12551*About!$B$96,IF('EPA non-CO2 Data'!E12551="CH4",'EPA non-CO2 Data'!H12551*About!$B$95,1))</f>
        <v>74.402804714935655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x14ac:dyDescent="0.35">
      <c r="A12552" t="s">
        <v>158</v>
      </c>
      <c r="B12552" t="s">
        <v>1013</v>
      </c>
      <c r="C12552" t="s">
        <v>1018</v>
      </c>
      <c r="D12552" t="s">
        <v>1019</v>
      </c>
      <c r="E12552" t="s">
        <v>876</v>
      </c>
      <c r="F12552">
        <v>2043</v>
      </c>
      <c r="G12552" t="s">
        <v>940</v>
      </c>
      <c r="H12552">
        <v>25.473449096273299</v>
      </c>
      <c r="I12552">
        <f>IF(E12552="N2O",H12552*About!$B$96,IF('EPA non-CO2 Data'!E12552="CH4",'EPA non-CO2 Data'!H12552*About!$B$95,1))</f>
        <v>28.530262987826099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x14ac:dyDescent="0.35">
      <c r="A12553" t="s">
        <v>158</v>
      </c>
      <c r="B12553" t="s">
        <v>1013</v>
      </c>
      <c r="C12553" t="s">
        <v>1018</v>
      </c>
      <c r="D12553" t="s">
        <v>1020</v>
      </c>
      <c r="E12553" t="s">
        <v>876</v>
      </c>
      <c r="F12553">
        <v>2043</v>
      </c>
      <c r="G12553" t="s">
        <v>940</v>
      </c>
      <c r="H12553">
        <v>67.043319599769703</v>
      </c>
      <c r="I12553">
        <f>IF(E12553="N2O",H12553*About!$B$96,IF('EPA non-CO2 Data'!E12553="CH4",'EPA non-CO2 Data'!H12553*About!$B$95,1))</f>
        <v>75.088517951742077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x14ac:dyDescent="0.35">
      <c r="A12554" t="s">
        <v>158</v>
      </c>
      <c r="B12554" t="s">
        <v>1013</v>
      </c>
      <c r="C12554" t="s">
        <v>1018</v>
      </c>
      <c r="D12554" t="s">
        <v>1019</v>
      </c>
      <c r="E12554" t="s">
        <v>876</v>
      </c>
      <c r="F12554">
        <v>2044</v>
      </c>
      <c r="G12554" t="s">
        <v>940</v>
      </c>
      <c r="H12554">
        <v>25.2659434451609</v>
      </c>
      <c r="I12554">
        <f>IF(E12554="N2O",H12554*About!$B$96,IF('EPA non-CO2 Data'!E12554="CH4",'EPA non-CO2 Data'!H12554*About!$B$95,1))</f>
        <v>28.29785665858021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x14ac:dyDescent="0.35">
      <c r="A12555" t="s">
        <v>158</v>
      </c>
      <c r="B12555" t="s">
        <v>1013</v>
      </c>
      <c r="C12555" t="s">
        <v>1018</v>
      </c>
      <c r="D12555" t="s">
        <v>1020</v>
      </c>
      <c r="E12555" t="s">
        <v>876</v>
      </c>
      <c r="F12555">
        <v>2044</v>
      </c>
      <c r="G12555" t="s">
        <v>940</v>
      </c>
      <c r="H12555">
        <v>67.655563561204104</v>
      </c>
      <c r="I12555">
        <f>IF(E12555="N2O",H12555*About!$B$96,IF('EPA non-CO2 Data'!E12555="CH4",'EPA non-CO2 Data'!H12555*About!$B$95,1))</f>
        <v>75.774231188548598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x14ac:dyDescent="0.35">
      <c r="A12556" t="s">
        <v>158</v>
      </c>
      <c r="B12556" t="s">
        <v>1013</v>
      </c>
      <c r="C12556" t="s">
        <v>1018</v>
      </c>
      <c r="D12556" t="s">
        <v>1019</v>
      </c>
      <c r="E12556" t="s">
        <v>876</v>
      </c>
      <c r="F12556">
        <v>2045</v>
      </c>
      <c r="G12556" t="s">
        <v>940</v>
      </c>
      <c r="H12556">
        <v>25.058437794048501</v>
      </c>
      <c r="I12556">
        <f>IF(E12556="N2O",H12556*About!$B$96,IF('EPA non-CO2 Data'!E12556="CH4",'EPA non-CO2 Data'!H12556*About!$B$95,1))</f>
        <v>28.065450329334325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x14ac:dyDescent="0.35">
      <c r="A12557" t="s">
        <v>158</v>
      </c>
      <c r="B12557" t="s">
        <v>1013</v>
      </c>
      <c r="C12557" t="s">
        <v>1018</v>
      </c>
      <c r="D12557" t="s">
        <v>1020</v>
      </c>
      <c r="E12557" t="s">
        <v>876</v>
      </c>
      <c r="F12557">
        <v>2045</v>
      </c>
      <c r="G12557" t="s">
        <v>940</v>
      </c>
      <c r="H12557">
        <v>68.267807522638506</v>
      </c>
      <c r="I12557">
        <f>IF(E12557="N2O",H12557*About!$B$96,IF('EPA non-CO2 Data'!E12557="CH4",'EPA non-CO2 Data'!H12557*About!$B$95,1))</f>
        <v>76.459944425355133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x14ac:dyDescent="0.35">
      <c r="A12558" t="s">
        <v>158</v>
      </c>
      <c r="B12558" t="s">
        <v>1013</v>
      </c>
      <c r="C12558" t="s">
        <v>1018</v>
      </c>
      <c r="D12558" t="s">
        <v>1019</v>
      </c>
      <c r="E12558" t="s">
        <v>876</v>
      </c>
      <c r="F12558">
        <v>2046</v>
      </c>
      <c r="G12558" t="s">
        <v>940</v>
      </c>
      <c r="H12558">
        <v>24.823920495247201</v>
      </c>
      <c r="I12558">
        <f>IF(E12558="N2O",H12558*About!$B$96,IF('EPA non-CO2 Data'!E12558="CH4",'EPA non-CO2 Data'!H12558*About!$B$95,1))</f>
        <v>27.802790954676869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x14ac:dyDescent="0.35">
      <c r="A12559" t="s">
        <v>158</v>
      </c>
      <c r="B12559" t="s">
        <v>1013</v>
      </c>
      <c r="C12559" t="s">
        <v>1018</v>
      </c>
      <c r="D12559" t="s">
        <v>1020</v>
      </c>
      <c r="E12559" t="s">
        <v>876</v>
      </c>
      <c r="F12559">
        <v>2046</v>
      </c>
      <c r="G12559" t="s">
        <v>940</v>
      </c>
      <c r="H12559">
        <v>68.803921171680699</v>
      </c>
      <c r="I12559">
        <f>IF(E12559="N2O",H12559*About!$B$96,IF('EPA non-CO2 Data'!E12559="CH4",'EPA non-CO2 Data'!H12559*About!$B$95,1))</f>
        <v>77.060391712282396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x14ac:dyDescent="0.35">
      <c r="A12560" t="s">
        <v>158</v>
      </c>
      <c r="B12560" t="s">
        <v>1013</v>
      </c>
      <c r="C12560" t="s">
        <v>1018</v>
      </c>
      <c r="D12560" t="s">
        <v>1019</v>
      </c>
      <c r="E12560" t="s">
        <v>876</v>
      </c>
      <c r="F12560">
        <v>2047</v>
      </c>
      <c r="G12560" t="s">
        <v>940</v>
      </c>
      <c r="H12560">
        <v>24.5894031964459</v>
      </c>
      <c r="I12560">
        <f>IF(E12560="N2O",H12560*About!$B$96,IF('EPA non-CO2 Data'!E12560="CH4",'EPA non-CO2 Data'!H12560*About!$B$95,1))</f>
        <v>27.540131580019413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x14ac:dyDescent="0.35">
      <c r="A12561" t="s">
        <v>158</v>
      </c>
      <c r="B12561" t="s">
        <v>1013</v>
      </c>
      <c r="C12561" t="s">
        <v>1018</v>
      </c>
      <c r="D12561" t="s">
        <v>1020</v>
      </c>
      <c r="E12561" t="s">
        <v>876</v>
      </c>
      <c r="F12561">
        <v>2047</v>
      </c>
      <c r="G12561" t="s">
        <v>940</v>
      </c>
      <c r="H12561">
        <v>69.340034820723005</v>
      </c>
      <c r="I12561">
        <f>IF(E12561="N2O",H12561*About!$B$96,IF('EPA non-CO2 Data'!E12561="CH4",'EPA non-CO2 Data'!H12561*About!$B$95,1))</f>
        <v>77.660838999209773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x14ac:dyDescent="0.35">
      <c r="A12562" t="s">
        <v>158</v>
      </c>
      <c r="B12562" t="s">
        <v>1013</v>
      </c>
      <c r="C12562" t="s">
        <v>1018</v>
      </c>
      <c r="D12562" t="s">
        <v>1019</v>
      </c>
      <c r="E12562" t="s">
        <v>876</v>
      </c>
      <c r="F12562">
        <v>2048</v>
      </c>
      <c r="G12562" t="s">
        <v>940</v>
      </c>
      <c r="H12562">
        <v>24.3548858976446</v>
      </c>
      <c r="I12562">
        <f>IF(E12562="N2O",H12562*About!$B$96,IF('EPA non-CO2 Data'!E12562="CH4",'EPA non-CO2 Data'!H12562*About!$B$95,1))</f>
        <v>27.277472205361953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x14ac:dyDescent="0.35">
      <c r="A12563" t="s">
        <v>158</v>
      </c>
      <c r="B12563" t="s">
        <v>1013</v>
      </c>
      <c r="C12563" t="s">
        <v>1018</v>
      </c>
      <c r="D12563" t="s">
        <v>1020</v>
      </c>
      <c r="E12563" t="s">
        <v>876</v>
      </c>
      <c r="F12563">
        <v>2048</v>
      </c>
      <c r="G12563" t="s">
        <v>940</v>
      </c>
      <c r="H12563">
        <v>69.876148469765297</v>
      </c>
      <c r="I12563">
        <f>IF(E12563="N2O",H12563*About!$B$96,IF('EPA non-CO2 Data'!E12563="CH4",'EPA non-CO2 Data'!H12563*About!$B$95,1))</f>
        <v>78.261286286137135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x14ac:dyDescent="0.35">
      <c r="A12564" t="s">
        <v>158</v>
      </c>
      <c r="B12564" t="s">
        <v>1013</v>
      </c>
      <c r="C12564" t="s">
        <v>1018</v>
      </c>
      <c r="D12564" t="s">
        <v>1019</v>
      </c>
      <c r="E12564" t="s">
        <v>876</v>
      </c>
      <c r="F12564">
        <v>2049</v>
      </c>
      <c r="G12564" t="s">
        <v>940</v>
      </c>
      <c r="H12564">
        <v>24.120368598843299</v>
      </c>
      <c r="I12564">
        <f>IF(E12564="N2O",H12564*About!$B$96,IF('EPA non-CO2 Data'!E12564="CH4",'EPA non-CO2 Data'!H12564*About!$B$95,1))</f>
        <v>27.014812830704496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x14ac:dyDescent="0.35">
      <c r="A12565" t="s">
        <v>158</v>
      </c>
      <c r="B12565" t="s">
        <v>1013</v>
      </c>
      <c r="C12565" t="s">
        <v>1018</v>
      </c>
      <c r="D12565" t="s">
        <v>1020</v>
      </c>
      <c r="E12565" t="s">
        <v>876</v>
      </c>
      <c r="F12565">
        <v>2049</v>
      </c>
      <c r="G12565" t="s">
        <v>940</v>
      </c>
      <c r="H12565">
        <v>70.412262118807504</v>
      </c>
      <c r="I12565">
        <f>IF(E12565="N2O",H12565*About!$B$96,IF('EPA non-CO2 Data'!E12565="CH4",'EPA non-CO2 Data'!H12565*About!$B$95,1))</f>
        <v>78.861733573064413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x14ac:dyDescent="0.35">
      <c r="A12566" t="s">
        <v>158</v>
      </c>
      <c r="B12566" t="s">
        <v>1013</v>
      </c>
      <c r="C12566" t="s">
        <v>1018</v>
      </c>
      <c r="D12566" t="s">
        <v>1019</v>
      </c>
      <c r="E12566" t="s">
        <v>876</v>
      </c>
      <c r="F12566">
        <v>2050</v>
      </c>
      <c r="G12566" t="s">
        <v>940</v>
      </c>
      <c r="H12566">
        <v>23.885851300041899</v>
      </c>
      <c r="I12566">
        <f>IF(E12566="N2O",H12566*About!$B$96,IF('EPA non-CO2 Data'!E12566="CH4",'EPA non-CO2 Data'!H12566*About!$B$95,1))</f>
        <v>26.752153456046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x14ac:dyDescent="0.35">
      <c r="A12567" t="s">
        <v>158</v>
      </c>
      <c r="B12567" t="s">
        <v>1013</v>
      </c>
      <c r="C12567" t="s">
        <v>1018</v>
      </c>
      <c r="D12567" t="s">
        <v>1020</v>
      </c>
      <c r="E12567" t="s">
        <v>876</v>
      </c>
      <c r="F12567">
        <v>2050</v>
      </c>
      <c r="G12567" t="s">
        <v>940</v>
      </c>
      <c r="H12567">
        <v>70.948375767849797</v>
      </c>
      <c r="I12567">
        <f>IF(E12567="N2O",H12567*About!$B$96,IF('EPA non-CO2 Data'!E12567="CH4",'EPA non-CO2 Data'!H12567*About!$B$95,1))</f>
        <v>79.462180859991776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x14ac:dyDescent="0.35">
      <c r="A12568" t="s">
        <v>158</v>
      </c>
      <c r="B12568" t="s">
        <v>1013</v>
      </c>
      <c r="C12568" t="s">
        <v>1018</v>
      </c>
      <c r="D12568" t="s">
        <v>1019</v>
      </c>
      <c r="E12568" t="s">
        <v>877</v>
      </c>
      <c r="F12568">
        <v>1990</v>
      </c>
      <c r="G12568" t="s">
        <v>940</v>
      </c>
      <c r="H12568">
        <v>1.10972882781374</v>
      </c>
      <c r="I12568">
        <f>IF(E12568="N2O",H12568*About!$B$96,IF('EPA non-CO2 Data'!E12568="CH4",'EPA non-CO2 Data'!H12568*About!$B$95,1))</f>
        <v>0.98683939386121178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x14ac:dyDescent="0.35">
      <c r="A12569" t="s">
        <v>158</v>
      </c>
      <c r="B12569" t="s">
        <v>1013</v>
      </c>
      <c r="C12569" t="s">
        <v>1018</v>
      </c>
      <c r="D12569" t="s">
        <v>1020</v>
      </c>
      <c r="E12569" t="s">
        <v>877</v>
      </c>
      <c r="F12569">
        <v>1990</v>
      </c>
      <c r="G12569" t="s">
        <v>940</v>
      </c>
      <c r="H12569">
        <v>0.48893549714554702</v>
      </c>
      <c r="I12569">
        <f>IF(E12569="N2O",H12569*About!$B$96,IF('EPA non-CO2 Data'!E12569="CH4",'EPA non-CO2 Data'!H12569*About!$B$95,1))</f>
        <v>0.43479163336768445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x14ac:dyDescent="0.35">
      <c r="A12570" t="s">
        <v>158</v>
      </c>
      <c r="B12570" t="s">
        <v>1013</v>
      </c>
      <c r="C12570" t="s">
        <v>1018</v>
      </c>
      <c r="D12570" t="s">
        <v>1019</v>
      </c>
      <c r="E12570" t="s">
        <v>877</v>
      </c>
      <c r="F12570">
        <v>1991</v>
      </c>
      <c r="G12570" t="s">
        <v>940</v>
      </c>
      <c r="H12570">
        <v>1.1274028873147599</v>
      </c>
      <c r="I12570">
        <f>IF(E12570="N2O",H12570*About!$B$96,IF('EPA non-CO2 Data'!E12570="CH4",'EPA non-CO2 Data'!H12570*About!$B$95,1))</f>
        <v>1.002556258853729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x14ac:dyDescent="0.35">
      <c r="A12571" t="s">
        <v>158</v>
      </c>
      <c r="B12571" t="s">
        <v>1013</v>
      </c>
      <c r="C12571" t="s">
        <v>1018</v>
      </c>
      <c r="D12571" t="s">
        <v>1020</v>
      </c>
      <c r="E12571" t="s">
        <v>877</v>
      </c>
      <c r="F12571">
        <v>1991</v>
      </c>
      <c r="G12571" t="s">
        <v>940</v>
      </c>
      <c r="H12571">
        <v>0.52637968501073595</v>
      </c>
      <c r="I12571">
        <f>IF(E12571="N2O",H12571*About!$B$96,IF('EPA non-CO2 Data'!E12571="CH4",'EPA non-CO2 Data'!H12571*About!$B$95,1))</f>
        <v>0.46808931720753366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x14ac:dyDescent="0.35">
      <c r="A12572" t="s">
        <v>158</v>
      </c>
      <c r="B12572" t="s">
        <v>1013</v>
      </c>
      <c r="C12572" t="s">
        <v>1018</v>
      </c>
      <c r="D12572" t="s">
        <v>1019</v>
      </c>
      <c r="E12572" t="s">
        <v>877</v>
      </c>
      <c r="F12572">
        <v>1992</v>
      </c>
      <c r="G12572" t="s">
        <v>940</v>
      </c>
      <c r="H12572">
        <v>1.14507694681579</v>
      </c>
      <c r="I12572">
        <f>IF(E12572="N2O",H12572*About!$B$96,IF('EPA non-CO2 Data'!E12572="CH4",'EPA non-CO2 Data'!H12572*About!$B$95,1))</f>
        <v>1.0182731238462561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x14ac:dyDescent="0.35">
      <c r="A12573" t="s">
        <v>158</v>
      </c>
      <c r="B12573" t="s">
        <v>1013</v>
      </c>
      <c r="C12573" t="s">
        <v>1018</v>
      </c>
      <c r="D12573" t="s">
        <v>1020</v>
      </c>
      <c r="E12573" t="s">
        <v>877</v>
      </c>
      <c r="F12573">
        <v>1992</v>
      </c>
      <c r="G12573" t="s">
        <v>940</v>
      </c>
      <c r="H12573">
        <v>0.56382387287592395</v>
      </c>
      <c r="I12573">
        <f>IF(E12573="N2O",H12573*About!$B$96,IF('EPA non-CO2 Data'!E12573="CH4",'EPA non-CO2 Data'!H12573*About!$B$95,1))</f>
        <v>0.50138700104738199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x14ac:dyDescent="0.35">
      <c r="A12574" t="s">
        <v>158</v>
      </c>
      <c r="B12574" t="s">
        <v>1013</v>
      </c>
      <c r="C12574" t="s">
        <v>1018</v>
      </c>
      <c r="D12574" t="s">
        <v>1019</v>
      </c>
      <c r="E12574" t="s">
        <v>877</v>
      </c>
      <c r="F12574">
        <v>1993</v>
      </c>
      <c r="G12574" t="s">
        <v>940</v>
      </c>
      <c r="H12574">
        <v>1.16275100631682</v>
      </c>
      <c r="I12574">
        <f>IF(E12574="N2O",H12574*About!$B$96,IF('EPA non-CO2 Data'!E12574="CH4",'EPA non-CO2 Data'!H12574*About!$B$95,1))</f>
        <v>1.0339899888387829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x14ac:dyDescent="0.35">
      <c r="A12575" t="s">
        <v>158</v>
      </c>
      <c r="B12575" t="s">
        <v>1013</v>
      </c>
      <c r="C12575" t="s">
        <v>1018</v>
      </c>
      <c r="D12575" t="s">
        <v>1020</v>
      </c>
      <c r="E12575" t="s">
        <v>877</v>
      </c>
      <c r="F12575">
        <v>1993</v>
      </c>
      <c r="G12575" t="s">
        <v>940</v>
      </c>
      <c r="H12575">
        <v>0.60126806074111205</v>
      </c>
      <c r="I12575">
        <f>IF(E12575="N2O",H12575*About!$B$96,IF('EPA non-CO2 Data'!E12575="CH4",'EPA non-CO2 Data'!H12575*About!$B$95,1))</f>
        <v>0.53468468488723053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x14ac:dyDescent="0.35">
      <c r="A12576" t="s">
        <v>158</v>
      </c>
      <c r="B12576" t="s">
        <v>1013</v>
      </c>
      <c r="C12576" t="s">
        <v>1018</v>
      </c>
      <c r="D12576" t="s">
        <v>1019</v>
      </c>
      <c r="E12576" t="s">
        <v>877</v>
      </c>
      <c r="F12576">
        <v>1994</v>
      </c>
      <c r="G12576" t="s">
        <v>940</v>
      </c>
      <c r="H12576">
        <v>1.1804250658178399</v>
      </c>
      <c r="I12576">
        <f>IF(E12576="N2O",H12576*About!$B$96,IF('EPA non-CO2 Data'!E12576="CH4",'EPA non-CO2 Data'!H12576*About!$B$95,1))</f>
        <v>1.0497068538313006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x14ac:dyDescent="0.35">
      <c r="A12577" t="s">
        <v>158</v>
      </c>
      <c r="B12577" t="s">
        <v>1013</v>
      </c>
      <c r="C12577" t="s">
        <v>1018</v>
      </c>
      <c r="D12577" t="s">
        <v>1020</v>
      </c>
      <c r="E12577" t="s">
        <v>877</v>
      </c>
      <c r="F12577">
        <v>1994</v>
      </c>
      <c r="G12577" t="s">
        <v>940</v>
      </c>
      <c r="H12577">
        <v>0.63871224860630105</v>
      </c>
      <c r="I12577">
        <f>IF(E12577="N2O",H12577*About!$B$96,IF('EPA non-CO2 Data'!E12577="CH4",'EPA non-CO2 Data'!H12577*About!$B$95,1))</f>
        <v>0.56798236872707974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x14ac:dyDescent="0.35">
      <c r="A12578" t="s">
        <v>158</v>
      </c>
      <c r="B12578" t="s">
        <v>1013</v>
      </c>
      <c r="C12578" t="s">
        <v>1018</v>
      </c>
      <c r="D12578" t="s">
        <v>1019</v>
      </c>
      <c r="E12578" t="s">
        <v>877</v>
      </c>
      <c r="F12578">
        <v>1995</v>
      </c>
      <c r="G12578" t="s">
        <v>940</v>
      </c>
      <c r="H12578">
        <v>1.19809912531887</v>
      </c>
      <c r="I12578">
        <f>IF(E12578="N2O",H12578*About!$B$96,IF('EPA non-CO2 Data'!E12578="CH4",'EPA non-CO2 Data'!H12578*About!$B$95,1))</f>
        <v>1.0654237188238274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x14ac:dyDescent="0.35">
      <c r="A12579" t="s">
        <v>158</v>
      </c>
      <c r="B12579" t="s">
        <v>1013</v>
      </c>
      <c r="C12579" t="s">
        <v>1018</v>
      </c>
      <c r="D12579" t="s">
        <v>1020</v>
      </c>
      <c r="E12579" t="s">
        <v>877</v>
      </c>
      <c r="F12579">
        <v>1995</v>
      </c>
      <c r="G12579" t="s">
        <v>940</v>
      </c>
      <c r="H12579">
        <v>0.67615643647148904</v>
      </c>
      <c r="I12579">
        <f>IF(E12579="N2O",H12579*About!$B$96,IF('EPA non-CO2 Data'!E12579="CH4",'EPA non-CO2 Data'!H12579*About!$B$95,1))</f>
        <v>0.60128005256692818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x14ac:dyDescent="0.35">
      <c r="A12580" t="s">
        <v>158</v>
      </c>
      <c r="B12580" t="s">
        <v>1013</v>
      </c>
      <c r="C12580" t="s">
        <v>1018</v>
      </c>
      <c r="D12580" t="s">
        <v>1019</v>
      </c>
      <c r="E12580" t="s">
        <v>877</v>
      </c>
      <c r="F12580">
        <v>1996</v>
      </c>
      <c r="G12580" t="s">
        <v>940</v>
      </c>
      <c r="H12580">
        <v>1.18765723729509</v>
      </c>
      <c r="I12580">
        <f>IF(E12580="N2O",H12580*About!$B$96,IF('EPA non-CO2 Data'!E12580="CH4",'EPA non-CO2 Data'!H12580*About!$B$95,1))</f>
        <v>1.0561381472590565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x14ac:dyDescent="0.35">
      <c r="A12581" t="s">
        <v>158</v>
      </c>
      <c r="B12581" t="s">
        <v>1013</v>
      </c>
      <c r="C12581" t="s">
        <v>1018</v>
      </c>
      <c r="D12581" t="s">
        <v>1020</v>
      </c>
      <c r="E12581" t="s">
        <v>877</v>
      </c>
      <c r="F12581">
        <v>1996</v>
      </c>
      <c r="G12581" t="s">
        <v>940</v>
      </c>
      <c r="H12581">
        <v>0.70689521213719098</v>
      </c>
      <c r="I12581">
        <f>IF(E12581="N2O",H12581*About!$B$96,IF('EPA non-CO2 Data'!E12581="CH4",'EPA non-CO2 Data'!H12581*About!$B$95,1))</f>
        <v>0.62861486985354231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x14ac:dyDescent="0.35">
      <c r="A12582" t="s">
        <v>158</v>
      </c>
      <c r="B12582" t="s">
        <v>1013</v>
      </c>
      <c r="C12582" t="s">
        <v>1018</v>
      </c>
      <c r="D12582" t="s">
        <v>1019</v>
      </c>
      <c r="E12582" t="s">
        <v>877</v>
      </c>
      <c r="F12582">
        <v>1997</v>
      </c>
      <c r="G12582" t="s">
        <v>940</v>
      </c>
      <c r="H12582">
        <v>1.17721534927132</v>
      </c>
      <c r="I12582">
        <f>IF(E12582="N2O",H12582*About!$B$96,IF('EPA non-CO2 Data'!E12582="CH4",'EPA non-CO2 Data'!H12582*About!$B$95,1))</f>
        <v>1.046852575694294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x14ac:dyDescent="0.35">
      <c r="A12583" t="s">
        <v>158</v>
      </c>
      <c r="B12583" t="s">
        <v>1013</v>
      </c>
      <c r="C12583" t="s">
        <v>1018</v>
      </c>
      <c r="D12583" t="s">
        <v>1020</v>
      </c>
      <c r="E12583" t="s">
        <v>877</v>
      </c>
      <c r="F12583">
        <v>1997</v>
      </c>
      <c r="G12583" t="s">
        <v>940</v>
      </c>
      <c r="H12583">
        <v>0.73763398780289402</v>
      </c>
      <c r="I12583">
        <f>IF(E12583="N2O",H12583*About!$B$96,IF('EPA non-CO2 Data'!E12583="CH4",'EPA non-CO2 Data'!H12583*About!$B$95,1))</f>
        <v>0.65594968714015744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x14ac:dyDescent="0.35">
      <c r="A12584" t="s">
        <v>158</v>
      </c>
      <c r="B12584" t="s">
        <v>1013</v>
      </c>
      <c r="C12584" t="s">
        <v>1018</v>
      </c>
      <c r="D12584" t="s">
        <v>1019</v>
      </c>
      <c r="E12584" t="s">
        <v>877</v>
      </c>
      <c r="F12584">
        <v>1998</v>
      </c>
      <c r="G12584" t="s">
        <v>940</v>
      </c>
      <c r="H12584">
        <v>1.16677346124755</v>
      </c>
      <c r="I12584">
        <f>IF(E12584="N2O",H12584*About!$B$96,IF('EPA non-CO2 Data'!E12584="CH4",'EPA non-CO2 Data'!H12584*About!$B$95,1))</f>
        <v>1.037567004129532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x14ac:dyDescent="0.35">
      <c r="A12585" t="s">
        <v>158</v>
      </c>
      <c r="B12585" t="s">
        <v>1013</v>
      </c>
      <c r="C12585" t="s">
        <v>1018</v>
      </c>
      <c r="D12585" t="s">
        <v>1020</v>
      </c>
      <c r="E12585" t="s">
        <v>877</v>
      </c>
      <c r="F12585">
        <v>1998</v>
      </c>
      <c r="G12585" t="s">
        <v>940</v>
      </c>
      <c r="H12585">
        <v>0.76837276346859595</v>
      </c>
      <c r="I12585">
        <f>IF(E12585="N2O",H12585*About!$B$96,IF('EPA non-CO2 Data'!E12585="CH4",'EPA non-CO2 Data'!H12585*About!$B$95,1))</f>
        <v>0.68328450442677158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x14ac:dyDescent="0.35">
      <c r="A12586" t="s">
        <v>158</v>
      </c>
      <c r="B12586" t="s">
        <v>1013</v>
      </c>
      <c r="C12586" t="s">
        <v>1018</v>
      </c>
      <c r="D12586" t="s">
        <v>1019</v>
      </c>
      <c r="E12586" t="s">
        <v>877</v>
      </c>
      <c r="F12586">
        <v>1999</v>
      </c>
      <c r="G12586" t="s">
        <v>940</v>
      </c>
      <c r="H12586">
        <v>1.15633157322377</v>
      </c>
      <c r="I12586">
        <f>IF(E12586="N2O",H12586*About!$B$96,IF('EPA non-CO2 Data'!E12586="CH4",'EPA non-CO2 Data'!H12586*About!$B$95,1))</f>
        <v>1.028281432564762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x14ac:dyDescent="0.35">
      <c r="A12587" t="s">
        <v>158</v>
      </c>
      <c r="B12587" t="s">
        <v>1013</v>
      </c>
      <c r="C12587" t="s">
        <v>1018</v>
      </c>
      <c r="D12587" t="s">
        <v>1020</v>
      </c>
      <c r="E12587" t="s">
        <v>877</v>
      </c>
      <c r="F12587">
        <v>1999</v>
      </c>
      <c r="G12587" t="s">
        <v>940</v>
      </c>
      <c r="H12587">
        <v>0.799111539134298</v>
      </c>
      <c r="I12587">
        <f>IF(E12587="N2O",H12587*About!$B$96,IF('EPA non-CO2 Data'!E12587="CH4",'EPA non-CO2 Data'!H12587*About!$B$95,1))</f>
        <v>0.71061932171338582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x14ac:dyDescent="0.35">
      <c r="A12588" t="s">
        <v>158</v>
      </c>
      <c r="B12588" t="s">
        <v>1013</v>
      </c>
      <c r="C12588" t="s">
        <v>1018</v>
      </c>
      <c r="D12588" t="s">
        <v>1019</v>
      </c>
      <c r="E12588" t="s">
        <v>877</v>
      </c>
      <c r="F12588">
        <v>2000</v>
      </c>
      <c r="G12588" t="s">
        <v>940</v>
      </c>
      <c r="H12588">
        <v>1.1458896852</v>
      </c>
      <c r="I12588">
        <f>IF(E12588="N2O",H12588*About!$B$96,IF('EPA non-CO2 Data'!E12588="CH4",'EPA non-CO2 Data'!H12588*About!$B$95,1))</f>
        <v>1.0189958610000001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x14ac:dyDescent="0.35">
      <c r="A12589" t="s">
        <v>158</v>
      </c>
      <c r="B12589" t="s">
        <v>1013</v>
      </c>
      <c r="C12589" t="s">
        <v>1018</v>
      </c>
      <c r="D12589" t="s">
        <v>1020</v>
      </c>
      <c r="E12589" t="s">
        <v>877</v>
      </c>
      <c r="F12589">
        <v>2000</v>
      </c>
      <c r="G12589" t="s">
        <v>940</v>
      </c>
      <c r="H12589">
        <v>0.82985031480000004</v>
      </c>
      <c r="I12589">
        <f>IF(E12589="N2O",H12589*About!$B$96,IF('EPA non-CO2 Data'!E12589="CH4",'EPA non-CO2 Data'!H12589*About!$B$95,1))</f>
        <v>0.73795413900000006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x14ac:dyDescent="0.35">
      <c r="A12590" t="s">
        <v>158</v>
      </c>
      <c r="B12590" t="s">
        <v>1013</v>
      </c>
      <c r="C12590" t="s">
        <v>1018</v>
      </c>
      <c r="D12590" t="s">
        <v>1019</v>
      </c>
      <c r="E12590" t="s">
        <v>877</v>
      </c>
      <c r="F12590">
        <v>2001</v>
      </c>
      <c r="G12590" t="s">
        <v>940</v>
      </c>
      <c r="H12590">
        <v>1.1530388818050601</v>
      </c>
      <c r="I12590">
        <f>IF(E12590="N2O",H12590*About!$B$96,IF('EPA non-CO2 Data'!E12590="CH4",'EPA non-CO2 Data'!H12590*About!$B$95,1))</f>
        <v>1.0253533680481239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x14ac:dyDescent="0.35">
      <c r="A12591" t="s">
        <v>158</v>
      </c>
      <c r="B12591" t="s">
        <v>1013</v>
      </c>
      <c r="C12591" t="s">
        <v>1018</v>
      </c>
      <c r="D12591" t="s">
        <v>1020</v>
      </c>
      <c r="E12591" t="s">
        <v>877</v>
      </c>
      <c r="F12591">
        <v>2001</v>
      </c>
      <c r="G12591" t="s">
        <v>940</v>
      </c>
      <c r="H12591">
        <v>0.86433299991536705</v>
      </c>
      <c r="I12591">
        <f>IF(E12591="N2O",H12591*About!$B$96,IF('EPA non-CO2 Data'!E12591="CH4",'EPA non-CO2 Data'!H12591*About!$B$95,1))</f>
        <v>0.7686182717368197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x14ac:dyDescent="0.35">
      <c r="A12592" t="s">
        <v>158</v>
      </c>
      <c r="B12592" t="s">
        <v>1013</v>
      </c>
      <c r="C12592" t="s">
        <v>1018</v>
      </c>
      <c r="D12592" t="s">
        <v>1019</v>
      </c>
      <c r="E12592" t="s">
        <v>877</v>
      </c>
      <c r="F12592">
        <v>2002</v>
      </c>
      <c r="G12592" t="s">
        <v>940</v>
      </c>
      <c r="H12592">
        <v>1.1600877058233099</v>
      </c>
      <c r="I12592">
        <f>IF(E12592="N2O",H12592*About!$B$96,IF('EPA non-CO2 Data'!E12592="CH4",'EPA non-CO2 Data'!H12592*About!$B$95,1))</f>
        <v>1.0316216175945541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x14ac:dyDescent="0.35">
      <c r="A12593" t="s">
        <v>158</v>
      </c>
      <c r="B12593" t="s">
        <v>1013</v>
      </c>
      <c r="C12593" t="s">
        <v>1018</v>
      </c>
      <c r="D12593" t="s">
        <v>1020</v>
      </c>
      <c r="E12593" t="s">
        <v>877</v>
      </c>
      <c r="F12593">
        <v>2002</v>
      </c>
      <c r="G12593" t="s">
        <v>940</v>
      </c>
      <c r="H12593">
        <v>0.898916057617546</v>
      </c>
      <c r="I12593">
        <f>IF(E12593="N2O",H12593*About!$B$96,IF('EPA non-CO2 Data'!E12593="CH4",'EPA non-CO2 Data'!H12593*About!$B$95,1))</f>
        <v>0.79937166197533449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x14ac:dyDescent="0.35">
      <c r="A12594" t="s">
        <v>158</v>
      </c>
      <c r="B12594" t="s">
        <v>1013</v>
      </c>
      <c r="C12594" t="s">
        <v>1018</v>
      </c>
      <c r="D12594" t="s">
        <v>1019</v>
      </c>
      <c r="E12594" t="s">
        <v>877</v>
      </c>
      <c r="F12594">
        <v>2003</v>
      </c>
      <c r="G12594" t="s">
        <v>940</v>
      </c>
      <c r="H12594">
        <v>1.1670412856793899</v>
      </c>
      <c r="I12594">
        <f>IF(E12594="N2O",H12594*About!$B$96,IF('EPA non-CO2 Data'!E12594="CH4",'EPA non-CO2 Data'!H12594*About!$B$95,1))</f>
        <v>1.0378051701511353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x14ac:dyDescent="0.35">
      <c r="A12595" t="s">
        <v>158</v>
      </c>
      <c r="B12595" t="s">
        <v>1013</v>
      </c>
      <c r="C12595" t="s">
        <v>1018</v>
      </c>
      <c r="D12595" t="s">
        <v>1020</v>
      </c>
      <c r="E12595" t="s">
        <v>877</v>
      </c>
      <c r="F12595">
        <v>2003</v>
      </c>
      <c r="G12595" t="s">
        <v>940</v>
      </c>
      <c r="H12595">
        <v>0.93359435948189695</v>
      </c>
      <c r="I12595">
        <f>IF(E12595="N2O",H12595*About!$B$96,IF('EPA non-CO2 Data'!E12595="CH4",'EPA non-CO2 Data'!H12595*About!$B$95,1))</f>
        <v>0.83020974920370028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x14ac:dyDescent="0.35">
      <c r="A12596" t="s">
        <v>158</v>
      </c>
      <c r="B12596" t="s">
        <v>1013</v>
      </c>
      <c r="C12596" t="s">
        <v>1018</v>
      </c>
      <c r="D12596" t="s">
        <v>1019</v>
      </c>
      <c r="E12596" t="s">
        <v>877</v>
      </c>
      <c r="F12596">
        <v>2004</v>
      </c>
      <c r="G12596" t="s">
        <v>940</v>
      </c>
      <c r="H12596">
        <v>1.1739044062738</v>
      </c>
      <c r="I12596">
        <f>IF(E12596="N2O",H12596*About!$B$96,IF('EPA non-CO2 Data'!E12596="CH4",'EPA non-CO2 Data'!H12596*About!$B$95,1))</f>
        <v>1.0439082807468356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x14ac:dyDescent="0.35">
      <c r="A12597" t="s">
        <v>158</v>
      </c>
      <c r="B12597" t="s">
        <v>1013</v>
      </c>
      <c r="C12597" t="s">
        <v>1018</v>
      </c>
      <c r="D12597" t="s">
        <v>1020</v>
      </c>
      <c r="E12597" t="s">
        <v>877</v>
      </c>
      <c r="F12597">
        <v>2004</v>
      </c>
      <c r="G12597" t="s">
        <v>940</v>
      </c>
      <c r="H12597">
        <v>0.96836312060791896</v>
      </c>
      <c r="I12597">
        <f>IF(E12597="N2O",H12597*About!$B$96,IF('EPA non-CO2 Data'!E12597="CH4",'EPA non-CO2 Data'!H12597*About!$B$95,1))</f>
        <v>0.86112827839294803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x14ac:dyDescent="0.35">
      <c r="A12598" t="s">
        <v>158</v>
      </c>
      <c r="B12598" t="s">
        <v>1013</v>
      </c>
      <c r="C12598" t="s">
        <v>1018</v>
      </c>
      <c r="D12598" t="s">
        <v>1019</v>
      </c>
      <c r="E12598" t="s">
        <v>877</v>
      </c>
      <c r="F12598">
        <v>2005</v>
      </c>
      <c r="G12598" t="s">
        <v>940</v>
      </c>
      <c r="H12598">
        <v>1.1806815372725801</v>
      </c>
      <c r="I12598">
        <f>IF(E12598="N2O",H12598*About!$B$96,IF('EPA non-CO2 Data'!E12598="CH4",'EPA non-CO2 Data'!H12598*About!$B$95,1))</f>
        <v>1.0499349240846769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x14ac:dyDescent="0.35">
      <c r="A12599" t="s">
        <v>158</v>
      </c>
      <c r="B12599" t="s">
        <v>1013</v>
      </c>
      <c r="C12599" t="s">
        <v>1018</v>
      </c>
      <c r="D12599" t="s">
        <v>1020</v>
      </c>
      <c r="E12599" t="s">
        <v>877</v>
      </c>
      <c r="F12599">
        <v>2005</v>
      </c>
      <c r="G12599" t="s">
        <v>940</v>
      </c>
      <c r="H12599">
        <v>1.0032178713295701</v>
      </c>
      <c r="I12599">
        <f>IF(E12599="N2O",H12599*About!$B$96,IF('EPA non-CO2 Data'!E12599="CH4",'EPA non-CO2 Data'!H12599*About!$B$95,1))</f>
        <v>0.89212327484005394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x14ac:dyDescent="0.35">
      <c r="A12600" t="s">
        <v>158</v>
      </c>
      <c r="B12600" t="s">
        <v>1013</v>
      </c>
      <c r="C12600" t="s">
        <v>1018</v>
      </c>
      <c r="D12600" t="s">
        <v>1019</v>
      </c>
      <c r="E12600" t="s">
        <v>877</v>
      </c>
      <c r="F12600">
        <v>2006</v>
      </c>
      <c r="G12600" t="s">
        <v>940</v>
      </c>
      <c r="H12600">
        <v>1.1834154748424399</v>
      </c>
      <c r="I12600">
        <f>IF(E12600="N2O",H12600*About!$B$96,IF('EPA non-CO2 Data'!E12600="CH4",'EPA non-CO2 Data'!H12600*About!$B$95,1))</f>
        <v>1.0523661101786799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x14ac:dyDescent="0.35">
      <c r="A12601" t="s">
        <v>158</v>
      </c>
      <c r="B12601" t="s">
        <v>1013</v>
      </c>
      <c r="C12601" t="s">
        <v>1018</v>
      </c>
      <c r="D12601" t="s">
        <v>1020</v>
      </c>
      <c r="E12601" t="s">
        <v>877</v>
      </c>
      <c r="F12601">
        <v>2006</v>
      </c>
      <c r="G12601" t="s">
        <v>940</v>
      </c>
      <c r="H12601">
        <v>1.04211581548014</v>
      </c>
      <c r="I12601">
        <f>IF(E12601="N2O",H12601*About!$B$96,IF('EPA non-CO2 Data'!E12601="CH4",'EPA non-CO2 Data'!H12601*About!$B$95,1))</f>
        <v>0.9267137285309969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x14ac:dyDescent="0.35">
      <c r="A12602" t="s">
        <v>158</v>
      </c>
      <c r="B12602" t="s">
        <v>1013</v>
      </c>
      <c r="C12602" t="s">
        <v>1018</v>
      </c>
      <c r="D12602" t="s">
        <v>1019</v>
      </c>
      <c r="E12602" t="s">
        <v>877</v>
      </c>
      <c r="F12602">
        <v>2007</v>
      </c>
      <c r="G12602" t="s">
        <v>940</v>
      </c>
      <c r="H12602">
        <v>1.18652814729718</v>
      </c>
      <c r="I12602">
        <f>IF(E12602="N2O",H12602*About!$B$96,IF('EPA non-CO2 Data'!E12602="CH4",'EPA non-CO2 Data'!H12602*About!$B$95,1))</f>
        <v>1.05513409071729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x14ac:dyDescent="0.35">
      <c r="A12603" t="s">
        <v>158</v>
      </c>
      <c r="B12603" t="s">
        <v>1013</v>
      </c>
      <c r="C12603" t="s">
        <v>1018</v>
      </c>
      <c r="D12603" t="s">
        <v>1020</v>
      </c>
      <c r="E12603" t="s">
        <v>877</v>
      </c>
      <c r="F12603">
        <v>2007</v>
      </c>
      <c r="G12603" t="s">
        <v>940</v>
      </c>
      <c r="H12603">
        <v>1.0806350247458301</v>
      </c>
      <c r="I12603">
        <f>IF(E12603="N2O",H12603*About!$B$96,IF('EPA non-CO2 Data'!E12603="CH4",'EPA non-CO2 Data'!H12603*About!$B$95,1))</f>
        <v>0.96096738777733215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x14ac:dyDescent="0.35">
      <c r="A12604" t="s">
        <v>158</v>
      </c>
      <c r="B12604" t="s">
        <v>1013</v>
      </c>
      <c r="C12604" t="s">
        <v>1018</v>
      </c>
      <c r="D12604" t="s">
        <v>1019</v>
      </c>
      <c r="E12604" t="s">
        <v>877</v>
      </c>
      <c r="F12604">
        <v>2008</v>
      </c>
      <c r="G12604" t="s">
        <v>940</v>
      </c>
      <c r="H12604">
        <v>1.18998886127471</v>
      </c>
      <c r="I12604">
        <f>IF(E12604="N2O",H12604*About!$B$96,IF('EPA non-CO2 Data'!E12604="CH4",'EPA non-CO2 Data'!H12604*About!$B$95,1))</f>
        <v>1.058211571267779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x14ac:dyDescent="0.35">
      <c r="A12605" t="s">
        <v>158</v>
      </c>
      <c r="B12605" t="s">
        <v>1013</v>
      </c>
      <c r="C12605" t="s">
        <v>1018</v>
      </c>
      <c r="D12605" t="s">
        <v>1020</v>
      </c>
      <c r="E12605" t="s">
        <v>877</v>
      </c>
      <c r="F12605">
        <v>2008</v>
      </c>
      <c r="G12605" t="s">
        <v>940</v>
      </c>
      <c r="H12605">
        <v>1.11880619248873</v>
      </c>
      <c r="I12605">
        <f>IF(E12605="N2O",H12605*About!$B$96,IF('EPA non-CO2 Data'!E12605="CH4",'EPA non-CO2 Data'!H12605*About!$B$95,1))</f>
        <v>0.99491154701179008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x14ac:dyDescent="0.35">
      <c r="A12606" t="s">
        <v>158</v>
      </c>
      <c r="B12606" t="s">
        <v>1013</v>
      </c>
      <c r="C12606" t="s">
        <v>1018</v>
      </c>
      <c r="D12606" t="s">
        <v>1019</v>
      </c>
      <c r="E12606" t="s">
        <v>877</v>
      </c>
      <c r="F12606">
        <v>2009</v>
      </c>
      <c r="G12606" t="s">
        <v>940</v>
      </c>
      <c r="H12606">
        <v>1.1937701527695901</v>
      </c>
      <c r="I12606">
        <f>IF(E12606="N2O",H12606*About!$B$96,IF('EPA non-CO2 Data'!E12606="CH4",'EPA non-CO2 Data'!H12606*About!$B$95,1))</f>
        <v>1.0615741291407428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x14ac:dyDescent="0.35">
      <c r="A12607" t="s">
        <v>158</v>
      </c>
      <c r="B12607" t="s">
        <v>1013</v>
      </c>
      <c r="C12607" t="s">
        <v>1018</v>
      </c>
      <c r="D12607" t="s">
        <v>1020</v>
      </c>
      <c r="E12607" t="s">
        <v>877</v>
      </c>
      <c r="F12607">
        <v>2009</v>
      </c>
      <c r="G12607" t="s">
        <v>940</v>
      </c>
      <c r="H12607">
        <v>1.15665678271428</v>
      </c>
      <c r="I12607">
        <f>IF(E12607="N2O",H12607*About!$B$96,IF('EPA non-CO2 Data'!E12607="CH4",'EPA non-CO2 Data'!H12607*About!$B$95,1))</f>
        <v>1.0285706289237724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x14ac:dyDescent="0.35">
      <c r="A12608" t="s">
        <v>158</v>
      </c>
      <c r="B12608" t="s">
        <v>1013</v>
      </c>
      <c r="C12608" t="s">
        <v>1018</v>
      </c>
      <c r="D12608" t="s">
        <v>1019</v>
      </c>
      <c r="E12608" t="s">
        <v>877</v>
      </c>
      <c r="F12608">
        <v>2010</v>
      </c>
      <c r="G12608" t="s">
        <v>940</v>
      </c>
      <c r="H12608">
        <v>1.19784737330323</v>
      </c>
      <c r="I12608">
        <f>IF(E12608="N2O",H12608*About!$B$96,IF('EPA non-CO2 Data'!E12608="CH4",'EPA non-CO2 Data'!H12608*About!$B$95,1))</f>
        <v>1.0651998453871006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x14ac:dyDescent="0.35">
      <c r="A12609" t="s">
        <v>158</v>
      </c>
      <c r="B12609" t="s">
        <v>1013</v>
      </c>
      <c r="C12609" t="s">
        <v>1018</v>
      </c>
      <c r="D12609" t="s">
        <v>1020</v>
      </c>
      <c r="E12609" t="s">
        <v>877</v>
      </c>
      <c r="F12609">
        <v>2010</v>
      </c>
      <c r="G12609" t="s">
        <v>940</v>
      </c>
      <c r="H12609">
        <v>1.19421144390108</v>
      </c>
      <c r="I12609">
        <f>IF(E12609="N2O",H12609*About!$B$96,IF('EPA non-CO2 Data'!E12609="CH4",'EPA non-CO2 Data'!H12609*About!$B$95,1))</f>
        <v>1.0619665524623698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x14ac:dyDescent="0.35">
      <c r="A12610" t="s">
        <v>158</v>
      </c>
      <c r="B12610" t="s">
        <v>1013</v>
      </c>
      <c r="C12610" t="s">
        <v>1018</v>
      </c>
      <c r="D12610" t="s">
        <v>1019</v>
      </c>
      <c r="E12610" t="s">
        <v>877</v>
      </c>
      <c r="F12610">
        <v>2011</v>
      </c>
      <c r="G12610" t="s">
        <v>940</v>
      </c>
      <c r="H12610">
        <v>1.19861407414299</v>
      </c>
      <c r="I12610">
        <f>IF(E12610="N2O",H12610*About!$B$96,IF('EPA non-CO2 Data'!E12610="CH4",'EPA non-CO2 Data'!H12610*About!$B$95,1))</f>
        <v>1.0658816431137328</v>
      </c>
      <c r="J12610" t="str">
        <f>VLOOKUP(CONCATENATE(B12610,C12610,D12610),'EPA Source to Industry Map'!$D$2:$E$35,2,FALSE)</f>
        <v>water and waste 36T39</v>
      </c>
      <c r="K12610" t="str">
        <f t="shared" si="196"/>
        <v>N2O</v>
      </c>
    </row>
    <row r="12611" spans="1:11" x14ac:dyDescent="0.35">
      <c r="A12611" t="s">
        <v>158</v>
      </c>
      <c r="B12611" t="s">
        <v>1013</v>
      </c>
      <c r="C12611" t="s">
        <v>1018</v>
      </c>
      <c r="D12611" t="s">
        <v>1020</v>
      </c>
      <c r="E12611" t="s">
        <v>877</v>
      </c>
      <c r="F12611">
        <v>2011</v>
      </c>
      <c r="G12611" t="s">
        <v>940</v>
      </c>
      <c r="H12611">
        <v>1.23507662478174</v>
      </c>
      <c r="I12611">
        <f>IF(E12611="N2O",H12611*About!$B$96,IF('EPA non-CO2 Data'!E12611="CH4",'EPA non-CO2 Data'!H12611*About!$B$95,1))</f>
        <v>1.0983063945206748</v>
      </c>
      <c r="J12611" t="str">
        <f>VLOOKUP(CONCATENATE(B12611,C12611,D12611),'EPA Source to Industry Map'!$D$2:$E$35,2,FALSE)</f>
        <v>water and waste 36T39</v>
      </c>
      <c r="K12611" t="str">
        <f t="shared" ref="K12611:K12674" si="197">IF(E12611="N2O","N2O",IF(E12611="CH4","CH4","F-gases"))</f>
        <v>N2O</v>
      </c>
    </row>
    <row r="12612" spans="1:11" x14ac:dyDescent="0.35">
      <c r="A12612" t="s">
        <v>158</v>
      </c>
      <c r="B12612" t="s">
        <v>1013</v>
      </c>
      <c r="C12612" t="s">
        <v>1018</v>
      </c>
      <c r="D12612" t="s">
        <v>1019</v>
      </c>
      <c r="E12612" t="s">
        <v>877</v>
      </c>
      <c r="F12612">
        <v>2012</v>
      </c>
      <c r="G12612" t="s">
        <v>940</v>
      </c>
      <c r="H12612">
        <v>1.1995002636743901</v>
      </c>
      <c r="I12612">
        <f>IF(E12612="N2O",H12612*About!$B$96,IF('EPA non-CO2 Data'!E12612="CH4",'EPA non-CO2 Data'!H12612*About!$B$95,1))</f>
        <v>1.0666696975627965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x14ac:dyDescent="0.35">
      <c r="A12613" t="s">
        <v>158</v>
      </c>
      <c r="B12613" t="s">
        <v>1013</v>
      </c>
      <c r="C12613" t="s">
        <v>1018</v>
      </c>
      <c r="D12613" t="s">
        <v>1020</v>
      </c>
      <c r="E12613" t="s">
        <v>877</v>
      </c>
      <c r="F12613">
        <v>2012</v>
      </c>
      <c r="G12613" t="s">
        <v>940</v>
      </c>
      <c r="H12613">
        <v>1.2758223169707701</v>
      </c>
      <c r="I12613">
        <f>IF(E12613="N2O",H12613*About!$B$96,IF('EPA non-CO2 Data'!E12613="CH4",'EPA non-CO2 Data'!H12613*About!$B$95,1))</f>
        <v>1.1345399798565572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x14ac:dyDescent="0.35">
      <c r="A12614" t="s">
        <v>158</v>
      </c>
      <c r="B12614" t="s">
        <v>1013</v>
      </c>
      <c r="C12614" t="s">
        <v>1018</v>
      </c>
      <c r="D12614" t="s">
        <v>1019</v>
      </c>
      <c r="E12614" t="s">
        <v>877</v>
      </c>
      <c r="F12614">
        <v>2013</v>
      </c>
      <c r="G12614" t="s">
        <v>940</v>
      </c>
      <c r="H12614">
        <v>1.19989912825837</v>
      </c>
      <c r="I12614">
        <f>IF(E12614="N2O",H12614*About!$B$96,IF('EPA non-CO2 Data'!E12614="CH4",'EPA non-CO2 Data'!H12614*About!$B$95,1))</f>
        <v>1.0670243925787519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x14ac:dyDescent="0.35">
      <c r="A12615" t="s">
        <v>158</v>
      </c>
      <c r="B12615" t="s">
        <v>1013</v>
      </c>
      <c r="C12615" t="s">
        <v>1018</v>
      </c>
      <c r="D12615" t="s">
        <v>1020</v>
      </c>
      <c r="E12615" t="s">
        <v>877</v>
      </c>
      <c r="F12615">
        <v>2013</v>
      </c>
      <c r="G12615" t="s">
        <v>940</v>
      </c>
      <c r="H12615">
        <v>1.3157976459351799</v>
      </c>
      <c r="I12615">
        <f>IF(E12615="N2O",H12615*About!$B$96,IF('EPA non-CO2 Data'!E12615="CH4",'EPA non-CO2 Data'!H12615*About!$B$95,1))</f>
        <v>1.170088510647056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x14ac:dyDescent="0.35">
      <c r="A12616" t="s">
        <v>158</v>
      </c>
      <c r="B12616" t="s">
        <v>1013</v>
      </c>
      <c r="C12616" t="s">
        <v>1018</v>
      </c>
      <c r="D12616" t="s">
        <v>1019</v>
      </c>
      <c r="E12616" t="s">
        <v>877</v>
      </c>
      <c r="F12616">
        <v>2014</v>
      </c>
      <c r="G12616" t="s">
        <v>940</v>
      </c>
      <c r="H12616">
        <v>1.2004225632432399</v>
      </c>
      <c r="I12616">
        <f>IF(E12616="N2O",H12616*About!$B$96,IF('EPA non-CO2 Data'!E12616="CH4",'EPA non-CO2 Data'!H12616*About!$B$95,1))</f>
        <v>1.0674898632867738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x14ac:dyDescent="0.35">
      <c r="A12617" t="s">
        <v>158</v>
      </c>
      <c r="B12617" t="s">
        <v>1013</v>
      </c>
      <c r="C12617" t="s">
        <v>1018</v>
      </c>
      <c r="D12617" t="s">
        <v>1020</v>
      </c>
      <c r="E12617" t="s">
        <v>877</v>
      </c>
      <c r="F12617">
        <v>2014</v>
      </c>
      <c r="G12617" t="s">
        <v>940</v>
      </c>
      <c r="H12617">
        <v>1.3556484044987001</v>
      </c>
      <c r="I12617">
        <f>IF(E12617="N2O",H12617*About!$B$96,IF('EPA non-CO2 Data'!E12617="CH4",'EPA non-CO2 Data'!H12617*About!$B$95,1))</f>
        <v>1.2055262657454884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x14ac:dyDescent="0.35">
      <c r="A12618" t="s">
        <v>158</v>
      </c>
      <c r="B12618" t="s">
        <v>1013</v>
      </c>
      <c r="C12618" t="s">
        <v>1018</v>
      </c>
      <c r="D12618" t="s">
        <v>1019</v>
      </c>
      <c r="E12618" t="s">
        <v>877</v>
      </c>
      <c r="F12618">
        <v>2015</v>
      </c>
      <c r="G12618" t="s">
        <v>940</v>
      </c>
      <c r="H12618">
        <v>1.2048454419280501</v>
      </c>
      <c r="I12618">
        <f>IF(E12618="N2O",H12618*About!$B$96,IF('EPA non-CO2 Data'!E12618="CH4",'EPA non-CO2 Data'!H12618*About!$B$95,1))</f>
        <v>1.07142296010380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x14ac:dyDescent="0.35">
      <c r="A12619" t="s">
        <v>158</v>
      </c>
      <c r="B12619" t="s">
        <v>1013</v>
      </c>
      <c r="C12619" t="s">
        <v>1018</v>
      </c>
      <c r="D12619" t="s">
        <v>1020</v>
      </c>
      <c r="E12619" t="s">
        <v>877</v>
      </c>
      <c r="F12619">
        <v>2015</v>
      </c>
      <c r="G12619" t="s">
        <v>940</v>
      </c>
      <c r="H12619">
        <v>1.39977525487693</v>
      </c>
      <c r="I12619">
        <f>IF(E12619="N2O",H12619*About!$B$96,IF('EPA non-CO2 Data'!E12619="CH4",'EPA non-CO2 Data'!H12619*About!$B$95,1))</f>
        <v>1.2447665857127062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x14ac:dyDescent="0.35">
      <c r="A12620" t="s">
        <v>158</v>
      </c>
      <c r="B12620" t="s">
        <v>1013</v>
      </c>
      <c r="C12620" t="s">
        <v>1018</v>
      </c>
      <c r="D12620" t="s">
        <v>1019</v>
      </c>
      <c r="E12620" t="s">
        <v>877</v>
      </c>
      <c r="F12620">
        <v>2016</v>
      </c>
      <c r="G12620" t="s">
        <v>940</v>
      </c>
      <c r="H12620">
        <v>1.19908339433462</v>
      </c>
      <c r="I12620">
        <f>IF(E12620="N2O",H12620*About!$B$96,IF('EPA non-CO2 Data'!E12620="CH4",'EPA non-CO2 Data'!H12620*About!$B$95,1))</f>
        <v>1.0662989916062895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x14ac:dyDescent="0.35">
      <c r="A12621" t="s">
        <v>158</v>
      </c>
      <c r="B12621" t="s">
        <v>1013</v>
      </c>
      <c r="C12621" t="s">
        <v>1018</v>
      </c>
      <c r="D12621" t="s">
        <v>1020</v>
      </c>
      <c r="E12621" t="s">
        <v>877</v>
      </c>
      <c r="F12621">
        <v>2016</v>
      </c>
      <c r="G12621" t="s">
        <v>940</v>
      </c>
      <c r="H12621">
        <v>1.4344449476532499</v>
      </c>
      <c r="I12621">
        <f>IF(E12621="N2O",H12621*About!$B$96,IF('EPA non-CO2 Data'!E12621="CH4",'EPA non-CO2 Data'!H12621*About!$B$95,1))</f>
        <v>1.275597017208427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x14ac:dyDescent="0.35">
      <c r="A12622" t="s">
        <v>158</v>
      </c>
      <c r="B12622" t="s">
        <v>1013</v>
      </c>
      <c r="C12622" t="s">
        <v>1018</v>
      </c>
      <c r="D12622" t="s">
        <v>1019</v>
      </c>
      <c r="E12622" t="s">
        <v>877</v>
      </c>
      <c r="F12622">
        <v>2017</v>
      </c>
      <c r="G12622" t="s">
        <v>940</v>
      </c>
      <c r="H12622">
        <v>1.1933213467412001</v>
      </c>
      <c r="I12622">
        <f>IF(E12622="N2O",H12622*About!$B$96,IF('EPA non-CO2 Data'!E12622="CH4",'EPA non-CO2 Data'!H12622*About!$B$95,1))</f>
        <v>1.0611750231087853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x14ac:dyDescent="0.35">
      <c r="A12623" t="s">
        <v>158</v>
      </c>
      <c r="B12623" t="s">
        <v>1013</v>
      </c>
      <c r="C12623" t="s">
        <v>1018</v>
      </c>
      <c r="D12623" t="s">
        <v>1020</v>
      </c>
      <c r="E12623" t="s">
        <v>877</v>
      </c>
      <c r="F12623">
        <v>2017</v>
      </c>
      <c r="G12623" t="s">
        <v>940</v>
      </c>
      <c r="H12623">
        <v>1.4691146404295701</v>
      </c>
      <c r="I12623">
        <f>IF(E12623="N2O",H12623*About!$B$96,IF('EPA non-CO2 Data'!E12623="CH4",'EPA non-CO2 Data'!H12623*About!$B$95,1))</f>
        <v>1.3064274487041478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x14ac:dyDescent="0.35">
      <c r="A12624" t="s">
        <v>158</v>
      </c>
      <c r="B12624" t="s">
        <v>1013</v>
      </c>
      <c r="C12624" t="s">
        <v>1018</v>
      </c>
      <c r="D12624" t="s">
        <v>1019</v>
      </c>
      <c r="E12624" t="s">
        <v>877</v>
      </c>
      <c r="F12624">
        <v>2018</v>
      </c>
      <c r="G12624" t="s">
        <v>940</v>
      </c>
      <c r="H12624">
        <v>1.1875592991477799</v>
      </c>
      <c r="I12624">
        <f>IF(E12624="N2O",H12624*About!$B$96,IF('EPA non-CO2 Data'!E12624="CH4",'EPA non-CO2 Data'!H12624*About!$B$95,1))</f>
        <v>1.056051054611280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x14ac:dyDescent="0.35">
      <c r="A12625" t="s">
        <v>158</v>
      </c>
      <c r="B12625" t="s">
        <v>1013</v>
      </c>
      <c r="C12625" t="s">
        <v>1018</v>
      </c>
      <c r="D12625" t="s">
        <v>1020</v>
      </c>
      <c r="E12625" t="s">
        <v>877</v>
      </c>
      <c r="F12625">
        <v>2018</v>
      </c>
      <c r="G12625" t="s">
        <v>940</v>
      </c>
      <c r="H12625">
        <v>1.50378433320589</v>
      </c>
      <c r="I12625">
        <f>IF(E12625="N2O",H12625*About!$B$96,IF('EPA non-CO2 Data'!E12625="CH4",'EPA non-CO2 Data'!H12625*About!$B$95,1))</f>
        <v>1.3372578801998687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x14ac:dyDescent="0.35">
      <c r="A12626" t="s">
        <v>158</v>
      </c>
      <c r="B12626" t="s">
        <v>1013</v>
      </c>
      <c r="C12626" t="s">
        <v>1018</v>
      </c>
      <c r="D12626" t="s">
        <v>1019</v>
      </c>
      <c r="E12626" t="s">
        <v>877</v>
      </c>
      <c r="F12626">
        <v>2019</v>
      </c>
      <c r="G12626" t="s">
        <v>940</v>
      </c>
      <c r="H12626">
        <v>1.18179725155435</v>
      </c>
      <c r="I12626">
        <f>IF(E12626="N2O",H12626*About!$B$96,IF('EPA non-CO2 Data'!E12626="CH4",'EPA non-CO2 Data'!H12626*About!$B$95,1))</f>
        <v>1.0509270861137676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x14ac:dyDescent="0.35">
      <c r="A12627" t="s">
        <v>158</v>
      </c>
      <c r="B12627" t="s">
        <v>1013</v>
      </c>
      <c r="C12627" t="s">
        <v>1018</v>
      </c>
      <c r="D12627" t="s">
        <v>1020</v>
      </c>
      <c r="E12627" t="s">
        <v>877</v>
      </c>
      <c r="F12627">
        <v>2019</v>
      </c>
      <c r="G12627" t="s">
        <v>940</v>
      </c>
      <c r="H12627">
        <v>1.5384540259822099</v>
      </c>
      <c r="I12627">
        <f>IF(E12627="N2O",H12627*About!$B$96,IF('EPA non-CO2 Data'!E12627="CH4",'EPA non-CO2 Data'!H12627*About!$B$95,1))</f>
        <v>1.3680883116955893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x14ac:dyDescent="0.35">
      <c r="A12628" t="s">
        <v>158</v>
      </c>
      <c r="B12628" t="s">
        <v>1013</v>
      </c>
      <c r="C12628" t="s">
        <v>1018</v>
      </c>
      <c r="D12628" t="s">
        <v>1019</v>
      </c>
      <c r="E12628" t="s">
        <v>877</v>
      </c>
      <c r="F12628">
        <v>2020</v>
      </c>
      <c r="G12628" t="s">
        <v>940</v>
      </c>
      <c r="H12628">
        <v>1.1760352039609301</v>
      </c>
      <c r="I12628">
        <f>IF(E12628="N2O",H12628*About!$B$96,IF('EPA non-CO2 Data'!E12628="CH4",'EPA non-CO2 Data'!H12628*About!$B$95,1))</f>
        <v>1.0458031176162634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x14ac:dyDescent="0.35">
      <c r="A12629" t="s">
        <v>158</v>
      </c>
      <c r="B12629" t="s">
        <v>1013</v>
      </c>
      <c r="C12629" t="s">
        <v>1018</v>
      </c>
      <c r="D12629" t="s">
        <v>1020</v>
      </c>
      <c r="E12629" t="s">
        <v>877</v>
      </c>
      <c r="F12629">
        <v>2020</v>
      </c>
      <c r="G12629" t="s">
        <v>940</v>
      </c>
      <c r="H12629">
        <v>1.5731237187585201</v>
      </c>
      <c r="I12629">
        <f>IF(E12629="N2O",H12629*About!$B$96,IF('EPA non-CO2 Data'!E12629="CH4",'EPA non-CO2 Data'!H12629*About!$B$95,1))</f>
        <v>1.398918743191301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x14ac:dyDescent="0.35">
      <c r="A12630" t="s">
        <v>158</v>
      </c>
      <c r="B12630" t="s">
        <v>1013</v>
      </c>
      <c r="C12630" t="s">
        <v>1018</v>
      </c>
      <c r="D12630" t="s">
        <v>1019</v>
      </c>
      <c r="E12630" t="s">
        <v>877</v>
      </c>
      <c r="F12630">
        <v>2021</v>
      </c>
      <c r="G12630" t="s">
        <v>940</v>
      </c>
      <c r="H12630">
        <v>1.1691460537942799</v>
      </c>
      <c r="I12630">
        <f>IF(E12630="N2O",H12630*About!$B$96,IF('EPA non-CO2 Data'!E12630="CH4",'EPA non-CO2 Data'!H12630*About!$B$95,1))</f>
        <v>1.039676859917732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x14ac:dyDescent="0.35">
      <c r="A12631" t="s">
        <v>158</v>
      </c>
      <c r="B12631" t="s">
        <v>1013</v>
      </c>
      <c r="C12631" t="s">
        <v>1018</v>
      </c>
      <c r="D12631" t="s">
        <v>1020</v>
      </c>
      <c r="E12631" t="s">
        <v>877</v>
      </c>
      <c r="F12631">
        <v>2021</v>
      </c>
      <c r="G12631" t="s">
        <v>940</v>
      </c>
      <c r="H12631">
        <v>1.60559349554472</v>
      </c>
      <c r="I12631">
        <f>IF(E12631="N2O",H12631*About!$B$96,IF('EPA non-CO2 Data'!E12631="CH4",'EPA non-CO2 Data'!H12631*About!$B$95,1))</f>
        <v>1.4277928735548684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x14ac:dyDescent="0.35">
      <c r="A12632" t="s">
        <v>158</v>
      </c>
      <c r="B12632" t="s">
        <v>1013</v>
      </c>
      <c r="C12632" t="s">
        <v>1018</v>
      </c>
      <c r="D12632" t="s">
        <v>1019</v>
      </c>
      <c r="E12632" t="s">
        <v>877</v>
      </c>
      <c r="F12632">
        <v>2022</v>
      </c>
      <c r="G12632" t="s">
        <v>940</v>
      </c>
      <c r="H12632">
        <v>1.16225690362764</v>
      </c>
      <c r="I12632">
        <f>IF(E12632="N2O",H12632*About!$B$96,IF('EPA non-CO2 Data'!E12632="CH4",'EPA non-CO2 Data'!H12632*About!$B$95,1))</f>
        <v>1.0335506022192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x14ac:dyDescent="0.35">
      <c r="A12633" t="s">
        <v>158</v>
      </c>
      <c r="B12633" t="s">
        <v>1013</v>
      </c>
      <c r="C12633" t="s">
        <v>1018</v>
      </c>
      <c r="D12633" t="s">
        <v>1020</v>
      </c>
      <c r="E12633" t="s">
        <v>877</v>
      </c>
      <c r="F12633">
        <v>2022</v>
      </c>
      <c r="G12633" t="s">
        <v>940</v>
      </c>
      <c r="H12633">
        <v>1.6380632723309101</v>
      </c>
      <c r="I12633">
        <f>IF(E12633="N2O",H12633*About!$B$96,IF('EPA non-CO2 Data'!E12633="CH4",'EPA non-CO2 Data'!H12633*About!$B$95,1))</f>
        <v>1.4566670039184269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x14ac:dyDescent="0.35">
      <c r="A12634" t="s">
        <v>158</v>
      </c>
      <c r="B12634" t="s">
        <v>1013</v>
      </c>
      <c r="C12634" t="s">
        <v>1018</v>
      </c>
      <c r="D12634" t="s">
        <v>1019</v>
      </c>
      <c r="E12634" t="s">
        <v>877</v>
      </c>
      <c r="F12634">
        <v>2023</v>
      </c>
      <c r="G12634" t="s">
        <v>940</v>
      </c>
      <c r="H12634">
        <v>1.1553677534610001</v>
      </c>
      <c r="I12634">
        <f>IF(E12634="N2O",H12634*About!$B$96,IF('EPA non-CO2 Data'!E12634="CH4",'EPA non-CO2 Data'!H12634*About!$B$95,1))</f>
        <v>1.0274243445206879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x14ac:dyDescent="0.35">
      <c r="A12635" t="s">
        <v>158</v>
      </c>
      <c r="B12635" t="s">
        <v>1013</v>
      </c>
      <c r="C12635" t="s">
        <v>1018</v>
      </c>
      <c r="D12635" t="s">
        <v>1020</v>
      </c>
      <c r="E12635" t="s">
        <v>877</v>
      </c>
      <c r="F12635">
        <v>2023</v>
      </c>
      <c r="G12635" t="s">
        <v>940</v>
      </c>
      <c r="H12635">
        <v>1.67053304911711</v>
      </c>
      <c r="I12635">
        <f>IF(E12635="N2O",H12635*About!$B$96,IF('EPA non-CO2 Data'!E12635="CH4",'EPA non-CO2 Data'!H12635*About!$B$95,1))</f>
        <v>1.485541134281993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x14ac:dyDescent="0.35">
      <c r="A12636" t="s">
        <v>158</v>
      </c>
      <c r="B12636" t="s">
        <v>1013</v>
      </c>
      <c r="C12636" t="s">
        <v>1018</v>
      </c>
      <c r="D12636" t="s">
        <v>1019</v>
      </c>
      <c r="E12636" t="s">
        <v>877</v>
      </c>
      <c r="F12636">
        <v>2024</v>
      </c>
      <c r="G12636" t="s">
        <v>940</v>
      </c>
      <c r="H12636">
        <v>1.1484786032943499</v>
      </c>
      <c r="I12636">
        <f>IF(E12636="N2O",H12636*About!$B$96,IF('EPA non-CO2 Data'!E12636="CH4",'EPA non-CO2 Data'!H12636*About!$B$95,1))</f>
        <v>1.0212980868221568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x14ac:dyDescent="0.35">
      <c r="A12637" t="s">
        <v>158</v>
      </c>
      <c r="B12637" t="s">
        <v>1013</v>
      </c>
      <c r="C12637" t="s">
        <v>1018</v>
      </c>
      <c r="D12637" t="s">
        <v>1020</v>
      </c>
      <c r="E12637" t="s">
        <v>877</v>
      </c>
      <c r="F12637">
        <v>2024</v>
      </c>
      <c r="G12637" t="s">
        <v>940</v>
      </c>
      <c r="H12637">
        <v>1.7030028259033001</v>
      </c>
      <c r="I12637">
        <f>IF(E12637="N2O",H12637*About!$B$96,IF('EPA non-CO2 Data'!E12637="CH4",'EPA non-CO2 Data'!H12637*About!$B$95,1))</f>
        <v>1.514415264645552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x14ac:dyDescent="0.35">
      <c r="A12638" t="s">
        <v>158</v>
      </c>
      <c r="B12638" t="s">
        <v>1013</v>
      </c>
      <c r="C12638" t="s">
        <v>1018</v>
      </c>
      <c r="D12638" t="s">
        <v>1019</v>
      </c>
      <c r="E12638" t="s">
        <v>877</v>
      </c>
      <c r="F12638">
        <v>2025</v>
      </c>
      <c r="G12638" t="s">
        <v>940</v>
      </c>
      <c r="H12638">
        <v>1.14158945312771</v>
      </c>
      <c r="I12638">
        <f>IF(E12638="N2O",H12638*About!$B$96,IF('EPA non-CO2 Data'!E12638="CH4",'EPA non-CO2 Data'!H12638*About!$B$95,1))</f>
        <v>1.0151718291236347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x14ac:dyDescent="0.35">
      <c r="A12639" t="s">
        <v>158</v>
      </c>
      <c r="B12639" t="s">
        <v>1013</v>
      </c>
      <c r="C12639" t="s">
        <v>1018</v>
      </c>
      <c r="D12639" t="s">
        <v>1020</v>
      </c>
      <c r="E12639" t="s">
        <v>877</v>
      </c>
      <c r="F12639">
        <v>2025</v>
      </c>
      <c r="G12639" t="s">
        <v>940</v>
      </c>
      <c r="H12639">
        <v>1.7354726026895</v>
      </c>
      <c r="I12639">
        <f>IF(E12639="N2O",H12639*About!$B$96,IF('EPA non-CO2 Data'!E12639="CH4",'EPA non-CO2 Data'!H12639*About!$B$95,1))</f>
        <v>1.5432893950091191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x14ac:dyDescent="0.35">
      <c r="A12640" t="s">
        <v>158</v>
      </c>
      <c r="B12640" t="s">
        <v>1013</v>
      </c>
      <c r="C12640" t="s">
        <v>1018</v>
      </c>
      <c r="D12640" t="s">
        <v>1019</v>
      </c>
      <c r="E12640" t="s">
        <v>877</v>
      </c>
      <c r="F12640">
        <v>2026</v>
      </c>
      <c r="G12640" t="s">
        <v>940</v>
      </c>
      <c r="H12640">
        <v>1.13435267632193</v>
      </c>
      <c r="I12640">
        <f>IF(E12640="N2O",H12640*About!$B$96,IF('EPA non-CO2 Data'!E12640="CH4",'EPA non-CO2 Data'!H12640*About!$B$95,1))</f>
        <v>1.00873644035339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x14ac:dyDescent="0.35">
      <c r="A12641" t="s">
        <v>158</v>
      </c>
      <c r="B12641" t="s">
        <v>1013</v>
      </c>
      <c r="C12641" t="s">
        <v>1018</v>
      </c>
      <c r="D12641" t="s">
        <v>1020</v>
      </c>
      <c r="E12641" t="s">
        <v>877</v>
      </c>
      <c r="F12641">
        <v>2026</v>
      </c>
      <c r="G12641" t="s">
        <v>940</v>
      </c>
      <c r="H12641">
        <v>1.7649104024556499</v>
      </c>
      <c r="I12641">
        <f>IF(E12641="N2O",H12641*About!$B$96,IF('EPA non-CO2 Data'!E12641="CH4",'EPA non-CO2 Data'!H12641*About!$B$95,1))</f>
        <v>1.569467304197138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x14ac:dyDescent="0.35">
      <c r="A12642" t="s">
        <v>158</v>
      </c>
      <c r="B12642" t="s">
        <v>1013</v>
      </c>
      <c r="C12642" t="s">
        <v>1018</v>
      </c>
      <c r="D12642" t="s">
        <v>1019</v>
      </c>
      <c r="E12642" t="s">
        <v>877</v>
      </c>
      <c r="F12642">
        <v>2027</v>
      </c>
      <c r="G12642" t="s">
        <v>940</v>
      </c>
      <c r="H12642">
        <v>1.1271158995161501</v>
      </c>
      <c r="I12642">
        <f>IF(E12642="N2O",H12642*About!$B$96,IF('EPA non-CO2 Data'!E12642="CH4",'EPA non-CO2 Data'!H12642*About!$B$95,1))</f>
        <v>1.002301051583153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x14ac:dyDescent="0.35">
      <c r="A12643" t="s">
        <v>158</v>
      </c>
      <c r="B12643" t="s">
        <v>1013</v>
      </c>
      <c r="C12643" t="s">
        <v>1018</v>
      </c>
      <c r="D12643" t="s">
        <v>1020</v>
      </c>
      <c r="E12643" t="s">
        <v>877</v>
      </c>
      <c r="F12643">
        <v>2027</v>
      </c>
      <c r="G12643" t="s">
        <v>940</v>
      </c>
      <c r="H12643">
        <v>1.7943482022218</v>
      </c>
      <c r="I12643">
        <f>IF(E12643="N2O",H12643*About!$B$96,IF('EPA non-CO2 Data'!E12643="CH4",'EPA non-CO2 Data'!H12643*About!$B$95,1))</f>
        <v>1.5956452133851577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x14ac:dyDescent="0.35">
      <c r="A12644" t="s">
        <v>158</v>
      </c>
      <c r="B12644" t="s">
        <v>1013</v>
      </c>
      <c r="C12644" t="s">
        <v>1018</v>
      </c>
      <c r="D12644" t="s">
        <v>1019</v>
      </c>
      <c r="E12644" t="s">
        <v>877</v>
      </c>
      <c r="F12644">
        <v>2028</v>
      </c>
      <c r="G12644" t="s">
        <v>940</v>
      </c>
      <c r="H12644">
        <v>1.1198791227103699</v>
      </c>
      <c r="I12644">
        <f>IF(E12644="N2O",H12644*About!$B$96,IF('EPA non-CO2 Data'!E12644="CH4",'EPA non-CO2 Data'!H12644*About!$B$95,1))</f>
        <v>0.9958656628129128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x14ac:dyDescent="0.35">
      <c r="A12645" t="s">
        <v>158</v>
      </c>
      <c r="B12645" t="s">
        <v>1013</v>
      </c>
      <c r="C12645" t="s">
        <v>1018</v>
      </c>
      <c r="D12645" t="s">
        <v>1020</v>
      </c>
      <c r="E12645" t="s">
        <v>877</v>
      </c>
      <c r="F12645">
        <v>2028</v>
      </c>
      <c r="G12645" t="s">
        <v>940</v>
      </c>
      <c r="H12645">
        <v>1.8237860019879499</v>
      </c>
      <c r="I12645">
        <f>IF(E12645="N2O",H12645*About!$B$96,IF('EPA non-CO2 Data'!E12645="CH4",'EPA non-CO2 Data'!H12645*About!$B$95,1))</f>
        <v>1.621823122573177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x14ac:dyDescent="0.35">
      <c r="A12646" t="s">
        <v>158</v>
      </c>
      <c r="B12646" t="s">
        <v>1013</v>
      </c>
      <c r="C12646" t="s">
        <v>1018</v>
      </c>
      <c r="D12646" t="s">
        <v>1019</v>
      </c>
      <c r="E12646" t="s">
        <v>877</v>
      </c>
      <c r="F12646">
        <v>2029</v>
      </c>
      <c r="G12646" t="s">
        <v>940</v>
      </c>
      <c r="H12646">
        <v>1.1126423459046</v>
      </c>
      <c r="I12646">
        <f>IF(E12646="N2O",H12646*About!$B$96,IF('EPA non-CO2 Data'!E12646="CH4",'EPA non-CO2 Data'!H12646*About!$B$95,1))</f>
        <v>0.98943027404268113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x14ac:dyDescent="0.35">
      <c r="A12647" t="s">
        <v>158</v>
      </c>
      <c r="B12647" t="s">
        <v>1013</v>
      </c>
      <c r="C12647" t="s">
        <v>1018</v>
      </c>
      <c r="D12647" t="s">
        <v>1020</v>
      </c>
      <c r="E12647" t="s">
        <v>877</v>
      </c>
      <c r="F12647">
        <v>2029</v>
      </c>
      <c r="G12647" t="s">
        <v>940</v>
      </c>
      <c r="H12647">
        <v>1.8532238017541001</v>
      </c>
      <c r="I12647">
        <f>IF(E12647="N2O",H12647*About!$B$96,IF('EPA non-CO2 Data'!E12647="CH4",'EPA non-CO2 Data'!H12647*About!$B$95,1))</f>
        <v>1.6480010317611964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x14ac:dyDescent="0.35">
      <c r="A12648" t="s">
        <v>158</v>
      </c>
      <c r="B12648" t="s">
        <v>1013</v>
      </c>
      <c r="C12648" t="s">
        <v>1018</v>
      </c>
      <c r="D12648" t="s">
        <v>1019</v>
      </c>
      <c r="E12648" t="s">
        <v>877</v>
      </c>
      <c r="F12648">
        <v>2030</v>
      </c>
      <c r="G12648" t="s">
        <v>940</v>
      </c>
      <c r="H12648">
        <v>1.10540556909882</v>
      </c>
      <c r="I12648">
        <f>IF(E12648="N2O",H12648*About!$B$96,IF('EPA non-CO2 Data'!E12648="CH4",'EPA non-CO2 Data'!H12648*About!$B$95,1))</f>
        <v>0.98299488527244061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x14ac:dyDescent="0.35">
      <c r="A12649" t="s">
        <v>158</v>
      </c>
      <c r="B12649" t="s">
        <v>1013</v>
      </c>
      <c r="C12649" t="s">
        <v>1018</v>
      </c>
      <c r="D12649" t="s">
        <v>1020</v>
      </c>
      <c r="E12649" t="s">
        <v>877</v>
      </c>
      <c r="F12649">
        <v>2030</v>
      </c>
      <c r="G12649" t="s">
        <v>940</v>
      </c>
      <c r="H12649">
        <v>1.88266160152025</v>
      </c>
      <c r="I12649">
        <f>IF(E12649="N2O",H12649*About!$B$96,IF('EPA non-CO2 Data'!E12649="CH4",'EPA non-CO2 Data'!H12649*About!$B$95,1))</f>
        <v>1.6741789409492156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x14ac:dyDescent="0.35">
      <c r="A12650" t="s">
        <v>158</v>
      </c>
      <c r="B12650" t="s">
        <v>1013</v>
      </c>
      <c r="C12650" t="s">
        <v>1018</v>
      </c>
      <c r="D12650" t="s">
        <v>1019</v>
      </c>
      <c r="E12650" t="s">
        <v>877</v>
      </c>
      <c r="F12650">
        <v>2031</v>
      </c>
      <c r="G12650" t="s">
        <v>940</v>
      </c>
      <c r="H12650">
        <v>1.09858936430969</v>
      </c>
      <c r="I12650">
        <f>IF(E12650="N2O",H12650*About!$B$96,IF('EPA non-CO2 Data'!E12650="CH4",'EPA non-CO2 Data'!H12650*About!$B$95,1))</f>
        <v>0.97693349510761018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x14ac:dyDescent="0.35">
      <c r="A12651" t="s">
        <v>158</v>
      </c>
      <c r="B12651" t="s">
        <v>1013</v>
      </c>
      <c r="C12651" t="s">
        <v>1018</v>
      </c>
      <c r="D12651" t="s">
        <v>1020</v>
      </c>
      <c r="E12651" t="s">
        <v>877</v>
      </c>
      <c r="F12651">
        <v>2031</v>
      </c>
      <c r="G12651" t="s">
        <v>940</v>
      </c>
      <c r="H12651">
        <v>1.90841855332805</v>
      </c>
      <c r="I12651">
        <f>IF(E12651="N2O",H12651*About!$B$96,IF('EPA non-CO2 Data'!E12651="CH4",'EPA non-CO2 Data'!H12651*About!$B$95,1))</f>
        <v>1.6970836128588365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x14ac:dyDescent="0.35">
      <c r="A12652" t="s">
        <v>158</v>
      </c>
      <c r="B12652" t="s">
        <v>1013</v>
      </c>
      <c r="C12652" t="s">
        <v>1018</v>
      </c>
      <c r="D12652" t="s">
        <v>1019</v>
      </c>
      <c r="E12652" t="s">
        <v>877</v>
      </c>
      <c r="F12652">
        <v>2032</v>
      </c>
      <c r="G12652" t="s">
        <v>940</v>
      </c>
      <c r="H12652">
        <v>1.09177315952056</v>
      </c>
      <c r="I12652">
        <f>IF(E12652="N2O",H12652*About!$B$96,IF('EPA non-CO2 Data'!E12652="CH4",'EPA non-CO2 Data'!H12652*About!$B$95,1))</f>
        <v>0.97087210494277987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x14ac:dyDescent="0.35">
      <c r="A12653" t="s">
        <v>158</v>
      </c>
      <c r="B12653" t="s">
        <v>1013</v>
      </c>
      <c r="C12653" t="s">
        <v>1018</v>
      </c>
      <c r="D12653" t="s">
        <v>1020</v>
      </c>
      <c r="E12653" t="s">
        <v>877</v>
      </c>
      <c r="F12653">
        <v>2032</v>
      </c>
      <c r="G12653" t="s">
        <v>940</v>
      </c>
      <c r="H12653">
        <v>1.93417550513584</v>
      </c>
      <c r="I12653">
        <f>IF(E12653="N2O",H12653*About!$B$96,IF('EPA non-CO2 Data'!E12653="CH4",'EPA non-CO2 Data'!H12653*About!$B$95,1))</f>
        <v>1.7199882847684482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x14ac:dyDescent="0.35">
      <c r="A12654" t="s">
        <v>158</v>
      </c>
      <c r="B12654" t="s">
        <v>1013</v>
      </c>
      <c r="C12654" t="s">
        <v>1018</v>
      </c>
      <c r="D12654" t="s">
        <v>1019</v>
      </c>
      <c r="E12654" t="s">
        <v>877</v>
      </c>
      <c r="F12654">
        <v>2033</v>
      </c>
      <c r="G12654" t="s">
        <v>940</v>
      </c>
      <c r="H12654">
        <v>1.0849569547314299</v>
      </c>
      <c r="I12654">
        <f>IF(E12654="N2O",H12654*About!$B$96,IF('EPA non-CO2 Data'!E12654="CH4",'EPA non-CO2 Data'!H12654*About!$B$95,1))</f>
        <v>0.96481071477794944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x14ac:dyDescent="0.35">
      <c r="A12655" t="s">
        <v>158</v>
      </c>
      <c r="B12655" t="s">
        <v>1013</v>
      </c>
      <c r="C12655" t="s">
        <v>1018</v>
      </c>
      <c r="D12655" t="s">
        <v>1020</v>
      </c>
      <c r="E12655" t="s">
        <v>877</v>
      </c>
      <c r="F12655">
        <v>2033</v>
      </c>
      <c r="G12655" t="s">
        <v>940</v>
      </c>
      <c r="H12655">
        <v>1.95993245694364</v>
      </c>
      <c r="I12655">
        <f>IF(E12655="N2O",H12655*About!$B$96,IF('EPA non-CO2 Data'!E12655="CH4",'EPA non-CO2 Data'!H12655*About!$B$95,1))</f>
        <v>1.7428929566780691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x14ac:dyDescent="0.35">
      <c r="A12656" t="s">
        <v>158</v>
      </c>
      <c r="B12656" t="s">
        <v>1013</v>
      </c>
      <c r="C12656" t="s">
        <v>1018</v>
      </c>
      <c r="D12656" t="s">
        <v>1019</v>
      </c>
      <c r="E12656" t="s">
        <v>877</v>
      </c>
      <c r="F12656">
        <v>2034</v>
      </c>
      <c r="G12656" t="s">
        <v>940</v>
      </c>
      <c r="H12656">
        <v>1.0781407499422999</v>
      </c>
      <c r="I12656">
        <f>IF(E12656="N2O",H12656*About!$B$96,IF('EPA non-CO2 Data'!E12656="CH4",'EPA non-CO2 Data'!H12656*About!$B$95,1))</f>
        <v>0.95874932461311901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x14ac:dyDescent="0.35">
      <c r="A12657" t="s">
        <v>158</v>
      </c>
      <c r="B12657" t="s">
        <v>1013</v>
      </c>
      <c r="C12657" t="s">
        <v>1018</v>
      </c>
      <c r="D12657" t="s">
        <v>1020</v>
      </c>
      <c r="E12657" t="s">
        <v>877</v>
      </c>
      <c r="F12657">
        <v>2034</v>
      </c>
      <c r="G12657" t="s">
        <v>940</v>
      </c>
      <c r="H12657">
        <v>1.9856894087514301</v>
      </c>
      <c r="I12657">
        <f>IF(E12657="N2O",H12657*About!$B$96,IF('EPA non-CO2 Data'!E12657="CH4",'EPA non-CO2 Data'!H12657*About!$B$95,1))</f>
        <v>1.7657976285876811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x14ac:dyDescent="0.35">
      <c r="A12658" t="s">
        <v>158</v>
      </c>
      <c r="B12658" t="s">
        <v>1013</v>
      </c>
      <c r="C12658" t="s">
        <v>1018</v>
      </c>
      <c r="D12658" t="s">
        <v>1019</v>
      </c>
      <c r="E12658" t="s">
        <v>877</v>
      </c>
      <c r="F12658">
        <v>2035</v>
      </c>
      <c r="G12658" t="s">
        <v>940</v>
      </c>
      <c r="H12658">
        <v>1.0713245451531701</v>
      </c>
      <c r="I12658">
        <f>IF(E12658="N2O",H12658*About!$B$96,IF('EPA non-CO2 Data'!E12658="CH4",'EPA non-CO2 Data'!H12658*About!$B$95,1))</f>
        <v>0.95268793444828881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x14ac:dyDescent="0.35">
      <c r="A12659" t="s">
        <v>158</v>
      </c>
      <c r="B12659" t="s">
        <v>1013</v>
      </c>
      <c r="C12659" t="s">
        <v>1018</v>
      </c>
      <c r="D12659" t="s">
        <v>1020</v>
      </c>
      <c r="E12659" t="s">
        <v>877</v>
      </c>
      <c r="F12659">
        <v>2035</v>
      </c>
      <c r="G12659" t="s">
        <v>940</v>
      </c>
      <c r="H12659">
        <v>2.0114463605592299</v>
      </c>
      <c r="I12659">
        <f>IF(E12659="N2O",H12659*About!$B$96,IF('EPA non-CO2 Data'!E12659="CH4",'EPA non-CO2 Data'!H12659*About!$B$95,1))</f>
        <v>1.7887023004973017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x14ac:dyDescent="0.35">
      <c r="A12660" t="s">
        <v>158</v>
      </c>
      <c r="B12660" t="s">
        <v>1013</v>
      </c>
      <c r="C12660" t="s">
        <v>1018</v>
      </c>
      <c r="D12660" t="s">
        <v>1019</v>
      </c>
      <c r="E12660" t="s">
        <v>877</v>
      </c>
      <c r="F12660">
        <v>2036</v>
      </c>
      <c r="G12660" t="s">
        <v>940</v>
      </c>
      <c r="H12660">
        <v>1.0644521794816899</v>
      </c>
      <c r="I12660">
        <f>IF(E12660="N2O",H12660*About!$B$96,IF('EPA non-CO2 Data'!E12660="CH4",'EPA non-CO2 Data'!H12660*About!$B$95,1))</f>
        <v>0.94657660255922094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x14ac:dyDescent="0.35">
      <c r="A12661" t="s">
        <v>158</v>
      </c>
      <c r="B12661" t="s">
        <v>1013</v>
      </c>
      <c r="C12661" t="s">
        <v>1018</v>
      </c>
      <c r="D12661" t="s">
        <v>1020</v>
      </c>
      <c r="E12661" t="s">
        <v>877</v>
      </c>
      <c r="F12661">
        <v>2036</v>
      </c>
      <c r="G12661" t="s">
        <v>940</v>
      </c>
      <c r="H12661">
        <v>2.0336735742142298</v>
      </c>
      <c r="I12661">
        <f>IF(E12661="N2O",H12661*About!$B$96,IF('EPA non-CO2 Data'!E12661="CH4",'EPA non-CO2 Data'!H12661*About!$B$95,1))</f>
        <v>1.8084681112978889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x14ac:dyDescent="0.35">
      <c r="A12662" t="s">
        <v>158</v>
      </c>
      <c r="B12662" t="s">
        <v>1013</v>
      </c>
      <c r="C12662" t="s">
        <v>1018</v>
      </c>
      <c r="D12662" t="s">
        <v>1019</v>
      </c>
      <c r="E12662" t="s">
        <v>877</v>
      </c>
      <c r="F12662">
        <v>2037</v>
      </c>
      <c r="G12662" t="s">
        <v>940</v>
      </c>
      <c r="H12662">
        <v>1.0575798138102099</v>
      </c>
      <c r="I12662">
        <f>IF(E12662="N2O",H12662*About!$B$96,IF('EPA non-CO2 Data'!E12662="CH4",'EPA non-CO2 Data'!H12662*About!$B$95,1))</f>
        <v>0.94046527067015318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x14ac:dyDescent="0.35">
      <c r="A12663" t="s">
        <v>158</v>
      </c>
      <c r="B12663" t="s">
        <v>1013</v>
      </c>
      <c r="C12663" t="s">
        <v>1018</v>
      </c>
      <c r="D12663" t="s">
        <v>1020</v>
      </c>
      <c r="E12663" t="s">
        <v>877</v>
      </c>
      <c r="F12663">
        <v>2037</v>
      </c>
      <c r="G12663" t="s">
        <v>940</v>
      </c>
      <c r="H12663">
        <v>2.0559007878692399</v>
      </c>
      <c r="I12663">
        <f>IF(E12663="N2O",H12663*About!$B$96,IF('EPA non-CO2 Data'!E12663="CH4",'EPA non-CO2 Data'!H12663*About!$B$95,1))</f>
        <v>1.8282339220984851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x14ac:dyDescent="0.35">
      <c r="A12664" t="s">
        <v>158</v>
      </c>
      <c r="B12664" t="s">
        <v>1013</v>
      </c>
      <c r="C12664" t="s">
        <v>1018</v>
      </c>
      <c r="D12664" t="s">
        <v>1019</v>
      </c>
      <c r="E12664" t="s">
        <v>877</v>
      </c>
      <c r="F12664">
        <v>2038</v>
      </c>
      <c r="G12664" t="s">
        <v>940</v>
      </c>
      <c r="H12664">
        <v>1.05070744813873</v>
      </c>
      <c r="I12664">
        <f>IF(E12664="N2O",H12664*About!$B$96,IF('EPA non-CO2 Data'!E12664="CH4",'EPA non-CO2 Data'!H12664*About!$B$95,1))</f>
        <v>0.93435393878108541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x14ac:dyDescent="0.35">
      <c r="A12665" t="s">
        <v>158</v>
      </c>
      <c r="B12665" t="s">
        <v>1013</v>
      </c>
      <c r="C12665" t="s">
        <v>1018</v>
      </c>
      <c r="D12665" t="s">
        <v>1020</v>
      </c>
      <c r="E12665" t="s">
        <v>877</v>
      </c>
      <c r="F12665">
        <v>2038</v>
      </c>
      <c r="G12665" t="s">
        <v>940</v>
      </c>
      <c r="H12665">
        <v>2.0781280015242398</v>
      </c>
      <c r="I12665">
        <f>IF(E12665="N2O",H12665*About!$B$96,IF('EPA non-CO2 Data'!E12665="CH4",'EPA non-CO2 Data'!H12665*About!$B$95,1))</f>
        <v>1.8479997328990723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x14ac:dyDescent="0.35">
      <c r="A12666" t="s">
        <v>158</v>
      </c>
      <c r="B12666" t="s">
        <v>1013</v>
      </c>
      <c r="C12666" t="s">
        <v>1018</v>
      </c>
      <c r="D12666" t="s">
        <v>1019</v>
      </c>
      <c r="E12666" t="s">
        <v>877</v>
      </c>
      <c r="F12666">
        <v>2039</v>
      </c>
      <c r="G12666" t="s">
        <v>940</v>
      </c>
      <c r="H12666">
        <v>1.04383508246725</v>
      </c>
      <c r="I12666">
        <f>IF(E12666="N2O",H12666*About!$B$96,IF('EPA non-CO2 Data'!E12666="CH4",'EPA non-CO2 Data'!H12666*About!$B$95,1))</f>
        <v>0.92824260689201765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x14ac:dyDescent="0.35">
      <c r="A12667" t="s">
        <v>158</v>
      </c>
      <c r="B12667" t="s">
        <v>1013</v>
      </c>
      <c r="C12667" t="s">
        <v>1018</v>
      </c>
      <c r="D12667" t="s">
        <v>1020</v>
      </c>
      <c r="E12667" t="s">
        <v>877</v>
      </c>
      <c r="F12667">
        <v>2039</v>
      </c>
      <c r="G12667" t="s">
        <v>940</v>
      </c>
      <c r="H12667">
        <v>2.1003552151792499</v>
      </c>
      <c r="I12667">
        <f>IF(E12667="N2O",H12667*About!$B$96,IF('EPA non-CO2 Data'!E12667="CH4",'EPA non-CO2 Data'!H12667*About!$B$95,1))</f>
        <v>1.8677655436996685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x14ac:dyDescent="0.35">
      <c r="A12668" t="s">
        <v>158</v>
      </c>
      <c r="B12668" t="s">
        <v>1013</v>
      </c>
      <c r="C12668" t="s">
        <v>1018</v>
      </c>
      <c r="D12668" t="s">
        <v>1019</v>
      </c>
      <c r="E12668" t="s">
        <v>877</v>
      </c>
      <c r="F12668">
        <v>2040</v>
      </c>
      <c r="G12668" t="s">
        <v>940</v>
      </c>
      <c r="H12668">
        <v>1.03696271679578</v>
      </c>
      <c r="I12668">
        <f>IF(E12668="N2O",H12668*About!$B$96,IF('EPA non-CO2 Data'!E12668="CH4",'EPA non-CO2 Data'!H12668*About!$B$95,1))</f>
        <v>0.9221312750029587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x14ac:dyDescent="0.35">
      <c r="A12669" t="s">
        <v>158</v>
      </c>
      <c r="B12669" t="s">
        <v>1013</v>
      </c>
      <c r="C12669" t="s">
        <v>1018</v>
      </c>
      <c r="D12669" t="s">
        <v>1020</v>
      </c>
      <c r="E12669" t="s">
        <v>877</v>
      </c>
      <c r="F12669">
        <v>2040</v>
      </c>
      <c r="G12669" t="s">
        <v>940</v>
      </c>
      <c r="H12669">
        <v>2.1225824288342499</v>
      </c>
      <c r="I12669">
        <f>IF(E12669="N2O",H12669*About!$B$96,IF('EPA non-CO2 Data'!E12669="CH4",'EPA non-CO2 Data'!H12669*About!$B$95,1))</f>
        <v>1.8875313545002557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x14ac:dyDescent="0.35">
      <c r="A12670" t="s">
        <v>158</v>
      </c>
      <c r="B12670" t="s">
        <v>1013</v>
      </c>
      <c r="C12670" t="s">
        <v>1018</v>
      </c>
      <c r="D12670" t="s">
        <v>1019</v>
      </c>
      <c r="E12670" t="s">
        <v>877</v>
      </c>
      <c r="F12670">
        <v>2041</v>
      </c>
      <c r="G12670" t="s">
        <v>940</v>
      </c>
      <c r="H12670">
        <v>1.0287171656129299</v>
      </c>
      <c r="I12670">
        <f>IF(E12670="N2O",H12670*About!$B$96,IF('EPA non-CO2 Data'!E12670="CH4",'EPA non-CO2 Data'!H12670*About!$B$95,1))</f>
        <v>0.91479882176988736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x14ac:dyDescent="0.35">
      <c r="A12671" t="s">
        <v>158</v>
      </c>
      <c r="B12671" t="s">
        <v>1013</v>
      </c>
      <c r="C12671" t="s">
        <v>1018</v>
      </c>
      <c r="D12671" t="s">
        <v>1020</v>
      </c>
      <c r="E12671" t="s">
        <v>877</v>
      </c>
      <c r="F12671">
        <v>2041</v>
      </c>
      <c r="G12671" t="s">
        <v>940</v>
      </c>
      <c r="H12671">
        <v>2.1425119838106799</v>
      </c>
      <c r="I12671">
        <f>IF(E12671="N2O",H12671*About!$B$96,IF('EPA non-CO2 Data'!E12671="CH4",'EPA non-CO2 Data'!H12671*About!$B$95,1))</f>
        <v>1.905253945335000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x14ac:dyDescent="0.35">
      <c r="A12672" t="s">
        <v>158</v>
      </c>
      <c r="B12672" t="s">
        <v>1013</v>
      </c>
      <c r="C12672" t="s">
        <v>1018</v>
      </c>
      <c r="D12672" t="s">
        <v>1019</v>
      </c>
      <c r="E12672" t="s">
        <v>877</v>
      </c>
      <c r="F12672">
        <v>2042</v>
      </c>
      <c r="G12672" t="s">
        <v>940</v>
      </c>
      <c r="H12672">
        <v>1.0204716144300801</v>
      </c>
      <c r="I12672">
        <f>IF(E12672="N2O",H12672*About!$B$96,IF('EPA non-CO2 Data'!E12672="CH4",'EPA non-CO2 Data'!H12672*About!$B$95,1))</f>
        <v>0.90746636853681617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x14ac:dyDescent="0.35">
      <c r="A12673" t="s">
        <v>158</v>
      </c>
      <c r="B12673" t="s">
        <v>1013</v>
      </c>
      <c r="C12673" t="s">
        <v>1018</v>
      </c>
      <c r="D12673" t="s">
        <v>1020</v>
      </c>
      <c r="E12673" t="s">
        <v>877</v>
      </c>
      <c r="F12673">
        <v>2042</v>
      </c>
      <c r="G12673" t="s">
        <v>940</v>
      </c>
      <c r="H12673">
        <v>2.1624415387871001</v>
      </c>
      <c r="I12673">
        <f>IF(E12673="N2O",H12673*About!$B$96,IF('EPA non-CO2 Data'!E12673="CH4",'EPA non-CO2 Data'!H12673*About!$B$95,1))</f>
        <v>1.9229765361697366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x14ac:dyDescent="0.35">
      <c r="A12674" t="s">
        <v>158</v>
      </c>
      <c r="B12674" t="s">
        <v>1013</v>
      </c>
      <c r="C12674" t="s">
        <v>1018</v>
      </c>
      <c r="D12674" t="s">
        <v>1019</v>
      </c>
      <c r="E12674" t="s">
        <v>877</v>
      </c>
      <c r="F12674">
        <v>2043</v>
      </c>
      <c r="G12674" t="s">
        <v>940</v>
      </c>
      <c r="H12674">
        <v>1.01222606324723</v>
      </c>
      <c r="I12674">
        <f>IF(E12674="N2O",H12674*About!$B$96,IF('EPA non-CO2 Data'!E12674="CH4",'EPA non-CO2 Data'!H12674*About!$B$95,1))</f>
        <v>0.90013391530374476</v>
      </c>
      <c r="J12674" t="str">
        <f>VLOOKUP(CONCATENATE(B12674,C12674,D12674),'EPA Source to Industry Map'!$D$2:$E$35,2,FALSE)</f>
        <v>water and waste 36T39</v>
      </c>
      <c r="K12674" t="str">
        <f t="shared" si="197"/>
        <v>N2O</v>
      </c>
    </row>
    <row r="12675" spans="1:11" x14ac:dyDescent="0.35">
      <c r="A12675" t="s">
        <v>158</v>
      </c>
      <c r="B12675" t="s">
        <v>1013</v>
      </c>
      <c r="C12675" t="s">
        <v>1018</v>
      </c>
      <c r="D12675" t="s">
        <v>1020</v>
      </c>
      <c r="E12675" t="s">
        <v>877</v>
      </c>
      <c r="F12675">
        <v>2043</v>
      </c>
      <c r="G12675" t="s">
        <v>940</v>
      </c>
      <c r="H12675">
        <v>2.1823710937635301</v>
      </c>
      <c r="I12675">
        <f>IF(E12675="N2O",H12675*About!$B$96,IF('EPA non-CO2 Data'!E12675="CH4",'EPA non-CO2 Data'!H12675*About!$B$95,1))</f>
        <v>1.9406991270044816</v>
      </c>
      <c r="J12675" t="str">
        <f>VLOOKUP(CONCATENATE(B12675,C12675,D12675),'EPA Source to Industry Map'!$D$2:$E$35,2,FALSE)</f>
        <v>water and waste 36T39</v>
      </c>
      <c r="K12675" t="str">
        <f t="shared" ref="K12675:K12738" si="198">IF(E12675="N2O","N2O",IF(E12675="CH4","CH4","F-gases"))</f>
        <v>N2O</v>
      </c>
    </row>
    <row r="12676" spans="1:11" x14ac:dyDescent="0.35">
      <c r="A12676" t="s">
        <v>158</v>
      </c>
      <c r="B12676" t="s">
        <v>1013</v>
      </c>
      <c r="C12676" t="s">
        <v>1018</v>
      </c>
      <c r="D12676" t="s">
        <v>1019</v>
      </c>
      <c r="E12676" t="s">
        <v>877</v>
      </c>
      <c r="F12676">
        <v>2044</v>
      </c>
      <c r="G12676" t="s">
        <v>940</v>
      </c>
      <c r="H12676">
        <v>1.0039805120643801</v>
      </c>
      <c r="I12676">
        <f>IF(E12676="N2O",H12676*About!$B$96,IF('EPA non-CO2 Data'!E12676="CH4",'EPA non-CO2 Data'!H12676*About!$B$95,1))</f>
        <v>0.89280146207067357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x14ac:dyDescent="0.35">
      <c r="A12677" t="s">
        <v>158</v>
      </c>
      <c r="B12677" t="s">
        <v>1013</v>
      </c>
      <c r="C12677" t="s">
        <v>1018</v>
      </c>
      <c r="D12677" t="s">
        <v>1020</v>
      </c>
      <c r="E12677" t="s">
        <v>877</v>
      </c>
      <c r="F12677">
        <v>2044</v>
      </c>
      <c r="G12677" t="s">
        <v>940</v>
      </c>
      <c r="H12677">
        <v>2.2023006487399499</v>
      </c>
      <c r="I12677">
        <f>IF(E12677="N2O",H12677*About!$B$96,IF('EPA non-CO2 Data'!E12677="CH4",'EPA non-CO2 Data'!H12677*About!$B$95,1))</f>
        <v>1.9584217178392171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x14ac:dyDescent="0.35">
      <c r="A12678" t="s">
        <v>158</v>
      </c>
      <c r="B12678" t="s">
        <v>1013</v>
      </c>
      <c r="C12678" t="s">
        <v>1018</v>
      </c>
      <c r="D12678" t="s">
        <v>1019</v>
      </c>
      <c r="E12678" t="s">
        <v>877</v>
      </c>
      <c r="F12678">
        <v>2045</v>
      </c>
      <c r="G12678" t="s">
        <v>940</v>
      </c>
      <c r="H12678">
        <v>0.99573496088153002</v>
      </c>
      <c r="I12678">
        <f>IF(E12678="N2O",H12678*About!$B$96,IF('EPA non-CO2 Data'!E12678="CH4",'EPA non-CO2 Data'!H12678*About!$B$95,1))</f>
        <v>0.88546900883760216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x14ac:dyDescent="0.35">
      <c r="A12679" t="s">
        <v>158</v>
      </c>
      <c r="B12679" t="s">
        <v>1013</v>
      </c>
      <c r="C12679" t="s">
        <v>1018</v>
      </c>
      <c r="D12679" t="s">
        <v>1020</v>
      </c>
      <c r="E12679" t="s">
        <v>877</v>
      </c>
      <c r="F12679">
        <v>2045</v>
      </c>
      <c r="G12679" t="s">
        <v>940</v>
      </c>
      <c r="H12679">
        <v>2.2222302037163799</v>
      </c>
      <c r="I12679">
        <f>IF(E12679="N2O",H12679*About!$B$96,IF('EPA non-CO2 Data'!E12679="CH4",'EPA non-CO2 Data'!H12679*About!$B$95,1))</f>
        <v>1.9761443086739621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x14ac:dyDescent="0.35">
      <c r="A12680" t="s">
        <v>158</v>
      </c>
      <c r="B12680" t="s">
        <v>1013</v>
      </c>
      <c r="C12680" t="s">
        <v>1018</v>
      </c>
      <c r="D12680" t="s">
        <v>1019</v>
      </c>
      <c r="E12680" t="s">
        <v>877</v>
      </c>
      <c r="F12680">
        <v>2046</v>
      </c>
      <c r="G12680" t="s">
        <v>940</v>
      </c>
      <c r="H12680">
        <v>0.98641606098572598</v>
      </c>
      <c r="I12680">
        <f>IF(E12680="N2O",H12680*About!$B$96,IF('EPA non-CO2 Data'!E12680="CH4",'EPA non-CO2 Data'!H12680*About!$B$95,1))</f>
        <v>0.87718206765509188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x14ac:dyDescent="0.35">
      <c r="A12681" t="s">
        <v>158</v>
      </c>
      <c r="B12681" t="s">
        <v>1013</v>
      </c>
      <c r="C12681" t="s">
        <v>1018</v>
      </c>
      <c r="D12681" t="s">
        <v>1020</v>
      </c>
      <c r="E12681" t="s">
        <v>877</v>
      </c>
      <c r="F12681">
        <v>2046</v>
      </c>
      <c r="G12681" t="s">
        <v>940</v>
      </c>
      <c r="H12681">
        <v>2.2396815909332801</v>
      </c>
      <c r="I12681">
        <f>IF(E12681="N2O",H12681*About!$B$96,IF('EPA non-CO2 Data'!E12681="CH4",'EPA non-CO2 Data'!H12681*About!$B$95,1))</f>
        <v>1.9916631597225478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x14ac:dyDescent="0.35">
      <c r="A12682" t="s">
        <v>158</v>
      </c>
      <c r="B12682" t="s">
        <v>1013</v>
      </c>
      <c r="C12682" t="s">
        <v>1018</v>
      </c>
      <c r="D12682" t="s">
        <v>1019</v>
      </c>
      <c r="E12682" t="s">
        <v>877</v>
      </c>
      <c r="F12682">
        <v>2047</v>
      </c>
      <c r="G12682" t="s">
        <v>940</v>
      </c>
      <c r="H12682">
        <v>0.97709716108992095</v>
      </c>
      <c r="I12682">
        <f>IF(E12682="N2O",H12682*About!$B$96,IF('EPA non-CO2 Data'!E12682="CH4",'EPA non-CO2 Data'!H12682*About!$B$95,1))</f>
        <v>0.86889512647258071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x14ac:dyDescent="0.35">
      <c r="A12683" t="s">
        <v>158</v>
      </c>
      <c r="B12683" t="s">
        <v>1013</v>
      </c>
      <c r="C12683" t="s">
        <v>1018</v>
      </c>
      <c r="D12683" t="s">
        <v>1020</v>
      </c>
      <c r="E12683" t="s">
        <v>877</v>
      </c>
      <c r="F12683">
        <v>2047</v>
      </c>
      <c r="G12683" t="s">
        <v>940</v>
      </c>
      <c r="H12683">
        <v>2.2571329781501701</v>
      </c>
      <c r="I12683">
        <f>IF(E12683="N2O",H12683*About!$B$96,IF('EPA non-CO2 Data'!E12683="CH4",'EPA non-CO2 Data'!H12683*About!$B$95,1))</f>
        <v>2.0071820107711242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x14ac:dyDescent="0.35">
      <c r="A12684" t="s">
        <v>158</v>
      </c>
      <c r="B12684" t="s">
        <v>1013</v>
      </c>
      <c r="C12684" t="s">
        <v>1018</v>
      </c>
      <c r="D12684" t="s">
        <v>1019</v>
      </c>
      <c r="E12684" t="s">
        <v>877</v>
      </c>
      <c r="F12684">
        <v>2048</v>
      </c>
      <c r="G12684" t="s">
        <v>940</v>
      </c>
      <c r="H12684">
        <v>0.96777826119411703</v>
      </c>
      <c r="I12684">
        <f>IF(E12684="N2O",H12684*About!$B$96,IF('EPA non-CO2 Data'!E12684="CH4",'EPA non-CO2 Data'!H12684*About!$B$95,1))</f>
        <v>0.86060818529007055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x14ac:dyDescent="0.35">
      <c r="A12685" t="s">
        <v>158</v>
      </c>
      <c r="B12685" t="s">
        <v>1013</v>
      </c>
      <c r="C12685" t="s">
        <v>1018</v>
      </c>
      <c r="D12685" t="s">
        <v>1020</v>
      </c>
      <c r="E12685" t="s">
        <v>877</v>
      </c>
      <c r="F12685">
        <v>2048</v>
      </c>
      <c r="G12685" t="s">
        <v>940</v>
      </c>
      <c r="H12685">
        <v>2.2745843653670699</v>
      </c>
      <c r="I12685">
        <f>IF(E12685="N2O",H12685*About!$B$96,IF('EPA non-CO2 Data'!E12685="CH4",'EPA non-CO2 Data'!H12685*About!$B$95,1))</f>
        <v>2.0227008618197098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x14ac:dyDescent="0.35">
      <c r="A12686" t="s">
        <v>158</v>
      </c>
      <c r="B12686" t="s">
        <v>1013</v>
      </c>
      <c r="C12686" t="s">
        <v>1018</v>
      </c>
      <c r="D12686" t="s">
        <v>1019</v>
      </c>
      <c r="E12686" t="s">
        <v>877</v>
      </c>
      <c r="F12686">
        <v>2049</v>
      </c>
      <c r="G12686" t="s">
        <v>940</v>
      </c>
      <c r="H12686">
        <v>0.958459361298313</v>
      </c>
      <c r="I12686">
        <f>IF(E12686="N2O",H12686*About!$B$96,IF('EPA non-CO2 Data'!E12686="CH4",'EPA non-CO2 Data'!H12686*About!$B$95,1))</f>
        <v>0.85232124410756016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x14ac:dyDescent="0.35">
      <c r="A12687" t="s">
        <v>158</v>
      </c>
      <c r="B12687" t="s">
        <v>1013</v>
      </c>
      <c r="C12687" t="s">
        <v>1018</v>
      </c>
      <c r="D12687" t="s">
        <v>1020</v>
      </c>
      <c r="E12687" t="s">
        <v>877</v>
      </c>
      <c r="F12687">
        <v>2049</v>
      </c>
      <c r="G12687" t="s">
        <v>940</v>
      </c>
      <c r="H12687">
        <v>2.2920357525839701</v>
      </c>
      <c r="I12687">
        <f>IF(E12687="N2O",H12687*About!$B$96,IF('EPA non-CO2 Data'!E12687="CH4",'EPA non-CO2 Data'!H12687*About!$B$95,1))</f>
        <v>2.0382197128682957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x14ac:dyDescent="0.35">
      <c r="A12688" t="s">
        <v>158</v>
      </c>
      <c r="B12688" t="s">
        <v>1013</v>
      </c>
      <c r="C12688" t="s">
        <v>1018</v>
      </c>
      <c r="D12688" t="s">
        <v>1019</v>
      </c>
      <c r="E12688" t="s">
        <v>877</v>
      </c>
      <c r="F12688">
        <v>2050</v>
      </c>
      <c r="G12688" t="s">
        <v>940</v>
      </c>
      <c r="H12688">
        <v>0.94914046140250896</v>
      </c>
      <c r="I12688">
        <f>IF(E12688="N2O",H12688*About!$B$96,IF('EPA non-CO2 Data'!E12688="CH4",'EPA non-CO2 Data'!H12688*About!$B$95,1))</f>
        <v>0.84403430292504988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x14ac:dyDescent="0.35">
      <c r="A12689" t="s">
        <v>158</v>
      </c>
      <c r="B12689" t="s">
        <v>1013</v>
      </c>
      <c r="C12689" t="s">
        <v>1018</v>
      </c>
      <c r="D12689" t="s">
        <v>1020</v>
      </c>
      <c r="E12689" t="s">
        <v>877</v>
      </c>
      <c r="F12689">
        <v>2050</v>
      </c>
      <c r="G12689" t="s">
        <v>940</v>
      </c>
      <c r="H12689">
        <v>2.3094871398008698</v>
      </c>
      <c r="I12689">
        <f>IF(E12689="N2O",H12689*About!$B$96,IF('EPA non-CO2 Data'!E12689="CH4",'EPA non-CO2 Data'!H12689*About!$B$95,1))</f>
        <v>2.05373856391688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x14ac:dyDescent="0.35">
      <c r="A12690" t="s">
        <v>215</v>
      </c>
      <c r="B12690" t="s">
        <v>980</v>
      </c>
      <c r="C12690" t="s">
        <v>981</v>
      </c>
      <c r="E12690" t="s">
        <v>877</v>
      </c>
      <c r="F12690">
        <v>1990</v>
      </c>
      <c r="G12690" t="s">
        <v>940</v>
      </c>
      <c r="H12690">
        <v>25.336767483871</v>
      </c>
      <c r="I12690">
        <f>IF(E12690="N2O",H12690*About!$B$96,IF('EPA non-CO2 Data'!E12690="CH4",'EPA non-CO2 Data'!H12690*About!$B$95,1))</f>
        <v>22.531018064516157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x14ac:dyDescent="0.35">
      <c r="A12691" t="s">
        <v>215</v>
      </c>
      <c r="B12691" t="s">
        <v>980</v>
      </c>
      <c r="C12691" t="s">
        <v>981</v>
      </c>
      <c r="E12691" t="s">
        <v>877</v>
      </c>
      <c r="F12691">
        <v>1991</v>
      </c>
      <c r="G12691" t="s">
        <v>940</v>
      </c>
      <c r="H12691">
        <v>23.776006903225799</v>
      </c>
      <c r="I12691">
        <f>IF(E12691="N2O",H12691*About!$B$96,IF('EPA non-CO2 Data'!E12691="CH4",'EPA non-CO2 Data'!H12691*About!$B$95,1))</f>
        <v>21.143093387096766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x14ac:dyDescent="0.35">
      <c r="A12692" t="s">
        <v>215</v>
      </c>
      <c r="B12692" t="s">
        <v>980</v>
      </c>
      <c r="C12692" t="s">
        <v>981</v>
      </c>
      <c r="E12692" t="s">
        <v>877</v>
      </c>
      <c r="F12692">
        <v>1992</v>
      </c>
      <c r="G12692" t="s">
        <v>940</v>
      </c>
      <c r="H12692">
        <v>23.872472387096799</v>
      </c>
      <c r="I12692">
        <f>IF(E12692="N2O",H12692*About!$B$96,IF('EPA non-CO2 Data'!E12692="CH4",'EPA non-CO2 Data'!H12692*About!$B$95,1))</f>
        <v>21.22887645161292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x14ac:dyDescent="0.35">
      <c r="A12693" t="s">
        <v>215</v>
      </c>
      <c r="B12693" t="s">
        <v>980</v>
      </c>
      <c r="C12693" t="s">
        <v>981</v>
      </c>
      <c r="E12693" t="s">
        <v>877</v>
      </c>
      <c r="F12693">
        <v>1993</v>
      </c>
      <c r="G12693" t="s">
        <v>940</v>
      </c>
      <c r="H12693">
        <v>24.268456709677402</v>
      </c>
      <c r="I12693">
        <f>IF(E12693="N2O",H12693*About!$B$96,IF('EPA non-CO2 Data'!E12693="CH4",'EPA non-CO2 Data'!H12693*About!$B$95,1))</f>
        <v>21.581010161290308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x14ac:dyDescent="0.35">
      <c r="A12694" t="s">
        <v>215</v>
      </c>
      <c r="B12694" t="s">
        <v>980</v>
      </c>
      <c r="C12694" t="s">
        <v>981</v>
      </c>
      <c r="E12694" t="s">
        <v>877</v>
      </c>
      <c r="F12694">
        <v>1994</v>
      </c>
      <c r="G12694" t="s">
        <v>940</v>
      </c>
      <c r="H12694">
        <v>24.269744838709698</v>
      </c>
      <c r="I12694">
        <f>IF(E12694="N2O",H12694*About!$B$96,IF('EPA non-CO2 Data'!E12694="CH4",'EPA non-CO2 Data'!H12694*About!$B$95,1))</f>
        <v>21.582155645161308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x14ac:dyDescent="0.35">
      <c r="A12695" t="s">
        <v>215</v>
      </c>
      <c r="B12695" t="s">
        <v>980</v>
      </c>
      <c r="C12695" t="s">
        <v>981</v>
      </c>
      <c r="E12695" t="s">
        <v>877</v>
      </c>
      <c r="F12695">
        <v>1995</v>
      </c>
      <c r="G12695" t="s">
        <v>940</v>
      </c>
      <c r="H12695">
        <v>23.271415999999999</v>
      </c>
      <c r="I12695">
        <f>IF(E12695="N2O",H12695*About!$B$96,IF('EPA non-CO2 Data'!E12695="CH4",'EPA non-CO2 Data'!H12695*About!$B$95,1))</f>
        <v>20.69437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x14ac:dyDescent="0.35">
      <c r="A12696" t="s">
        <v>215</v>
      </c>
      <c r="B12696" t="s">
        <v>980</v>
      </c>
      <c r="C12696" t="s">
        <v>981</v>
      </c>
      <c r="E12696" t="s">
        <v>877</v>
      </c>
      <c r="F12696">
        <v>1996</v>
      </c>
      <c r="G12696" t="s">
        <v>940</v>
      </c>
      <c r="H12696">
        <v>23.505961225806399</v>
      </c>
      <c r="I12696">
        <f>IF(E12696="N2O",H12696*About!$B$96,IF('EPA non-CO2 Data'!E12696="CH4",'EPA non-CO2 Data'!H12696*About!$B$95,1))</f>
        <v>20.902952096774147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x14ac:dyDescent="0.35">
      <c r="A12697" t="s">
        <v>215</v>
      </c>
      <c r="B12697" t="s">
        <v>980</v>
      </c>
      <c r="C12697" t="s">
        <v>981</v>
      </c>
      <c r="E12697" t="s">
        <v>877</v>
      </c>
      <c r="F12697">
        <v>1997</v>
      </c>
      <c r="G12697" t="s">
        <v>940</v>
      </c>
      <c r="H12697">
        <v>24.108171161290301</v>
      </c>
      <c r="I12697">
        <f>IF(E12697="N2O",H12697*About!$B$96,IF('EPA non-CO2 Data'!E12697="CH4",'EPA non-CO2 Data'!H12697*About!$B$95,1))</f>
        <v>21.438474354838689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x14ac:dyDescent="0.35">
      <c r="A12698" t="s">
        <v>215</v>
      </c>
      <c r="B12698" t="s">
        <v>980</v>
      </c>
      <c r="C12698" t="s">
        <v>981</v>
      </c>
      <c r="E12698" t="s">
        <v>877</v>
      </c>
      <c r="F12698">
        <v>1998</v>
      </c>
      <c r="G12698" t="s">
        <v>940</v>
      </c>
      <c r="H12698">
        <v>25.1204002580645</v>
      </c>
      <c r="I12698">
        <f>IF(E12698="N2O",H12698*About!$B$96,IF('EPA non-CO2 Data'!E12698="CH4",'EPA non-CO2 Data'!H12698*About!$B$95,1))</f>
        <v>22.338610967741921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x14ac:dyDescent="0.35">
      <c r="A12699" t="s">
        <v>215</v>
      </c>
      <c r="B12699" t="s">
        <v>980</v>
      </c>
      <c r="C12699" t="s">
        <v>981</v>
      </c>
      <c r="E12699" t="s">
        <v>877</v>
      </c>
      <c r="F12699">
        <v>1999</v>
      </c>
      <c r="G12699" t="s">
        <v>940</v>
      </c>
      <c r="H12699">
        <v>24.806673548387099</v>
      </c>
      <c r="I12699">
        <f>IF(E12699="N2O",H12699*About!$B$96,IF('EPA non-CO2 Data'!E12699="CH4",'EPA non-CO2 Data'!H12699*About!$B$95,1))</f>
        <v>22.059625806451614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x14ac:dyDescent="0.35">
      <c r="A12700" t="s">
        <v>215</v>
      </c>
      <c r="B12700" t="s">
        <v>980</v>
      </c>
      <c r="C12700" t="s">
        <v>981</v>
      </c>
      <c r="E12700" t="s">
        <v>877</v>
      </c>
      <c r="F12700">
        <v>2000</v>
      </c>
      <c r="G12700" t="s">
        <v>940</v>
      </c>
      <c r="H12700">
        <v>24.9456569032258</v>
      </c>
      <c r="I12700">
        <f>IF(E12700="N2O",H12700*About!$B$96,IF('EPA non-CO2 Data'!E12700="CH4",'EPA non-CO2 Data'!H12700*About!$B$95,1))</f>
        <v>22.183218387096769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x14ac:dyDescent="0.35">
      <c r="A12701" t="s">
        <v>215</v>
      </c>
      <c r="B12701" t="s">
        <v>980</v>
      </c>
      <c r="C12701" t="s">
        <v>981</v>
      </c>
      <c r="E12701" t="s">
        <v>877</v>
      </c>
      <c r="F12701">
        <v>2001</v>
      </c>
      <c r="G12701" t="s">
        <v>940</v>
      </c>
      <c r="H12701">
        <v>24.982705032258099</v>
      </c>
      <c r="I12701">
        <f>IF(E12701="N2O",H12701*About!$B$96,IF('EPA non-CO2 Data'!E12701="CH4",'EPA non-CO2 Data'!H12701*About!$B$95,1))</f>
        <v>22.216163870967772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x14ac:dyDescent="0.35">
      <c r="A12702" t="s">
        <v>215</v>
      </c>
      <c r="B12702" t="s">
        <v>980</v>
      </c>
      <c r="C12702" t="s">
        <v>981</v>
      </c>
      <c r="E12702" t="s">
        <v>877</v>
      </c>
      <c r="F12702">
        <v>2002</v>
      </c>
      <c r="G12702" t="s">
        <v>940</v>
      </c>
      <c r="H12702">
        <v>23.9267276129032</v>
      </c>
      <c r="I12702">
        <f>IF(E12702="N2O",H12702*About!$B$96,IF('EPA non-CO2 Data'!E12702="CH4",'EPA non-CO2 Data'!H12702*About!$B$95,1))</f>
        <v>21.277123548387074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x14ac:dyDescent="0.35">
      <c r="A12703" t="s">
        <v>215</v>
      </c>
      <c r="B12703" t="s">
        <v>980</v>
      </c>
      <c r="C12703" t="s">
        <v>981</v>
      </c>
      <c r="E12703" t="s">
        <v>877</v>
      </c>
      <c r="F12703">
        <v>2003</v>
      </c>
      <c r="G12703" t="s">
        <v>940</v>
      </c>
      <c r="H12703">
        <v>24.2193251612903</v>
      </c>
      <c r="I12703">
        <f>IF(E12703="N2O",H12703*About!$B$96,IF('EPA non-CO2 Data'!E12703="CH4",'EPA non-CO2 Data'!H12703*About!$B$95,1))</f>
        <v>21.53731935483869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x14ac:dyDescent="0.35">
      <c r="A12704" t="s">
        <v>215</v>
      </c>
      <c r="B12704" t="s">
        <v>980</v>
      </c>
      <c r="C12704" t="s">
        <v>981</v>
      </c>
      <c r="E12704" t="s">
        <v>877</v>
      </c>
      <c r="F12704">
        <v>2004</v>
      </c>
      <c r="G12704" t="s">
        <v>940</v>
      </c>
      <c r="H12704">
        <v>24.237118645161299</v>
      </c>
      <c r="I12704">
        <f>IF(E12704="N2O",H12704*About!$B$96,IF('EPA non-CO2 Data'!E12704="CH4",'EPA non-CO2 Data'!H12704*About!$B$95,1))</f>
        <v>21.553142419354845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x14ac:dyDescent="0.35">
      <c r="A12705" t="s">
        <v>215</v>
      </c>
      <c r="B12705" t="s">
        <v>980</v>
      </c>
      <c r="C12705" t="s">
        <v>981</v>
      </c>
      <c r="E12705" t="s">
        <v>877</v>
      </c>
      <c r="F12705">
        <v>2005</v>
      </c>
      <c r="G12705" t="s">
        <v>940</v>
      </c>
      <c r="H12705">
        <v>23.740285354838701</v>
      </c>
      <c r="I12705">
        <f>IF(E12705="N2O",H12705*About!$B$96,IF('EPA non-CO2 Data'!E12705="CH4",'EPA non-CO2 Data'!H12705*About!$B$95,1))</f>
        <v>21.111327580645153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x14ac:dyDescent="0.35">
      <c r="A12706" t="s">
        <v>215</v>
      </c>
      <c r="B12706" t="s">
        <v>980</v>
      </c>
      <c r="C12706" t="s">
        <v>981</v>
      </c>
      <c r="E12706" t="s">
        <v>877</v>
      </c>
      <c r="F12706">
        <v>2006</v>
      </c>
      <c r="G12706" t="s">
        <v>940</v>
      </c>
      <c r="H12706">
        <v>23.742400193548399</v>
      </c>
      <c r="I12706">
        <f>IF(E12706="N2O",H12706*About!$B$96,IF('EPA non-CO2 Data'!E12706="CH4",'EPA non-CO2 Data'!H12706*About!$B$95,1))</f>
        <v>21.11320822580646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x14ac:dyDescent="0.35">
      <c r="A12707" t="s">
        <v>215</v>
      </c>
      <c r="B12707" t="s">
        <v>980</v>
      </c>
      <c r="C12707" t="s">
        <v>981</v>
      </c>
      <c r="E12707" t="s">
        <v>877</v>
      </c>
      <c r="F12707">
        <v>2007</v>
      </c>
      <c r="G12707" t="s">
        <v>940</v>
      </c>
      <c r="H12707">
        <v>24.800117548387099</v>
      </c>
      <c r="I12707">
        <f>IF(E12707="N2O",H12707*About!$B$96,IF('EPA non-CO2 Data'!E12707="CH4",'EPA non-CO2 Data'!H12707*About!$B$95,1))</f>
        <v>22.053795806451614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x14ac:dyDescent="0.35">
      <c r="A12708" t="s">
        <v>215</v>
      </c>
      <c r="B12708" t="s">
        <v>980</v>
      </c>
      <c r="C12708" t="s">
        <v>981</v>
      </c>
      <c r="E12708" t="s">
        <v>877</v>
      </c>
      <c r="F12708">
        <v>2008</v>
      </c>
      <c r="G12708" t="s">
        <v>940</v>
      </c>
      <c r="H12708">
        <v>23.866022129032299</v>
      </c>
      <c r="I12708">
        <f>IF(E12708="N2O",H12708*About!$B$96,IF('EPA non-CO2 Data'!E12708="CH4",'EPA non-CO2 Data'!H12708*About!$B$95,1))</f>
        <v>21.223140483871003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x14ac:dyDescent="0.35">
      <c r="A12709" t="s">
        <v>215</v>
      </c>
      <c r="B12709" t="s">
        <v>980</v>
      </c>
      <c r="C12709" t="s">
        <v>981</v>
      </c>
      <c r="E12709" t="s">
        <v>877</v>
      </c>
      <c r="F12709">
        <v>2009</v>
      </c>
      <c r="G12709" t="s">
        <v>940</v>
      </c>
      <c r="H12709">
        <v>24.1702512903226</v>
      </c>
      <c r="I12709">
        <f>IF(E12709="N2O",H12709*About!$B$96,IF('EPA non-CO2 Data'!E12709="CH4",'EPA non-CO2 Data'!H12709*About!$B$95,1))</f>
        <v>21.493679838709696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x14ac:dyDescent="0.35">
      <c r="A12710" t="s">
        <v>215</v>
      </c>
      <c r="B12710" t="s">
        <v>980</v>
      </c>
      <c r="C12710" t="s">
        <v>981</v>
      </c>
      <c r="E12710" t="s">
        <v>877</v>
      </c>
      <c r="F12710">
        <v>2010</v>
      </c>
      <c r="G12710" t="s">
        <v>940</v>
      </c>
      <c r="H12710">
        <v>24.876078709677401</v>
      </c>
      <c r="I12710">
        <f>IF(E12710="N2O",H12710*About!$B$96,IF('EPA non-CO2 Data'!E12710="CH4",'EPA non-CO2 Data'!H12710*About!$B$95,1))</f>
        <v>22.121345161290307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x14ac:dyDescent="0.35">
      <c r="A12711" t="s">
        <v>215</v>
      </c>
      <c r="B12711" t="s">
        <v>980</v>
      </c>
      <c r="C12711" t="s">
        <v>981</v>
      </c>
      <c r="E12711" t="s">
        <v>877</v>
      </c>
      <c r="F12711">
        <v>2011</v>
      </c>
      <c r="G12711" t="s">
        <v>940</v>
      </c>
      <c r="H12711">
        <v>24.553536967741898</v>
      </c>
      <c r="I12711">
        <f>IF(E12711="N2O",H12711*About!$B$96,IF('EPA non-CO2 Data'!E12711="CH4",'EPA non-CO2 Data'!H12711*About!$B$95,1))</f>
        <v>21.834521129032225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x14ac:dyDescent="0.35">
      <c r="A12712" t="s">
        <v>215</v>
      </c>
      <c r="B12712" t="s">
        <v>980</v>
      </c>
      <c r="C12712" t="s">
        <v>981</v>
      </c>
      <c r="E12712" t="s">
        <v>877</v>
      </c>
      <c r="F12712">
        <v>2012</v>
      </c>
      <c r="G12712" t="s">
        <v>940</v>
      </c>
      <c r="H12712">
        <v>25.120621354838701</v>
      </c>
      <c r="I12712">
        <f>IF(E12712="N2O",H12712*About!$B$96,IF('EPA non-CO2 Data'!E12712="CH4",'EPA non-CO2 Data'!H12712*About!$B$95,1))</f>
        <v>22.33880758064515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x14ac:dyDescent="0.35">
      <c r="A12713" t="s">
        <v>215</v>
      </c>
      <c r="B12713" t="s">
        <v>980</v>
      </c>
      <c r="C12713" t="s">
        <v>981</v>
      </c>
      <c r="E12713" t="s">
        <v>877</v>
      </c>
      <c r="F12713">
        <v>2013</v>
      </c>
      <c r="G12713" t="s">
        <v>940</v>
      </c>
      <c r="H12713">
        <v>14.9546878064516</v>
      </c>
      <c r="I12713">
        <f>IF(E12713="N2O",H12713*About!$B$96,IF('EPA non-CO2 Data'!E12713="CH4",'EPA non-CO2 Data'!H12713*About!$B$95,1))</f>
        <v>13.29863177419353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x14ac:dyDescent="0.35">
      <c r="A12714" t="s">
        <v>215</v>
      </c>
      <c r="B12714" t="s">
        <v>980</v>
      </c>
      <c r="C12714" t="s">
        <v>981</v>
      </c>
      <c r="E12714" t="s">
        <v>877</v>
      </c>
      <c r="F12714">
        <v>2014</v>
      </c>
      <c r="G12714" t="s">
        <v>940</v>
      </c>
      <c r="H12714">
        <v>15.176499486314899</v>
      </c>
      <c r="I12714">
        <f>IF(E12714="N2O",H12714*About!$B$96,IF('EPA non-CO2 Data'!E12714="CH4",'EPA non-CO2 Data'!H12714*About!$B$95,1))</f>
        <v>13.4958804156827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x14ac:dyDescent="0.35">
      <c r="A12715" t="s">
        <v>215</v>
      </c>
      <c r="B12715" t="s">
        <v>980</v>
      </c>
      <c r="C12715" t="s">
        <v>981</v>
      </c>
      <c r="E12715" t="s">
        <v>877</v>
      </c>
      <c r="F12715">
        <v>2015</v>
      </c>
      <c r="G12715" t="s">
        <v>940</v>
      </c>
      <c r="H12715">
        <v>15.3983111661782</v>
      </c>
      <c r="I12715">
        <f>IF(E12715="N2O",H12715*About!$B$96,IF('EPA non-CO2 Data'!E12715="CH4",'EPA non-CO2 Data'!H12715*About!$B$95,1))</f>
        <v>13.693129057171889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x14ac:dyDescent="0.35">
      <c r="A12716" t="s">
        <v>215</v>
      </c>
      <c r="B12716" t="s">
        <v>980</v>
      </c>
      <c r="C12716" t="s">
        <v>981</v>
      </c>
      <c r="E12716" t="s">
        <v>877</v>
      </c>
      <c r="F12716">
        <v>2016</v>
      </c>
      <c r="G12716" t="s">
        <v>940</v>
      </c>
      <c r="H12716">
        <v>15.5778061767127</v>
      </c>
      <c r="I12716">
        <f>IF(E12716="N2O",H12716*About!$B$96,IF('EPA non-CO2 Data'!E12716="CH4",'EPA non-CO2 Data'!H12716*About!$B$95,1))</f>
        <v>13.852747103452568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x14ac:dyDescent="0.35">
      <c r="A12717" t="s">
        <v>215</v>
      </c>
      <c r="B12717" t="s">
        <v>980</v>
      </c>
      <c r="C12717" t="s">
        <v>981</v>
      </c>
      <c r="E12717" t="s">
        <v>877</v>
      </c>
      <c r="F12717">
        <v>2017</v>
      </c>
      <c r="G12717" t="s">
        <v>940</v>
      </c>
      <c r="H12717">
        <v>15.757301187247201</v>
      </c>
      <c r="I12717">
        <f>IF(E12717="N2O",H12717*About!$B$96,IF('EPA non-CO2 Data'!E12717="CH4",'EPA non-CO2 Data'!H12717*About!$B$95,1))</f>
        <v>14.012365149733249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x14ac:dyDescent="0.35">
      <c r="A12718" t="s">
        <v>215</v>
      </c>
      <c r="B12718" t="s">
        <v>980</v>
      </c>
      <c r="C12718" t="s">
        <v>981</v>
      </c>
      <c r="E12718" t="s">
        <v>877</v>
      </c>
      <c r="F12718">
        <v>2018</v>
      </c>
      <c r="G12718" t="s">
        <v>940</v>
      </c>
      <c r="H12718">
        <v>15.936796197781799</v>
      </c>
      <c r="I12718">
        <f>IF(E12718="N2O",H12718*About!$B$96,IF('EPA non-CO2 Data'!E12718="CH4",'EPA non-CO2 Data'!H12718*About!$B$95,1))</f>
        <v>14.17198319601401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x14ac:dyDescent="0.35">
      <c r="A12719" t="s">
        <v>215</v>
      </c>
      <c r="B12719" t="s">
        <v>980</v>
      </c>
      <c r="C12719" t="s">
        <v>981</v>
      </c>
      <c r="E12719" t="s">
        <v>877</v>
      </c>
      <c r="F12719">
        <v>2019</v>
      </c>
      <c r="G12719" t="s">
        <v>940</v>
      </c>
      <c r="H12719">
        <v>16.116291208316301</v>
      </c>
      <c r="I12719">
        <f>IF(E12719="N2O",H12719*About!$B$96,IF('EPA non-CO2 Data'!E12719="CH4",'EPA non-CO2 Data'!H12719*About!$B$95,1))</f>
        <v>14.331601242294697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x14ac:dyDescent="0.35">
      <c r="A12720" t="s">
        <v>215</v>
      </c>
      <c r="B12720" t="s">
        <v>980</v>
      </c>
      <c r="C12720" t="s">
        <v>981</v>
      </c>
      <c r="E12720" t="s">
        <v>877</v>
      </c>
      <c r="F12720">
        <v>2020</v>
      </c>
      <c r="G12720" t="s">
        <v>940</v>
      </c>
      <c r="H12720">
        <v>16.2957862188508</v>
      </c>
      <c r="I12720">
        <f>IF(E12720="N2O",H12720*About!$B$96,IF('EPA non-CO2 Data'!E12720="CH4",'EPA non-CO2 Data'!H12720*About!$B$95,1))</f>
        <v>14.491219288575376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x14ac:dyDescent="0.35">
      <c r="A12721" t="s">
        <v>215</v>
      </c>
      <c r="B12721" t="s">
        <v>980</v>
      </c>
      <c r="C12721" t="s">
        <v>981</v>
      </c>
      <c r="E12721" t="s">
        <v>877</v>
      </c>
      <c r="F12721">
        <v>2021</v>
      </c>
      <c r="G12721" t="s">
        <v>940</v>
      </c>
      <c r="H12721">
        <v>16.463426197425601</v>
      </c>
      <c r="I12721">
        <f>IF(E12721="N2O",H12721*About!$B$96,IF('EPA non-CO2 Data'!E12721="CH4",'EPA non-CO2 Data'!H12721*About!$B$95,1))</f>
        <v>14.640295108448941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x14ac:dyDescent="0.35">
      <c r="A12722" t="s">
        <v>215</v>
      </c>
      <c r="B12722" t="s">
        <v>980</v>
      </c>
      <c r="C12722" t="s">
        <v>981</v>
      </c>
      <c r="E12722" t="s">
        <v>877</v>
      </c>
      <c r="F12722">
        <v>2022</v>
      </c>
      <c r="G12722" t="s">
        <v>940</v>
      </c>
      <c r="H12722">
        <v>16.631066176000399</v>
      </c>
      <c r="I12722">
        <f>IF(E12722="N2O",H12722*About!$B$96,IF('EPA non-CO2 Data'!E12722="CH4",'EPA non-CO2 Data'!H12722*About!$B$95,1))</f>
        <v>14.789370928322501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x14ac:dyDescent="0.35">
      <c r="A12723" t="s">
        <v>215</v>
      </c>
      <c r="B12723" t="s">
        <v>980</v>
      </c>
      <c r="C12723" t="s">
        <v>981</v>
      </c>
      <c r="E12723" t="s">
        <v>877</v>
      </c>
      <c r="F12723">
        <v>2023</v>
      </c>
      <c r="G12723" t="s">
        <v>940</v>
      </c>
      <c r="H12723">
        <v>16.7987061545752</v>
      </c>
      <c r="I12723">
        <f>IF(E12723="N2O",H12723*About!$B$96,IF('EPA non-CO2 Data'!E12723="CH4",'EPA non-CO2 Data'!H12723*About!$B$95,1))</f>
        <v>14.938446748196068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x14ac:dyDescent="0.35">
      <c r="A12724" t="s">
        <v>215</v>
      </c>
      <c r="B12724" t="s">
        <v>980</v>
      </c>
      <c r="C12724" t="s">
        <v>981</v>
      </c>
      <c r="E12724" t="s">
        <v>877</v>
      </c>
      <c r="F12724">
        <v>2024</v>
      </c>
      <c r="G12724" t="s">
        <v>940</v>
      </c>
      <c r="H12724">
        <v>16.9663461331501</v>
      </c>
      <c r="I12724">
        <f>IF(E12724="N2O",H12724*About!$B$96,IF('EPA non-CO2 Data'!E12724="CH4",'EPA non-CO2 Data'!H12724*About!$B$95,1))</f>
        <v>15.087522568069721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x14ac:dyDescent="0.35">
      <c r="A12725" t="s">
        <v>215</v>
      </c>
      <c r="B12725" t="s">
        <v>980</v>
      </c>
      <c r="C12725" t="s">
        <v>981</v>
      </c>
      <c r="E12725" t="s">
        <v>877</v>
      </c>
      <c r="F12725">
        <v>2025</v>
      </c>
      <c r="G12725" t="s">
        <v>940</v>
      </c>
      <c r="H12725">
        <v>17.133986111724901</v>
      </c>
      <c r="I12725">
        <f>IF(E12725="N2O",H12725*About!$B$96,IF('EPA non-CO2 Data'!E12725="CH4",'EPA non-CO2 Data'!H12725*About!$B$95,1))</f>
        <v>15.23659838794328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x14ac:dyDescent="0.35">
      <c r="A12726" t="s">
        <v>215</v>
      </c>
      <c r="B12726" t="s">
        <v>980</v>
      </c>
      <c r="C12726" t="s">
        <v>981</v>
      </c>
      <c r="E12726" t="s">
        <v>877</v>
      </c>
      <c r="F12726">
        <v>2026</v>
      </c>
      <c r="G12726" t="s">
        <v>940</v>
      </c>
      <c r="H12726">
        <v>17.292826584081698</v>
      </c>
      <c r="I12726">
        <f>IF(E12726="N2O",H12726*About!$B$96,IF('EPA non-CO2 Data'!E12726="CH4",'EPA non-CO2 Data'!H12726*About!$B$95,1))</f>
        <v>15.377849143562583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x14ac:dyDescent="0.35">
      <c r="A12727" t="s">
        <v>215</v>
      </c>
      <c r="B12727" t="s">
        <v>980</v>
      </c>
      <c r="C12727" t="s">
        <v>981</v>
      </c>
      <c r="E12727" t="s">
        <v>877</v>
      </c>
      <c r="F12727">
        <v>2027</v>
      </c>
      <c r="G12727" t="s">
        <v>940</v>
      </c>
      <c r="H12727">
        <v>17.451667056438598</v>
      </c>
      <c r="I12727">
        <f>IF(E12727="N2O",H12727*About!$B$96,IF('EPA non-CO2 Data'!E12727="CH4",'EPA non-CO2 Data'!H12727*About!$B$95,1))</f>
        <v>15.519099899181976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x14ac:dyDescent="0.35">
      <c r="A12728" t="s">
        <v>215</v>
      </c>
      <c r="B12728" t="s">
        <v>980</v>
      </c>
      <c r="C12728" t="s">
        <v>981</v>
      </c>
      <c r="E12728" t="s">
        <v>877</v>
      </c>
      <c r="F12728">
        <v>2028</v>
      </c>
      <c r="G12728" t="s">
        <v>940</v>
      </c>
      <c r="H12728">
        <v>17.610507528795502</v>
      </c>
      <c r="I12728">
        <f>IF(E12728="N2O",H12728*About!$B$96,IF('EPA non-CO2 Data'!E12728="CH4",'EPA non-CO2 Data'!H12728*About!$B$95,1))</f>
        <v>15.660350654801368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x14ac:dyDescent="0.35">
      <c r="A12729" t="s">
        <v>215</v>
      </c>
      <c r="B12729" t="s">
        <v>980</v>
      </c>
      <c r="C12729" t="s">
        <v>981</v>
      </c>
      <c r="E12729" t="s">
        <v>877</v>
      </c>
      <c r="F12729">
        <v>2029</v>
      </c>
      <c r="G12729" t="s">
        <v>940</v>
      </c>
      <c r="H12729">
        <v>17.769348001152299</v>
      </c>
      <c r="I12729">
        <f>IF(E12729="N2O",H12729*About!$B$96,IF('EPA non-CO2 Data'!E12729="CH4",'EPA non-CO2 Data'!H12729*About!$B$95,1))</f>
        <v>15.801601410420668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x14ac:dyDescent="0.35">
      <c r="A12730" t="s">
        <v>215</v>
      </c>
      <c r="B12730" t="s">
        <v>980</v>
      </c>
      <c r="C12730" t="s">
        <v>981</v>
      </c>
      <c r="E12730" t="s">
        <v>877</v>
      </c>
      <c r="F12730">
        <v>2030</v>
      </c>
      <c r="G12730" t="s">
        <v>940</v>
      </c>
      <c r="H12730">
        <v>17.928188473509199</v>
      </c>
      <c r="I12730">
        <f>IF(E12730="N2O",H12730*About!$B$96,IF('EPA non-CO2 Data'!E12730="CH4",'EPA non-CO2 Data'!H12730*About!$B$95,1))</f>
        <v>15.942852166040058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x14ac:dyDescent="0.35">
      <c r="A12731" t="s">
        <v>215</v>
      </c>
      <c r="B12731" t="s">
        <v>980</v>
      </c>
      <c r="C12731" t="s">
        <v>981</v>
      </c>
      <c r="E12731" t="s">
        <v>877</v>
      </c>
      <c r="F12731">
        <v>2031</v>
      </c>
      <c r="G12731" t="s">
        <v>940</v>
      </c>
      <c r="H12731">
        <v>18.044901444048399</v>
      </c>
      <c r="I12731">
        <f>IF(E12731="N2O",H12731*About!$B$96,IF('EPA non-CO2 Data'!E12731="CH4",'EPA non-CO2 Data'!H12731*About!$B$95,1))</f>
        <v>16.046640545881967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x14ac:dyDescent="0.35">
      <c r="A12732" t="s">
        <v>215</v>
      </c>
      <c r="B12732" t="s">
        <v>980</v>
      </c>
      <c r="C12732" t="s">
        <v>981</v>
      </c>
      <c r="E12732" t="s">
        <v>877</v>
      </c>
      <c r="F12732">
        <v>2032</v>
      </c>
      <c r="G12732" t="s">
        <v>940</v>
      </c>
      <c r="H12732">
        <v>18.1616144145876</v>
      </c>
      <c r="I12732">
        <f>IF(E12732="N2O",H12732*About!$B$96,IF('EPA non-CO2 Data'!E12732="CH4",'EPA non-CO2 Data'!H12732*About!$B$95,1))</f>
        <v>16.150428925723872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x14ac:dyDescent="0.35">
      <c r="A12733" t="s">
        <v>215</v>
      </c>
      <c r="B12733" t="s">
        <v>980</v>
      </c>
      <c r="C12733" t="s">
        <v>981</v>
      </c>
      <c r="E12733" t="s">
        <v>877</v>
      </c>
      <c r="F12733">
        <v>2033</v>
      </c>
      <c r="G12733" t="s">
        <v>940</v>
      </c>
      <c r="H12733">
        <v>18.278327385126801</v>
      </c>
      <c r="I12733">
        <f>IF(E12733="N2O",H12733*About!$B$96,IF('EPA non-CO2 Data'!E12733="CH4",'EPA non-CO2 Data'!H12733*About!$B$95,1))</f>
        <v>16.254217305565778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x14ac:dyDescent="0.35">
      <c r="A12734" t="s">
        <v>215</v>
      </c>
      <c r="B12734" t="s">
        <v>980</v>
      </c>
      <c r="C12734" t="s">
        <v>981</v>
      </c>
      <c r="E12734" t="s">
        <v>877</v>
      </c>
      <c r="F12734">
        <v>2034</v>
      </c>
      <c r="G12734" t="s">
        <v>940</v>
      </c>
      <c r="H12734">
        <v>18.395040355666001</v>
      </c>
      <c r="I12734">
        <f>IF(E12734="N2O",H12734*About!$B$96,IF('EPA non-CO2 Data'!E12734="CH4",'EPA non-CO2 Data'!H12734*About!$B$95,1))</f>
        <v>16.358005685407687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x14ac:dyDescent="0.35">
      <c r="A12735" t="s">
        <v>215</v>
      </c>
      <c r="B12735" t="s">
        <v>980</v>
      </c>
      <c r="C12735" t="s">
        <v>981</v>
      </c>
      <c r="E12735" t="s">
        <v>877</v>
      </c>
      <c r="F12735">
        <v>2035</v>
      </c>
      <c r="G12735" t="s">
        <v>940</v>
      </c>
      <c r="H12735">
        <v>18.511753326205199</v>
      </c>
      <c r="I12735">
        <f>IF(E12735="N2O",H12735*About!$B$96,IF('EPA non-CO2 Data'!E12735="CH4",'EPA non-CO2 Data'!H12735*About!$B$95,1))</f>
        <v>16.461794065249588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x14ac:dyDescent="0.35">
      <c r="A12736" t="s">
        <v>215</v>
      </c>
      <c r="B12736" t="s">
        <v>980</v>
      </c>
      <c r="C12736" t="s">
        <v>981</v>
      </c>
      <c r="E12736" t="s">
        <v>877</v>
      </c>
      <c r="F12736">
        <v>2036</v>
      </c>
      <c r="G12736" t="s">
        <v>940</v>
      </c>
      <c r="H12736">
        <v>18.6232247471054</v>
      </c>
      <c r="I12736">
        <f>IF(E12736="N2O",H12736*About!$B$96,IF('EPA non-CO2 Data'!E12736="CH4",'EPA non-CO2 Data'!H12736*About!$B$95,1))</f>
        <v>16.560921335513193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x14ac:dyDescent="0.35">
      <c r="A12737" t="s">
        <v>215</v>
      </c>
      <c r="B12737" t="s">
        <v>980</v>
      </c>
      <c r="C12737" t="s">
        <v>981</v>
      </c>
      <c r="E12737" t="s">
        <v>877</v>
      </c>
      <c r="F12737">
        <v>2037</v>
      </c>
      <c r="G12737" t="s">
        <v>940</v>
      </c>
      <c r="H12737">
        <v>18.734696168005598</v>
      </c>
      <c r="I12737">
        <f>IF(E12737="N2O",H12737*About!$B$96,IF('EPA non-CO2 Data'!E12737="CH4",'EPA non-CO2 Data'!H12737*About!$B$95,1))</f>
        <v>16.66004860577679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x14ac:dyDescent="0.35">
      <c r="A12738" t="s">
        <v>215</v>
      </c>
      <c r="B12738" t="s">
        <v>980</v>
      </c>
      <c r="C12738" t="s">
        <v>981</v>
      </c>
      <c r="E12738" t="s">
        <v>877</v>
      </c>
      <c r="F12738">
        <v>2038</v>
      </c>
      <c r="G12738" t="s">
        <v>940</v>
      </c>
      <c r="H12738">
        <v>18.8461675889058</v>
      </c>
      <c r="I12738">
        <f>IF(E12738="N2O",H12738*About!$B$96,IF('EPA non-CO2 Data'!E12738="CH4",'EPA non-CO2 Data'!H12738*About!$B$95,1))</f>
        <v>16.759175876040391</v>
      </c>
      <c r="J12738" t="str">
        <f>VLOOKUP(CONCATENATE(B12738,C12738,D12738),'EPA Source to Industry Map'!$D$2:$E$35,2,FALSE)</f>
        <v>agriculture and forestry 01T03</v>
      </c>
      <c r="K12738" t="str">
        <f t="shared" si="198"/>
        <v>N2O</v>
      </c>
    </row>
    <row r="12739" spans="1:11" x14ac:dyDescent="0.35">
      <c r="A12739" t="s">
        <v>215</v>
      </c>
      <c r="B12739" t="s">
        <v>980</v>
      </c>
      <c r="C12739" t="s">
        <v>981</v>
      </c>
      <c r="E12739" t="s">
        <v>877</v>
      </c>
      <c r="F12739">
        <v>2039</v>
      </c>
      <c r="G12739" t="s">
        <v>940</v>
      </c>
      <c r="H12739">
        <v>18.957639009806002</v>
      </c>
      <c r="I12739">
        <f>IF(E12739="N2O",H12739*About!$B$96,IF('EPA non-CO2 Data'!E12739="CH4",'EPA non-CO2 Data'!H12739*About!$B$95,1))</f>
        <v>16.858303146303996</v>
      </c>
      <c r="J12739" t="str">
        <f>VLOOKUP(CONCATENATE(B12739,C12739,D12739),'EPA Source to Industry Map'!$D$2:$E$35,2,FALSE)</f>
        <v>agriculture and forestry 01T03</v>
      </c>
      <c r="K12739" t="str">
        <f t="shared" ref="K12739:K12802" si="199">IF(E12739="N2O","N2O",IF(E12739="CH4","CH4","F-gases"))</f>
        <v>N2O</v>
      </c>
    </row>
    <row r="12740" spans="1:11" x14ac:dyDescent="0.35">
      <c r="A12740" t="s">
        <v>215</v>
      </c>
      <c r="B12740" t="s">
        <v>980</v>
      </c>
      <c r="C12740" t="s">
        <v>981</v>
      </c>
      <c r="E12740" t="s">
        <v>877</v>
      </c>
      <c r="F12740">
        <v>2040</v>
      </c>
      <c r="G12740" t="s">
        <v>940</v>
      </c>
      <c r="H12740">
        <v>19.0691104307062</v>
      </c>
      <c r="I12740">
        <f>IF(E12740="N2O",H12740*About!$B$96,IF('EPA non-CO2 Data'!E12740="CH4",'EPA non-CO2 Data'!H12740*About!$B$95,1))</f>
        <v>16.957430416567593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x14ac:dyDescent="0.35">
      <c r="A12741" t="s">
        <v>215</v>
      </c>
      <c r="B12741" t="s">
        <v>980</v>
      </c>
      <c r="C12741" t="s">
        <v>981</v>
      </c>
      <c r="E12741" t="s">
        <v>877</v>
      </c>
      <c r="F12741">
        <v>2041</v>
      </c>
      <c r="G12741" t="s">
        <v>940</v>
      </c>
      <c r="H12741">
        <v>19.1724057690592</v>
      </c>
      <c r="I12741">
        <f>IF(E12741="N2O",H12741*About!$B$96,IF('EPA non-CO2 Data'!E12741="CH4",'EPA non-CO2 Data'!H12741*About!$B$95,1))</f>
        <v>17.049287009398281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x14ac:dyDescent="0.35">
      <c r="A12742" t="s">
        <v>215</v>
      </c>
      <c r="B12742" t="s">
        <v>980</v>
      </c>
      <c r="C12742" t="s">
        <v>981</v>
      </c>
      <c r="E12742" t="s">
        <v>877</v>
      </c>
      <c r="F12742">
        <v>2042</v>
      </c>
      <c r="G12742" t="s">
        <v>940</v>
      </c>
      <c r="H12742">
        <v>19.2757011074122</v>
      </c>
      <c r="I12742">
        <f>IF(E12742="N2O",H12742*About!$B$96,IF('EPA non-CO2 Data'!E12742="CH4",'EPA non-CO2 Data'!H12742*About!$B$95,1))</f>
        <v>17.141143602228968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x14ac:dyDescent="0.35">
      <c r="A12743" t="s">
        <v>215</v>
      </c>
      <c r="B12743" t="s">
        <v>980</v>
      </c>
      <c r="C12743" t="s">
        <v>981</v>
      </c>
      <c r="E12743" t="s">
        <v>877</v>
      </c>
      <c r="F12743">
        <v>2043</v>
      </c>
      <c r="G12743" t="s">
        <v>940</v>
      </c>
      <c r="H12743">
        <v>19.3789964457652</v>
      </c>
      <c r="I12743">
        <f>IF(E12743="N2O",H12743*About!$B$96,IF('EPA non-CO2 Data'!E12743="CH4",'EPA non-CO2 Data'!H12743*About!$B$95,1))</f>
        <v>17.233000195059656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x14ac:dyDescent="0.35">
      <c r="A12744" t="s">
        <v>215</v>
      </c>
      <c r="B12744" t="s">
        <v>980</v>
      </c>
      <c r="C12744" t="s">
        <v>981</v>
      </c>
      <c r="E12744" t="s">
        <v>877</v>
      </c>
      <c r="F12744">
        <v>2044</v>
      </c>
      <c r="G12744" t="s">
        <v>940</v>
      </c>
      <c r="H12744">
        <v>19.4822917841182</v>
      </c>
      <c r="I12744">
        <f>IF(E12744="N2O",H12744*About!$B$96,IF('EPA non-CO2 Data'!E12744="CH4",'EPA non-CO2 Data'!H12744*About!$B$95,1))</f>
        <v>17.324856787890344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x14ac:dyDescent="0.35">
      <c r="A12745" t="s">
        <v>215</v>
      </c>
      <c r="B12745" t="s">
        <v>980</v>
      </c>
      <c r="C12745" t="s">
        <v>981</v>
      </c>
      <c r="E12745" t="s">
        <v>877</v>
      </c>
      <c r="F12745">
        <v>2045</v>
      </c>
      <c r="G12745" t="s">
        <v>940</v>
      </c>
      <c r="H12745">
        <v>19.5855871224711</v>
      </c>
      <c r="I12745">
        <f>IF(E12745="N2O",H12745*About!$B$96,IF('EPA non-CO2 Data'!E12745="CH4",'EPA non-CO2 Data'!H12745*About!$B$95,1))</f>
        <v>17.41671338072094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x14ac:dyDescent="0.35">
      <c r="A12746" t="s">
        <v>215</v>
      </c>
      <c r="B12746" t="s">
        <v>980</v>
      </c>
      <c r="C12746" t="s">
        <v>981</v>
      </c>
      <c r="E12746" t="s">
        <v>877</v>
      </c>
      <c r="F12746">
        <v>2046</v>
      </c>
      <c r="G12746" t="s">
        <v>940</v>
      </c>
      <c r="H12746">
        <v>19.689689689270601</v>
      </c>
      <c r="I12746">
        <f>IF(E12746="N2O",H12746*About!$B$96,IF('EPA non-CO2 Data'!E12746="CH4",'EPA non-CO2 Data'!H12746*About!$B$95,1))</f>
        <v>17.509287810928555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x14ac:dyDescent="0.35">
      <c r="A12747" t="s">
        <v>215</v>
      </c>
      <c r="B12747" t="s">
        <v>980</v>
      </c>
      <c r="C12747" t="s">
        <v>981</v>
      </c>
      <c r="E12747" t="s">
        <v>877</v>
      </c>
      <c r="F12747">
        <v>2047</v>
      </c>
      <c r="G12747" t="s">
        <v>940</v>
      </c>
      <c r="H12747">
        <v>19.793792256070098</v>
      </c>
      <c r="I12747">
        <f>IF(E12747="N2O",H12747*About!$B$96,IF('EPA non-CO2 Data'!E12747="CH4",'EPA non-CO2 Data'!H12747*About!$B$95,1))</f>
        <v>17.6018622411361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x14ac:dyDescent="0.35">
      <c r="A12748" t="s">
        <v>215</v>
      </c>
      <c r="B12748" t="s">
        <v>980</v>
      </c>
      <c r="C12748" t="s">
        <v>981</v>
      </c>
      <c r="E12748" t="s">
        <v>877</v>
      </c>
      <c r="F12748">
        <v>2048</v>
      </c>
      <c r="G12748" t="s">
        <v>940</v>
      </c>
      <c r="H12748">
        <v>19.897894822869599</v>
      </c>
      <c r="I12748">
        <f>IF(E12748="N2O",H12748*About!$B$96,IF('EPA non-CO2 Data'!E12748="CH4",'EPA non-CO2 Data'!H12748*About!$B$95,1))</f>
        <v>17.69443667134377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x14ac:dyDescent="0.35">
      <c r="A12749" t="s">
        <v>215</v>
      </c>
      <c r="B12749" t="s">
        <v>980</v>
      </c>
      <c r="C12749" t="s">
        <v>981</v>
      </c>
      <c r="E12749" t="s">
        <v>877</v>
      </c>
      <c r="F12749">
        <v>2049</v>
      </c>
      <c r="G12749" t="s">
        <v>940</v>
      </c>
      <c r="H12749">
        <v>20.0019973896691</v>
      </c>
      <c r="I12749">
        <f>IF(E12749="N2O",H12749*About!$B$96,IF('EPA non-CO2 Data'!E12749="CH4",'EPA non-CO2 Data'!H12749*About!$B$95,1))</f>
        <v>17.787011101551382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x14ac:dyDescent="0.35">
      <c r="A12750" t="s">
        <v>215</v>
      </c>
      <c r="B12750" t="s">
        <v>980</v>
      </c>
      <c r="C12750" t="s">
        <v>981</v>
      </c>
      <c r="E12750" t="s">
        <v>877</v>
      </c>
      <c r="F12750">
        <v>2050</v>
      </c>
      <c r="G12750" t="s">
        <v>940</v>
      </c>
      <c r="H12750">
        <v>20.106099956468601</v>
      </c>
      <c r="I12750">
        <f>IF(E12750="N2O",H12750*About!$B$96,IF('EPA non-CO2 Data'!E12750="CH4",'EPA non-CO2 Data'!H12750*About!$B$95,1))</f>
        <v>17.879585531758991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x14ac:dyDescent="0.35">
      <c r="A12751" t="s">
        <v>215</v>
      </c>
      <c r="B12751" t="s">
        <v>980</v>
      </c>
      <c r="C12751" t="s">
        <v>982</v>
      </c>
      <c r="D12751" t="s">
        <v>983</v>
      </c>
      <c r="E12751" t="s">
        <v>876</v>
      </c>
      <c r="F12751">
        <v>1990</v>
      </c>
      <c r="G12751" t="s">
        <v>940</v>
      </c>
      <c r="H12751">
        <v>43.9489047619047</v>
      </c>
      <c r="I12751">
        <f>IF(E12751="N2O",H12751*About!$B$96,IF('EPA non-CO2 Data'!E12751="CH4",'EPA non-CO2 Data'!H12751*About!$B$95,1))</f>
        <v>49.222773333333265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x14ac:dyDescent="0.35">
      <c r="A12752" t="s">
        <v>215</v>
      </c>
      <c r="B12752" t="s">
        <v>980</v>
      </c>
      <c r="C12752" t="s">
        <v>982</v>
      </c>
      <c r="D12752" t="s">
        <v>983</v>
      </c>
      <c r="E12752" t="s">
        <v>876</v>
      </c>
      <c r="F12752">
        <v>1991</v>
      </c>
      <c r="G12752" t="s">
        <v>940</v>
      </c>
      <c r="H12752">
        <v>45.985416666666801</v>
      </c>
      <c r="I12752">
        <f>IF(E12752="N2O",H12752*About!$B$96,IF('EPA non-CO2 Data'!E12752="CH4",'EPA non-CO2 Data'!H12752*About!$B$95,1))</f>
        <v>51.503666666666824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x14ac:dyDescent="0.35">
      <c r="A12753" t="s">
        <v>215</v>
      </c>
      <c r="B12753" t="s">
        <v>980</v>
      </c>
      <c r="C12753" t="s">
        <v>982</v>
      </c>
      <c r="D12753" t="s">
        <v>983</v>
      </c>
      <c r="E12753" t="s">
        <v>876</v>
      </c>
      <c r="F12753">
        <v>1992</v>
      </c>
      <c r="G12753" t="s">
        <v>940</v>
      </c>
      <c r="H12753">
        <v>44.721035714285797</v>
      </c>
      <c r="I12753">
        <f>IF(E12753="N2O",H12753*About!$B$96,IF('EPA non-CO2 Data'!E12753="CH4",'EPA non-CO2 Data'!H12753*About!$B$95,1))</f>
        <v>50.087560000000096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x14ac:dyDescent="0.35">
      <c r="A12754" t="s">
        <v>215</v>
      </c>
      <c r="B12754" t="s">
        <v>980</v>
      </c>
      <c r="C12754" t="s">
        <v>982</v>
      </c>
      <c r="D12754" t="s">
        <v>983</v>
      </c>
      <c r="E12754" t="s">
        <v>876</v>
      </c>
      <c r="F12754">
        <v>1993</v>
      </c>
      <c r="G12754" t="s">
        <v>940</v>
      </c>
      <c r="H12754">
        <v>43.734404761904699</v>
      </c>
      <c r="I12754">
        <f>IF(E12754="N2O",H12754*About!$B$96,IF('EPA non-CO2 Data'!E12754="CH4",'EPA non-CO2 Data'!H12754*About!$B$95,1))</f>
        <v>48.982533333333265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x14ac:dyDescent="0.35">
      <c r="A12755" t="s">
        <v>215</v>
      </c>
      <c r="B12755" t="s">
        <v>980</v>
      </c>
      <c r="C12755" t="s">
        <v>982</v>
      </c>
      <c r="D12755" t="s">
        <v>983</v>
      </c>
      <c r="E12755" t="s">
        <v>876</v>
      </c>
      <c r="F12755">
        <v>1994</v>
      </c>
      <c r="G12755" t="s">
        <v>940</v>
      </c>
      <c r="H12755">
        <v>43.412142857142697</v>
      </c>
      <c r="I12755">
        <f>IF(E12755="N2O",H12755*About!$B$96,IF('EPA non-CO2 Data'!E12755="CH4",'EPA non-CO2 Data'!H12755*About!$B$95,1))</f>
        <v>48.62159999999982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x14ac:dyDescent="0.35">
      <c r="A12756" t="s">
        <v>215</v>
      </c>
      <c r="B12756" t="s">
        <v>980</v>
      </c>
      <c r="C12756" t="s">
        <v>982</v>
      </c>
      <c r="D12756" t="s">
        <v>983</v>
      </c>
      <c r="E12756" t="s">
        <v>876</v>
      </c>
      <c r="F12756">
        <v>1995</v>
      </c>
      <c r="G12756" t="s">
        <v>940</v>
      </c>
      <c r="H12756">
        <v>42.749559523809502</v>
      </c>
      <c r="I12756">
        <f>IF(E12756="N2O",H12756*About!$B$96,IF('EPA non-CO2 Data'!E12756="CH4",'EPA non-CO2 Data'!H12756*About!$B$95,1))</f>
        <v>47.8795066666666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x14ac:dyDescent="0.35">
      <c r="A12757" t="s">
        <v>215</v>
      </c>
      <c r="B12757" t="s">
        <v>980</v>
      </c>
      <c r="C12757" t="s">
        <v>982</v>
      </c>
      <c r="D12757" t="s">
        <v>983</v>
      </c>
      <c r="E12757" t="s">
        <v>876</v>
      </c>
      <c r="F12757">
        <v>1996</v>
      </c>
      <c r="G12757" t="s">
        <v>940</v>
      </c>
      <c r="H12757">
        <v>42.3598214285715</v>
      </c>
      <c r="I12757">
        <f>IF(E12757="N2O",H12757*About!$B$96,IF('EPA non-CO2 Data'!E12757="CH4",'EPA non-CO2 Data'!H12757*About!$B$95,1))</f>
        <v>47.443000000000083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x14ac:dyDescent="0.35">
      <c r="A12758" t="s">
        <v>215</v>
      </c>
      <c r="B12758" t="s">
        <v>980</v>
      </c>
      <c r="C12758" t="s">
        <v>982</v>
      </c>
      <c r="D12758" t="s">
        <v>983</v>
      </c>
      <c r="E12758" t="s">
        <v>876</v>
      </c>
      <c r="F12758">
        <v>1997</v>
      </c>
      <c r="G12758" t="s">
        <v>940</v>
      </c>
      <c r="H12758">
        <v>42.837095238095202</v>
      </c>
      <c r="I12758">
        <f>IF(E12758="N2O",H12758*About!$B$96,IF('EPA non-CO2 Data'!E12758="CH4",'EPA non-CO2 Data'!H12758*About!$B$95,1))</f>
        <v>47.977546666666633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x14ac:dyDescent="0.35">
      <c r="A12759" t="s">
        <v>215</v>
      </c>
      <c r="B12759" t="s">
        <v>980</v>
      </c>
      <c r="C12759" t="s">
        <v>982</v>
      </c>
      <c r="D12759" t="s">
        <v>983</v>
      </c>
      <c r="E12759" t="s">
        <v>876</v>
      </c>
      <c r="F12759">
        <v>1998</v>
      </c>
      <c r="G12759" t="s">
        <v>940</v>
      </c>
      <c r="H12759">
        <v>43.133892857142797</v>
      </c>
      <c r="I12759">
        <f>IF(E12759="N2O",H12759*About!$B$96,IF('EPA non-CO2 Data'!E12759="CH4",'EPA non-CO2 Data'!H12759*About!$B$95,1))</f>
        <v>48.30995999999994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x14ac:dyDescent="0.35">
      <c r="A12760" t="s">
        <v>215</v>
      </c>
      <c r="B12760" t="s">
        <v>980</v>
      </c>
      <c r="C12760" t="s">
        <v>982</v>
      </c>
      <c r="D12760" t="s">
        <v>983</v>
      </c>
      <c r="E12760" t="s">
        <v>876</v>
      </c>
      <c r="F12760">
        <v>1999</v>
      </c>
      <c r="G12760" t="s">
        <v>940</v>
      </c>
      <c r="H12760">
        <v>42.057404761904699</v>
      </c>
      <c r="I12760">
        <f>IF(E12760="N2O",H12760*About!$B$96,IF('EPA non-CO2 Data'!E12760="CH4",'EPA non-CO2 Data'!H12760*About!$B$95,1))</f>
        <v>47.104293333333267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x14ac:dyDescent="0.35">
      <c r="A12761" t="s">
        <v>215</v>
      </c>
      <c r="B12761" t="s">
        <v>980</v>
      </c>
      <c r="C12761" t="s">
        <v>982</v>
      </c>
      <c r="D12761" t="s">
        <v>983</v>
      </c>
      <c r="E12761" t="s">
        <v>876</v>
      </c>
      <c r="F12761">
        <v>2000</v>
      </c>
      <c r="G12761" t="s">
        <v>940</v>
      </c>
      <c r="H12761">
        <v>43.535940476190497</v>
      </c>
      <c r="I12761">
        <f>IF(E12761="N2O",H12761*About!$B$96,IF('EPA non-CO2 Data'!E12761="CH4",'EPA non-CO2 Data'!H12761*About!$B$95,1))</f>
        <v>48.76025333333336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x14ac:dyDescent="0.35">
      <c r="A12762" t="s">
        <v>215</v>
      </c>
      <c r="B12762" t="s">
        <v>980</v>
      </c>
      <c r="C12762" t="s">
        <v>982</v>
      </c>
      <c r="D12762" t="s">
        <v>983</v>
      </c>
      <c r="E12762" t="s">
        <v>876</v>
      </c>
      <c r="F12762">
        <v>2001</v>
      </c>
      <c r="G12762" t="s">
        <v>940</v>
      </c>
      <c r="H12762">
        <v>42.666380952380997</v>
      </c>
      <c r="I12762">
        <f>IF(E12762="N2O",H12762*About!$B$96,IF('EPA non-CO2 Data'!E12762="CH4",'EPA non-CO2 Data'!H12762*About!$B$95,1))</f>
        <v>47.786346666666724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x14ac:dyDescent="0.35">
      <c r="A12763" t="s">
        <v>215</v>
      </c>
      <c r="B12763" t="s">
        <v>980</v>
      </c>
      <c r="C12763" t="s">
        <v>982</v>
      </c>
      <c r="D12763" t="s">
        <v>983</v>
      </c>
      <c r="E12763" t="s">
        <v>876</v>
      </c>
      <c r="F12763">
        <v>2002</v>
      </c>
      <c r="G12763" t="s">
        <v>940</v>
      </c>
      <c r="H12763">
        <v>44.71425</v>
      </c>
      <c r="I12763">
        <f>IF(E12763="N2O",H12763*About!$B$96,IF('EPA non-CO2 Data'!E12763="CH4",'EPA non-CO2 Data'!H12763*About!$B$95,1))</f>
        <v>50.07996000000000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x14ac:dyDescent="0.35">
      <c r="A12764" t="s">
        <v>215</v>
      </c>
      <c r="B12764" t="s">
        <v>980</v>
      </c>
      <c r="C12764" t="s">
        <v>982</v>
      </c>
      <c r="D12764" t="s">
        <v>983</v>
      </c>
      <c r="E12764" t="s">
        <v>876</v>
      </c>
      <c r="F12764">
        <v>2003</v>
      </c>
      <c r="G12764" t="s">
        <v>940</v>
      </c>
      <c r="H12764">
        <v>44.736309523809503</v>
      </c>
      <c r="I12764">
        <f>IF(E12764="N2O",H12764*About!$B$96,IF('EPA non-CO2 Data'!E12764="CH4",'EPA non-CO2 Data'!H12764*About!$B$95,1))</f>
        <v>50.104666666666645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x14ac:dyDescent="0.35">
      <c r="A12765" t="s">
        <v>215</v>
      </c>
      <c r="B12765" t="s">
        <v>980</v>
      </c>
      <c r="C12765" t="s">
        <v>982</v>
      </c>
      <c r="D12765" t="s">
        <v>983</v>
      </c>
      <c r="E12765" t="s">
        <v>876</v>
      </c>
      <c r="F12765">
        <v>2004</v>
      </c>
      <c r="G12765" t="s">
        <v>940</v>
      </c>
      <c r="H12765">
        <v>44.500309523809499</v>
      </c>
      <c r="I12765">
        <f>IF(E12765="N2O",H12765*About!$B$96,IF('EPA non-CO2 Data'!E12765="CH4",'EPA non-CO2 Data'!H12765*About!$B$95,1))</f>
        <v>49.84034666666664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x14ac:dyDescent="0.35">
      <c r="A12766" t="s">
        <v>215</v>
      </c>
      <c r="B12766" t="s">
        <v>980</v>
      </c>
      <c r="C12766" t="s">
        <v>982</v>
      </c>
      <c r="D12766" t="s">
        <v>983</v>
      </c>
      <c r="E12766" t="s">
        <v>876</v>
      </c>
      <c r="F12766">
        <v>2005</v>
      </c>
      <c r="G12766" t="s">
        <v>940</v>
      </c>
      <c r="H12766">
        <v>44.088785714285798</v>
      </c>
      <c r="I12766">
        <f>IF(E12766="N2O",H12766*About!$B$96,IF('EPA non-CO2 Data'!E12766="CH4",'EPA non-CO2 Data'!H12766*About!$B$95,1))</f>
        <v>49.379440000000102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x14ac:dyDescent="0.35">
      <c r="A12767" t="s">
        <v>215</v>
      </c>
      <c r="B12767" t="s">
        <v>980</v>
      </c>
      <c r="C12767" t="s">
        <v>982</v>
      </c>
      <c r="D12767" t="s">
        <v>983</v>
      </c>
      <c r="E12767" t="s">
        <v>876</v>
      </c>
      <c r="F12767">
        <v>2006</v>
      </c>
      <c r="G12767" t="s">
        <v>940</v>
      </c>
      <c r="H12767">
        <v>44.278488095238004</v>
      </c>
      <c r="I12767">
        <f>IF(E12767="N2O",H12767*About!$B$96,IF('EPA non-CO2 Data'!E12767="CH4",'EPA non-CO2 Data'!H12767*About!$B$95,1))</f>
        <v>49.591906666666567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x14ac:dyDescent="0.35">
      <c r="A12768" t="s">
        <v>215</v>
      </c>
      <c r="B12768" t="s">
        <v>980</v>
      </c>
      <c r="C12768" t="s">
        <v>982</v>
      </c>
      <c r="D12768" t="s">
        <v>983</v>
      </c>
      <c r="E12768" t="s">
        <v>876</v>
      </c>
      <c r="F12768">
        <v>2007</v>
      </c>
      <c r="G12768" t="s">
        <v>940</v>
      </c>
      <c r="H12768">
        <v>44.625821428571498</v>
      </c>
      <c r="I12768">
        <f>IF(E12768="N2O",H12768*About!$B$96,IF('EPA non-CO2 Data'!E12768="CH4",'EPA non-CO2 Data'!H12768*About!$B$95,1))</f>
        <v>49.980920000000083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x14ac:dyDescent="0.35">
      <c r="A12769" t="s">
        <v>215</v>
      </c>
      <c r="B12769" t="s">
        <v>980</v>
      </c>
      <c r="C12769" t="s">
        <v>982</v>
      </c>
      <c r="D12769" t="s">
        <v>983</v>
      </c>
      <c r="E12769" t="s">
        <v>876</v>
      </c>
      <c r="F12769">
        <v>2008</v>
      </c>
      <c r="G12769" t="s">
        <v>940</v>
      </c>
      <c r="H12769">
        <v>45.094119047619003</v>
      </c>
      <c r="I12769">
        <f>IF(E12769="N2O",H12769*About!$B$96,IF('EPA non-CO2 Data'!E12769="CH4",'EPA non-CO2 Data'!H12769*About!$B$95,1))</f>
        <v>50.505413333333287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x14ac:dyDescent="0.35">
      <c r="A12770" t="s">
        <v>215</v>
      </c>
      <c r="B12770" t="s">
        <v>980</v>
      </c>
      <c r="C12770" t="s">
        <v>982</v>
      </c>
      <c r="D12770" t="s">
        <v>983</v>
      </c>
      <c r="E12770" t="s">
        <v>876</v>
      </c>
      <c r="F12770">
        <v>2009</v>
      </c>
      <c r="G12770" t="s">
        <v>940</v>
      </c>
      <c r="H12770">
        <v>45.738666666666802</v>
      </c>
      <c r="I12770">
        <f>IF(E12770="N2O",H12770*About!$B$96,IF('EPA non-CO2 Data'!E12770="CH4",'EPA non-CO2 Data'!H12770*About!$B$95,1))</f>
        <v>51.22730666666682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x14ac:dyDescent="0.35">
      <c r="A12771" t="s">
        <v>215</v>
      </c>
      <c r="B12771" t="s">
        <v>980</v>
      </c>
      <c r="C12771" t="s">
        <v>982</v>
      </c>
      <c r="D12771" t="s">
        <v>983</v>
      </c>
      <c r="E12771" t="s">
        <v>876</v>
      </c>
      <c r="F12771">
        <v>2010</v>
      </c>
      <c r="G12771" t="s">
        <v>940</v>
      </c>
      <c r="H12771">
        <v>46.135940476190498</v>
      </c>
      <c r="I12771">
        <f>IF(E12771="N2O",H12771*About!$B$96,IF('EPA non-CO2 Data'!E12771="CH4",'EPA non-CO2 Data'!H12771*About!$B$95,1))</f>
        <v>51.672253333333366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x14ac:dyDescent="0.35">
      <c r="A12772" t="s">
        <v>215</v>
      </c>
      <c r="B12772" t="s">
        <v>980</v>
      </c>
      <c r="C12772" t="s">
        <v>982</v>
      </c>
      <c r="D12772" t="s">
        <v>983</v>
      </c>
      <c r="E12772" t="s">
        <v>876</v>
      </c>
      <c r="F12772">
        <v>2011</v>
      </c>
      <c r="G12772" t="s">
        <v>940</v>
      </c>
      <c r="H12772">
        <v>46.458035714285799</v>
      </c>
      <c r="I12772">
        <f>IF(E12772="N2O",H12772*About!$B$96,IF('EPA non-CO2 Data'!E12772="CH4",'EPA non-CO2 Data'!H12772*About!$B$95,1))</f>
        <v>52.033000000000101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x14ac:dyDescent="0.35">
      <c r="A12773" t="s">
        <v>215</v>
      </c>
      <c r="B12773" t="s">
        <v>980</v>
      </c>
      <c r="C12773" t="s">
        <v>982</v>
      </c>
      <c r="D12773" t="s">
        <v>983</v>
      </c>
      <c r="E12773" t="s">
        <v>876</v>
      </c>
      <c r="F12773">
        <v>2012</v>
      </c>
      <c r="G12773" t="s">
        <v>940</v>
      </c>
      <c r="H12773">
        <v>45.173880952380998</v>
      </c>
      <c r="I12773">
        <f>IF(E12773="N2O",H12773*About!$B$96,IF('EPA non-CO2 Data'!E12773="CH4",'EPA non-CO2 Data'!H12773*About!$B$95,1))</f>
        <v>50.594746666666722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x14ac:dyDescent="0.35">
      <c r="A12774" t="s">
        <v>215</v>
      </c>
      <c r="B12774" t="s">
        <v>980</v>
      </c>
      <c r="C12774" t="s">
        <v>982</v>
      </c>
      <c r="D12774" t="s">
        <v>983</v>
      </c>
      <c r="E12774" t="s">
        <v>876</v>
      </c>
      <c r="F12774">
        <v>2013</v>
      </c>
      <c r="G12774" t="s">
        <v>940</v>
      </c>
      <c r="H12774">
        <v>45.721547619047499</v>
      </c>
      <c r="I12774">
        <f>IF(E12774="N2O",H12774*About!$B$96,IF('EPA non-CO2 Data'!E12774="CH4",'EPA non-CO2 Data'!H12774*About!$B$95,1))</f>
        <v>51.208133333333201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x14ac:dyDescent="0.35">
      <c r="A12775" t="s">
        <v>215</v>
      </c>
      <c r="B12775" t="s">
        <v>980</v>
      </c>
      <c r="C12775" t="s">
        <v>982</v>
      </c>
      <c r="D12775" t="s">
        <v>983</v>
      </c>
      <c r="E12775" t="s">
        <v>876</v>
      </c>
      <c r="F12775">
        <v>2014</v>
      </c>
      <c r="G12775" t="s">
        <v>940</v>
      </c>
      <c r="H12775">
        <v>45.815597716727098</v>
      </c>
      <c r="I12775">
        <f>IF(E12775="N2O",H12775*About!$B$96,IF('EPA non-CO2 Data'!E12775="CH4",'EPA non-CO2 Data'!H12775*About!$B$95,1))</f>
        <v>51.313469442734352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x14ac:dyDescent="0.35">
      <c r="A12776" t="s">
        <v>215</v>
      </c>
      <c r="B12776" t="s">
        <v>980</v>
      </c>
      <c r="C12776" t="s">
        <v>982</v>
      </c>
      <c r="D12776" t="s">
        <v>983</v>
      </c>
      <c r="E12776" t="s">
        <v>876</v>
      </c>
      <c r="F12776">
        <v>2015</v>
      </c>
      <c r="G12776" t="s">
        <v>940</v>
      </c>
      <c r="H12776">
        <v>45.909647814406803</v>
      </c>
      <c r="I12776">
        <f>IF(E12776="N2O",H12776*About!$B$96,IF('EPA non-CO2 Data'!E12776="CH4",'EPA non-CO2 Data'!H12776*About!$B$95,1))</f>
        <v>51.418805552135623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x14ac:dyDescent="0.35">
      <c r="A12777" t="s">
        <v>215</v>
      </c>
      <c r="B12777" t="s">
        <v>980</v>
      </c>
      <c r="C12777" t="s">
        <v>982</v>
      </c>
      <c r="D12777" t="s">
        <v>983</v>
      </c>
      <c r="E12777" t="s">
        <v>876</v>
      </c>
      <c r="F12777">
        <v>2016</v>
      </c>
      <c r="G12777" t="s">
        <v>940</v>
      </c>
      <c r="H12777">
        <v>46.258839981980998</v>
      </c>
      <c r="I12777">
        <f>IF(E12777="N2O",H12777*About!$B$96,IF('EPA non-CO2 Data'!E12777="CH4",'EPA non-CO2 Data'!H12777*About!$B$95,1))</f>
        <v>51.8099007798187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x14ac:dyDescent="0.35">
      <c r="A12778" t="s">
        <v>215</v>
      </c>
      <c r="B12778" t="s">
        <v>980</v>
      </c>
      <c r="C12778" t="s">
        <v>982</v>
      </c>
      <c r="D12778" t="s">
        <v>983</v>
      </c>
      <c r="E12778" t="s">
        <v>876</v>
      </c>
      <c r="F12778">
        <v>2017</v>
      </c>
      <c r="G12778" t="s">
        <v>940</v>
      </c>
      <c r="H12778">
        <v>46.608032149555299</v>
      </c>
      <c r="I12778">
        <f>IF(E12778="N2O",H12778*About!$B$96,IF('EPA non-CO2 Data'!E12778="CH4",'EPA non-CO2 Data'!H12778*About!$B$95,1))</f>
        <v>52.20099600750194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x14ac:dyDescent="0.35">
      <c r="A12779" t="s">
        <v>215</v>
      </c>
      <c r="B12779" t="s">
        <v>980</v>
      </c>
      <c r="C12779" t="s">
        <v>982</v>
      </c>
      <c r="D12779" t="s">
        <v>983</v>
      </c>
      <c r="E12779" t="s">
        <v>876</v>
      </c>
      <c r="F12779">
        <v>2018</v>
      </c>
      <c r="G12779" t="s">
        <v>940</v>
      </c>
      <c r="H12779">
        <v>46.957224317129501</v>
      </c>
      <c r="I12779">
        <f>IF(E12779="N2O",H12779*About!$B$96,IF('EPA non-CO2 Data'!E12779="CH4",'EPA non-CO2 Data'!H12779*About!$B$95,1))</f>
        <v>52.592091235185045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x14ac:dyDescent="0.35">
      <c r="A12780" t="s">
        <v>215</v>
      </c>
      <c r="B12780" t="s">
        <v>980</v>
      </c>
      <c r="C12780" t="s">
        <v>982</v>
      </c>
      <c r="D12780" t="s">
        <v>983</v>
      </c>
      <c r="E12780" t="s">
        <v>876</v>
      </c>
      <c r="F12780">
        <v>2019</v>
      </c>
      <c r="G12780" t="s">
        <v>940</v>
      </c>
      <c r="H12780">
        <v>47.306416484703803</v>
      </c>
      <c r="I12780">
        <f>IF(E12780="N2O",H12780*About!$B$96,IF('EPA non-CO2 Data'!E12780="CH4",'EPA non-CO2 Data'!H12780*About!$B$95,1))</f>
        <v>52.983186462868261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x14ac:dyDescent="0.35">
      <c r="A12781" t="s">
        <v>215</v>
      </c>
      <c r="B12781" t="s">
        <v>980</v>
      </c>
      <c r="C12781" t="s">
        <v>982</v>
      </c>
      <c r="D12781" t="s">
        <v>983</v>
      </c>
      <c r="E12781" t="s">
        <v>876</v>
      </c>
      <c r="F12781">
        <v>2020</v>
      </c>
      <c r="G12781" t="s">
        <v>940</v>
      </c>
      <c r="H12781">
        <v>47.655608652277998</v>
      </c>
      <c r="I12781">
        <f>IF(E12781="N2O",H12781*About!$B$96,IF('EPA non-CO2 Data'!E12781="CH4",'EPA non-CO2 Data'!H12781*About!$B$95,1))</f>
        <v>53.374281690551364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x14ac:dyDescent="0.35">
      <c r="A12782" t="s">
        <v>215</v>
      </c>
      <c r="B12782" t="s">
        <v>980</v>
      </c>
      <c r="C12782" t="s">
        <v>982</v>
      </c>
      <c r="D12782" t="s">
        <v>983</v>
      </c>
      <c r="E12782" t="s">
        <v>876</v>
      </c>
      <c r="F12782">
        <v>2021</v>
      </c>
      <c r="G12782" t="s">
        <v>940</v>
      </c>
      <c r="H12782">
        <v>47.968152237849097</v>
      </c>
      <c r="I12782">
        <f>IF(E12782="N2O",H12782*About!$B$96,IF('EPA non-CO2 Data'!E12782="CH4",'EPA non-CO2 Data'!H12782*About!$B$95,1))</f>
        <v>53.72433050639099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x14ac:dyDescent="0.35">
      <c r="A12783" t="s">
        <v>215</v>
      </c>
      <c r="B12783" t="s">
        <v>980</v>
      </c>
      <c r="C12783" t="s">
        <v>982</v>
      </c>
      <c r="D12783" t="s">
        <v>983</v>
      </c>
      <c r="E12783" t="s">
        <v>876</v>
      </c>
      <c r="F12783">
        <v>2022</v>
      </c>
      <c r="G12783" t="s">
        <v>940</v>
      </c>
      <c r="H12783">
        <v>48.280695823420203</v>
      </c>
      <c r="I12783">
        <f>IF(E12783="N2O",H12783*About!$B$96,IF('EPA non-CO2 Data'!E12783="CH4",'EPA non-CO2 Data'!H12783*About!$B$95,1))</f>
        <v>54.074379322230634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x14ac:dyDescent="0.35">
      <c r="A12784" t="s">
        <v>215</v>
      </c>
      <c r="B12784" t="s">
        <v>980</v>
      </c>
      <c r="C12784" t="s">
        <v>982</v>
      </c>
      <c r="D12784" t="s">
        <v>983</v>
      </c>
      <c r="E12784" t="s">
        <v>876</v>
      </c>
      <c r="F12784">
        <v>2023</v>
      </c>
      <c r="G12784" t="s">
        <v>940</v>
      </c>
      <c r="H12784">
        <v>48.593239408991302</v>
      </c>
      <c r="I12784">
        <f>IF(E12784="N2O",H12784*About!$B$96,IF('EPA non-CO2 Data'!E12784="CH4",'EPA non-CO2 Data'!H12784*About!$B$95,1))</f>
        <v>54.424428138070262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x14ac:dyDescent="0.35">
      <c r="A12785" t="s">
        <v>215</v>
      </c>
      <c r="B12785" t="s">
        <v>980</v>
      </c>
      <c r="C12785" t="s">
        <v>982</v>
      </c>
      <c r="D12785" t="s">
        <v>983</v>
      </c>
      <c r="E12785" t="s">
        <v>876</v>
      </c>
      <c r="F12785">
        <v>2024</v>
      </c>
      <c r="G12785" t="s">
        <v>940</v>
      </c>
      <c r="H12785">
        <v>48.905782994562301</v>
      </c>
      <c r="I12785">
        <f>IF(E12785="N2O",H12785*About!$B$96,IF('EPA non-CO2 Data'!E12785="CH4",'EPA non-CO2 Data'!H12785*About!$B$95,1))</f>
        <v>54.774476953909783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x14ac:dyDescent="0.35">
      <c r="A12786" t="s">
        <v>215</v>
      </c>
      <c r="B12786" t="s">
        <v>980</v>
      </c>
      <c r="C12786" t="s">
        <v>982</v>
      </c>
      <c r="D12786" t="s">
        <v>983</v>
      </c>
      <c r="E12786" t="s">
        <v>876</v>
      </c>
      <c r="F12786">
        <v>2025</v>
      </c>
      <c r="G12786" t="s">
        <v>940</v>
      </c>
      <c r="H12786">
        <v>49.2183265801334</v>
      </c>
      <c r="I12786">
        <f>IF(E12786="N2O",H12786*About!$B$96,IF('EPA non-CO2 Data'!E12786="CH4",'EPA non-CO2 Data'!H12786*About!$B$95,1))</f>
        <v>55.124525769749411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x14ac:dyDescent="0.35">
      <c r="A12787" t="s">
        <v>215</v>
      </c>
      <c r="B12787" t="s">
        <v>980</v>
      </c>
      <c r="C12787" t="s">
        <v>982</v>
      </c>
      <c r="D12787" t="s">
        <v>983</v>
      </c>
      <c r="E12787" t="s">
        <v>876</v>
      </c>
      <c r="F12787">
        <v>2026</v>
      </c>
      <c r="G12787" t="s">
        <v>940</v>
      </c>
      <c r="H12787">
        <v>49.486334398264802</v>
      </c>
      <c r="I12787">
        <f>IF(E12787="N2O",H12787*About!$B$96,IF('EPA non-CO2 Data'!E12787="CH4",'EPA non-CO2 Data'!H12787*About!$B$95,1))</f>
        <v>55.424694526056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x14ac:dyDescent="0.35">
      <c r="A12788" t="s">
        <v>215</v>
      </c>
      <c r="B12788" t="s">
        <v>980</v>
      </c>
      <c r="C12788" t="s">
        <v>982</v>
      </c>
      <c r="D12788" t="s">
        <v>983</v>
      </c>
      <c r="E12788" t="s">
        <v>876</v>
      </c>
      <c r="F12788">
        <v>2027</v>
      </c>
      <c r="G12788" t="s">
        <v>940</v>
      </c>
      <c r="H12788">
        <v>49.754342216396303</v>
      </c>
      <c r="I12788">
        <f>IF(E12788="N2O",H12788*About!$B$96,IF('EPA non-CO2 Data'!E12788="CH4",'EPA non-CO2 Data'!H12788*About!$B$95,1))</f>
        <v>55.724863282363863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x14ac:dyDescent="0.35">
      <c r="A12789" t="s">
        <v>215</v>
      </c>
      <c r="B12789" t="s">
        <v>980</v>
      </c>
      <c r="C12789" t="s">
        <v>982</v>
      </c>
      <c r="D12789" t="s">
        <v>983</v>
      </c>
      <c r="E12789" t="s">
        <v>876</v>
      </c>
      <c r="F12789">
        <v>2028</v>
      </c>
      <c r="G12789" t="s">
        <v>940</v>
      </c>
      <c r="H12789">
        <v>50.022350034527697</v>
      </c>
      <c r="I12789">
        <f>IF(E12789="N2O",H12789*About!$B$96,IF('EPA non-CO2 Data'!E12789="CH4",'EPA non-CO2 Data'!H12789*About!$B$95,1))</f>
        <v>56.025032038671029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x14ac:dyDescent="0.35">
      <c r="A12790" t="s">
        <v>215</v>
      </c>
      <c r="B12790" t="s">
        <v>980</v>
      </c>
      <c r="C12790" t="s">
        <v>982</v>
      </c>
      <c r="D12790" t="s">
        <v>983</v>
      </c>
      <c r="E12790" t="s">
        <v>876</v>
      </c>
      <c r="F12790">
        <v>2029</v>
      </c>
      <c r="G12790" t="s">
        <v>940</v>
      </c>
      <c r="H12790">
        <v>50.290357852659099</v>
      </c>
      <c r="I12790">
        <f>IF(E12790="N2O",H12790*About!$B$96,IF('EPA non-CO2 Data'!E12790="CH4",'EPA non-CO2 Data'!H12790*About!$B$95,1))</f>
        <v>56.325200794978194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x14ac:dyDescent="0.35">
      <c r="A12791" t="s">
        <v>215</v>
      </c>
      <c r="B12791" t="s">
        <v>980</v>
      </c>
      <c r="C12791" t="s">
        <v>982</v>
      </c>
      <c r="D12791" t="s">
        <v>983</v>
      </c>
      <c r="E12791" t="s">
        <v>876</v>
      </c>
      <c r="F12791">
        <v>2030</v>
      </c>
      <c r="G12791" t="s">
        <v>940</v>
      </c>
      <c r="H12791">
        <v>50.5583656707906</v>
      </c>
      <c r="I12791">
        <f>IF(E12791="N2O",H12791*About!$B$96,IF('EPA non-CO2 Data'!E12791="CH4",'EPA non-CO2 Data'!H12791*About!$B$95,1))</f>
        <v>56.62536955128548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x14ac:dyDescent="0.35">
      <c r="A12792" t="s">
        <v>215</v>
      </c>
      <c r="B12792" t="s">
        <v>980</v>
      </c>
      <c r="C12792" t="s">
        <v>982</v>
      </c>
      <c r="D12792" t="s">
        <v>983</v>
      </c>
      <c r="E12792" t="s">
        <v>876</v>
      </c>
      <c r="F12792">
        <v>2031</v>
      </c>
      <c r="G12792" t="s">
        <v>940</v>
      </c>
      <c r="H12792">
        <v>50.771394522589702</v>
      </c>
      <c r="I12792">
        <f>IF(E12792="N2O",H12792*About!$B$96,IF('EPA non-CO2 Data'!E12792="CH4",'EPA non-CO2 Data'!H12792*About!$B$95,1))</f>
        <v>56.863961865300475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x14ac:dyDescent="0.35">
      <c r="A12793" t="s">
        <v>215</v>
      </c>
      <c r="B12793" t="s">
        <v>980</v>
      </c>
      <c r="C12793" t="s">
        <v>982</v>
      </c>
      <c r="D12793" t="s">
        <v>983</v>
      </c>
      <c r="E12793" t="s">
        <v>876</v>
      </c>
      <c r="F12793">
        <v>2032</v>
      </c>
      <c r="G12793" t="s">
        <v>940</v>
      </c>
      <c r="H12793">
        <v>50.984423374388903</v>
      </c>
      <c r="I12793">
        <f>IF(E12793="N2O",H12793*About!$B$96,IF('EPA non-CO2 Data'!E12793="CH4",'EPA non-CO2 Data'!H12793*About!$B$95,1))</f>
        <v>57.102554179315575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x14ac:dyDescent="0.35">
      <c r="A12794" t="s">
        <v>215</v>
      </c>
      <c r="B12794" t="s">
        <v>980</v>
      </c>
      <c r="C12794" t="s">
        <v>982</v>
      </c>
      <c r="D12794" t="s">
        <v>983</v>
      </c>
      <c r="E12794" t="s">
        <v>876</v>
      </c>
      <c r="F12794">
        <v>2033</v>
      </c>
      <c r="G12794" t="s">
        <v>940</v>
      </c>
      <c r="H12794">
        <v>51.197452226188098</v>
      </c>
      <c r="I12794">
        <f>IF(E12794="N2O",H12794*About!$B$96,IF('EPA non-CO2 Data'!E12794="CH4",'EPA non-CO2 Data'!H12794*About!$B$95,1))</f>
        <v>57.341146493330676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x14ac:dyDescent="0.35">
      <c r="A12795" t="s">
        <v>215</v>
      </c>
      <c r="B12795" t="s">
        <v>980</v>
      </c>
      <c r="C12795" t="s">
        <v>982</v>
      </c>
      <c r="D12795" t="s">
        <v>983</v>
      </c>
      <c r="E12795" t="s">
        <v>876</v>
      </c>
      <c r="F12795">
        <v>2034</v>
      </c>
      <c r="G12795" t="s">
        <v>940</v>
      </c>
      <c r="H12795">
        <v>51.4104810779872</v>
      </c>
      <c r="I12795">
        <f>IF(E12795="N2O",H12795*About!$B$96,IF('EPA non-CO2 Data'!E12795="CH4",'EPA non-CO2 Data'!H12795*About!$B$95,1))</f>
        <v>57.57973880734567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x14ac:dyDescent="0.35">
      <c r="A12796" t="s">
        <v>215</v>
      </c>
      <c r="B12796" t="s">
        <v>980</v>
      </c>
      <c r="C12796" t="s">
        <v>982</v>
      </c>
      <c r="D12796" t="s">
        <v>983</v>
      </c>
      <c r="E12796" t="s">
        <v>876</v>
      </c>
      <c r="F12796">
        <v>2035</v>
      </c>
      <c r="G12796" t="s">
        <v>940</v>
      </c>
      <c r="H12796">
        <v>51.623509929786401</v>
      </c>
      <c r="I12796">
        <f>IF(E12796="N2O",H12796*About!$B$96,IF('EPA non-CO2 Data'!E12796="CH4",'EPA non-CO2 Data'!H12796*About!$B$95,1))</f>
        <v>57.818331121360778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x14ac:dyDescent="0.35">
      <c r="A12797" t="s">
        <v>215</v>
      </c>
      <c r="B12797" t="s">
        <v>980</v>
      </c>
      <c r="C12797" t="s">
        <v>982</v>
      </c>
      <c r="D12797" t="s">
        <v>983</v>
      </c>
      <c r="E12797" t="s">
        <v>876</v>
      </c>
      <c r="F12797">
        <v>2036</v>
      </c>
      <c r="G12797" t="s">
        <v>940</v>
      </c>
      <c r="H12797">
        <v>51.7977577853028</v>
      </c>
      <c r="I12797">
        <f>IF(E12797="N2O",H12797*About!$B$96,IF('EPA non-CO2 Data'!E12797="CH4",'EPA non-CO2 Data'!H12797*About!$B$95,1))</f>
        <v>58.0134887195391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x14ac:dyDescent="0.35">
      <c r="A12798" t="s">
        <v>215</v>
      </c>
      <c r="B12798" t="s">
        <v>980</v>
      </c>
      <c r="C12798" t="s">
        <v>982</v>
      </c>
      <c r="D12798" t="s">
        <v>983</v>
      </c>
      <c r="E12798" t="s">
        <v>876</v>
      </c>
      <c r="F12798">
        <v>2037</v>
      </c>
      <c r="G12798" t="s">
        <v>940</v>
      </c>
      <c r="H12798">
        <v>51.972005640819098</v>
      </c>
      <c r="I12798">
        <f>IF(E12798="N2O",H12798*About!$B$96,IF('EPA non-CO2 Data'!E12798="CH4",'EPA non-CO2 Data'!H12798*About!$B$95,1))</f>
        <v>58.208646317717395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x14ac:dyDescent="0.35">
      <c r="A12799" t="s">
        <v>215</v>
      </c>
      <c r="B12799" t="s">
        <v>980</v>
      </c>
      <c r="C12799" t="s">
        <v>982</v>
      </c>
      <c r="D12799" t="s">
        <v>983</v>
      </c>
      <c r="E12799" t="s">
        <v>876</v>
      </c>
      <c r="F12799">
        <v>2038</v>
      </c>
      <c r="G12799" t="s">
        <v>940</v>
      </c>
      <c r="H12799">
        <v>52.146253496335497</v>
      </c>
      <c r="I12799">
        <f>IF(E12799="N2O",H12799*About!$B$96,IF('EPA non-CO2 Data'!E12799="CH4",'EPA non-CO2 Data'!H12799*About!$B$95,1))</f>
        <v>58.403803915895764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x14ac:dyDescent="0.35">
      <c r="A12800" t="s">
        <v>215</v>
      </c>
      <c r="B12800" t="s">
        <v>980</v>
      </c>
      <c r="C12800" t="s">
        <v>982</v>
      </c>
      <c r="D12800" t="s">
        <v>983</v>
      </c>
      <c r="E12800" t="s">
        <v>876</v>
      </c>
      <c r="F12800">
        <v>2039</v>
      </c>
      <c r="G12800" t="s">
        <v>940</v>
      </c>
      <c r="H12800">
        <v>52.320501351851803</v>
      </c>
      <c r="I12800">
        <f>IF(E12800="N2O",H12800*About!$B$96,IF('EPA non-CO2 Data'!E12800="CH4",'EPA non-CO2 Data'!H12800*About!$B$95,1))</f>
        <v>58.598961514074027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x14ac:dyDescent="0.35">
      <c r="A12801" t="s">
        <v>215</v>
      </c>
      <c r="B12801" t="s">
        <v>980</v>
      </c>
      <c r="C12801" t="s">
        <v>982</v>
      </c>
      <c r="D12801" t="s">
        <v>983</v>
      </c>
      <c r="E12801" t="s">
        <v>876</v>
      </c>
      <c r="F12801">
        <v>2040</v>
      </c>
      <c r="G12801" t="s">
        <v>940</v>
      </c>
      <c r="H12801">
        <v>52.494749207368201</v>
      </c>
      <c r="I12801">
        <f>IF(E12801="N2O",H12801*About!$B$96,IF('EPA non-CO2 Data'!E12801="CH4",'EPA non-CO2 Data'!H12801*About!$B$95,1))</f>
        <v>58.794119112252389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x14ac:dyDescent="0.35">
      <c r="A12802" t="s">
        <v>215</v>
      </c>
      <c r="B12802" t="s">
        <v>980</v>
      </c>
      <c r="C12802" t="s">
        <v>982</v>
      </c>
      <c r="D12802" t="s">
        <v>983</v>
      </c>
      <c r="E12802" t="s">
        <v>876</v>
      </c>
      <c r="F12802">
        <v>2041</v>
      </c>
      <c r="G12802" t="s">
        <v>940</v>
      </c>
      <c r="H12802">
        <v>52.609105287594097</v>
      </c>
      <c r="I12802">
        <f>IF(E12802="N2O",H12802*About!$B$96,IF('EPA non-CO2 Data'!E12802="CH4",'EPA non-CO2 Data'!H12802*About!$B$95,1))</f>
        <v>58.922197922105397</v>
      </c>
      <c r="J12802" t="str">
        <f>VLOOKUP(CONCATENATE(B12802,C12802,D12802),'EPA Source to Industry Map'!$D$2:$E$35,2,FALSE)</f>
        <v>agriculture and forestry 01T03</v>
      </c>
      <c r="K12802" t="str">
        <f t="shared" si="199"/>
        <v>CH4</v>
      </c>
    </row>
    <row r="12803" spans="1:11" x14ac:dyDescent="0.35">
      <c r="A12803" t="s">
        <v>215</v>
      </c>
      <c r="B12803" t="s">
        <v>980</v>
      </c>
      <c r="C12803" t="s">
        <v>982</v>
      </c>
      <c r="D12803" t="s">
        <v>983</v>
      </c>
      <c r="E12803" t="s">
        <v>876</v>
      </c>
      <c r="F12803">
        <v>2042</v>
      </c>
      <c r="G12803" t="s">
        <v>940</v>
      </c>
      <c r="H12803">
        <v>52.723461367819901</v>
      </c>
      <c r="I12803">
        <f>IF(E12803="N2O",H12803*About!$B$96,IF('EPA non-CO2 Data'!E12803="CH4",'EPA non-CO2 Data'!H12803*About!$B$95,1))</f>
        <v>59.050276731958292</v>
      </c>
      <c r="J12803" t="str">
        <f>VLOOKUP(CONCATENATE(B12803,C12803,D12803),'EPA Source to Industry Map'!$D$2:$E$35,2,FALSE)</f>
        <v>agriculture and forestry 01T03</v>
      </c>
      <c r="K12803" t="str">
        <f t="shared" ref="K12803:K12866" si="200">IF(E12803="N2O","N2O",IF(E12803="CH4","CH4","F-gases"))</f>
        <v>CH4</v>
      </c>
    </row>
    <row r="12804" spans="1:11" x14ac:dyDescent="0.35">
      <c r="A12804" t="s">
        <v>215</v>
      </c>
      <c r="B12804" t="s">
        <v>980</v>
      </c>
      <c r="C12804" t="s">
        <v>982</v>
      </c>
      <c r="D12804" t="s">
        <v>983</v>
      </c>
      <c r="E12804" t="s">
        <v>876</v>
      </c>
      <c r="F12804">
        <v>2043</v>
      </c>
      <c r="G12804" t="s">
        <v>940</v>
      </c>
      <c r="H12804">
        <v>52.837817448045797</v>
      </c>
      <c r="I12804">
        <f>IF(E12804="N2O",H12804*About!$B$96,IF('EPA non-CO2 Data'!E12804="CH4",'EPA non-CO2 Data'!H12804*About!$B$95,1))</f>
        <v>59.1783555418113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x14ac:dyDescent="0.35">
      <c r="A12805" t="s">
        <v>215</v>
      </c>
      <c r="B12805" t="s">
        <v>980</v>
      </c>
      <c r="C12805" t="s">
        <v>982</v>
      </c>
      <c r="D12805" t="s">
        <v>983</v>
      </c>
      <c r="E12805" t="s">
        <v>876</v>
      </c>
      <c r="F12805">
        <v>2044</v>
      </c>
      <c r="G12805" t="s">
        <v>940</v>
      </c>
      <c r="H12805">
        <v>52.9521735282717</v>
      </c>
      <c r="I12805">
        <f>IF(E12805="N2O",H12805*About!$B$96,IF('EPA non-CO2 Data'!E12805="CH4",'EPA non-CO2 Data'!H12805*About!$B$95,1))</f>
        <v>59.306434351664308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x14ac:dyDescent="0.35">
      <c r="A12806" t="s">
        <v>215</v>
      </c>
      <c r="B12806" t="s">
        <v>980</v>
      </c>
      <c r="C12806" t="s">
        <v>982</v>
      </c>
      <c r="D12806" t="s">
        <v>983</v>
      </c>
      <c r="E12806" t="s">
        <v>876</v>
      </c>
      <c r="F12806">
        <v>2045</v>
      </c>
      <c r="G12806" t="s">
        <v>940</v>
      </c>
      <c r="H12806">
        <v>53.066529608497497</v>
      </c>
      <c r="I12806">
        <f>IF(E12806="N2O",H12806*About!$B$96,IF('EPA non-CO2 Data'!E12806="CH4",'EPA non-CO2 Data'!H12806*About!$B$95,1))</f>
        <v>59.434513161517202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x14ac:dyDescent="0.35">
      <c r="A12807" t="s">
        <v>215</v>
      </c>
      <c r="B12807" t="s">
        <v>980</v>
      </c>
      <c r="C12807" t="s">
        <v>982</v>
      </c>
      <c r="D12807" t="s">
        <v>983</v>
      </c>
      <c r="E12807" t="s">
        <v>876</v>
      </c>
      <c r="F12807">
        <v>2046</v>
      </c>
      <c r="G12807" t="s">
        <v>940</v>
      </c>
      <c r="H12807">
        <v>53.162318214885701</v>
      </c>
      <c r="I12807">
        <f>IF(E12807="N2O",H12807*About!$B$96,IF('EPA non-CO2 Data'!E12807="CH4",'EPA non-CO2 Data'!H12807*About!$B$95,1))</f>
        <v>59.541796400671991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x14ac:dyDescent="0.35">
      <c r="A12808" t="s">
        <v>215</v>
      </c>
      <c r="B12808" t="s">
        <v>980</v>
      </c>
      <c r="C12808" t="s">
        <v>982</v>
      </c>
      <c r="D12808" t="s">
        <v>983</v>
      </c>
      <c r="E12808" t="s">
        <v>876</v>
      </c>
      <c r="F12808">
        <v>2047</v>
      </c>
      <c r="G12808" t="s">
        <v>940</v>
      </c>
      <c r="H12808">
        <v>53.258106821273898</v>
      </c>
      <c r="I12808">
        <f>IF(E12808="N2O",H12808*About!$B$96,IF('EPA non-CO2 Data'!E12808="CH4",'EPA non-CO2 Data'!H12808*About!$B$95,1))</f>
        <v>59.649079639826773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x14ac:dyDescent="0.35">
      <c r="A12809" t="s">
        <v>215</v>
      </c>
      <c r="B12809" t="s">
        <v>980</v>
      </c>
      <c r="C12809" t="s">
        <v>982</v>
      </c>
      <c r="D12809" t="s">
        <v>983</v>
      </c>
      <c r="E12809" t="s">
        <v>876</v>
      </c>
      <c r="F12809">
        <v>2048</v>
      </c>
      <c r="G12809" t="s">
        <v>940</v>
      </c>
      <c r="H12809">
        <v>53.353895427662003</v>
      </c>
      <c r="I12809">
        <f>IF(E12809="N2O",H12809*About!$B$96,IF('EPA non-CO2 Data'!E12809="CH4",'EPA non-CO2 Data'!H12809*About!$B$95,1))</f>
        <v>59.756362878981449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x14ac:dyDescent="0.35">
      <c r="A12810" t="s">
        <v>215</v>
      </c>
      <c r="B12810" t="s">
        <v>980</v>
      </c>
      <c r="C12810" t="s">
        <v>982</v>
      </c>
      <c r="D12810" t="s">
        <v>983</v>
      </c>
      <c r="E12810" t="s">
        <v>876</v>
      </c>
      <c r="F12810">
        <v>2049</v>
      </c>
      <c r="G12810" t="s">
        <v>940</v>
      </c>
      <c r="H12810">
        <v>53.4496840340502</v>
      </c>
      <c r="I12810">
        <f>IF(E12810="N2O",H12810*About!$B$96,IF('EPA non-CO2 Data'!E12810="CH4",'EPA non-CO2 Data'!H12810*About!$B$95,1))</f>
        <v>59.863646118136231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x14ac:dyDescent="0.35">
      <c r="A12811" t="s">
        <v>215</v>
      </c>
      <c r="B12811" t="s">
        <v>980</v>
      </c>
      <c r="C12811" t="s">
        <v>982</v>
      </c>
      <c r="D12811" t="s">
        <v>983</v>
      </c>
      <c r="E12811" t="s">
        <v>876</v>
      </c>
      <c r="F12811">
        <v>2050</v>
      </c>
      <c r="G12811" t="s">
        <v>940</v>
      </c>
      <c r="H12811">
        <v>53.545472640438398</v>
      </c>
      <c r="I12811">
        <f>IF(E12811="N2O",H12811*About!$B$96,IF('EPA non-CO2 Data'!E12811="CH4",'EPA non-CO2 Data'!H12811*About!$B$95,1))</f>
        <v>59.970929357291013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x14ac:dyDescent="0.35">
      <c r="A12812" t="s">
        <v>215</v>
      </c>
      <c r="B12812" t="s">
        <v>980</v>
      </c>
      <c r="C12812" t="s">
        <v>982</v>
      </c>
      <c r="D12812" t="s">
        <v>984</v>
      </c>
      <c r="E12812" t="s">
        <v>876</v>
      </c>
      <c r="F12812">
        <v>1990</v>
      </c>
      <c r="G12812" t="s">
        <v>940</v>
      </c>
      <c r="H12812">
        <v>1.85644047619048</v>
      </c>
      <c r="I12812">
        <f>IF(E12812="N2O",H12812*About!$B$96,IF('EPA non-CO2 Data'!E12812="CH4",'EPA non-CO2 Data'!H12812*About!$B$95,1))</f>
        <v>2.079213333333338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x14ac:dyDescent="0.35">
      <c r="A12813" t="s">
        <v>215</v>
      </c>
      <c r="B12813" t="s">
        <v>980</v>
      </c>
      <c r="C12813" t="s">
        <v>982</v>
      </c>
      <c r="D12813" t="s">
        <v>984</v>
      </c>
      <c r="E12813" t="s">
        <v>876</v>
      </c>
      <c r="F12813">
        <v>1991</v>
      </c>
      <c r="G12813" t="s">
        <v>940</v>
      </c>
      <c r="H12813">
        <v>1.8274404761904799</v>
      </c>
      <c r="I12813">
        <f>IF(E12813="N2O",H12813*About!$B$96,IF('EPA non-CO2 Data'!E12813="CH4",'EPA non-CO2 Data'!H12813*About!$B$95,1))</f>
        <v>2.0467333333333375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x14ac:dyDescent="0.35">
      <c r="A12814" t="s">
        <v>215</v>
      </c>
      <c r="B12814" t="s">
        <v>980</v>
      </c>
      <c r="C12814" t="s">
        <v>982</v>
      </c>
      <c r="D12814" t="s">
        <v>984</v>
      </c>
      <c r="E12814" t="s">
        <v>876</v>
      </c>
      <c r="F12814">
        <v>1992</v>
      </c>
      <c r="G12814" t="s">
        <v>940</v>
      </c>
      <c r="H12814">
        <v>1.78564285714286</v>
      </c>
      <c r="I12814">
        <f>IF(E12814="N2O",H12814*About!$B$96,IF('EPA non-CO2 Data'!E12814="CH4",'EPA non-CO2 Data'!H12814*About!$B$95,1))</f>
        <v>1.9999200000000033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x14ac:dyDescent="0.35">
      <c r="A12815" t="s">
        <v>215</v>
      </c>
      <c r="B12815" t="s">
        <v>980</v>
      </c>
      <c r="C12815" t="s">
        <v>982</v>
      </c>
      <c r="D12815" t="s">
        <v>984</v>
      </c>
      <c r="E12815" t="s">
        <v>876</v>
      </c>
      <c r="F12815">
        <v>1993</v>
      </c>
      <c r="G12815" t="s">
        <v>940</v>
      </c>
      <c r="H12815">
        <v>1.9211785714285701</v>
      </c>
      <c r="I12815">
        <f>IF(E12815="N2O",H12815*About!$B$96,IF('EPA non-CO2 Data'!E12815="CH4",'EPA non-CO2 Data'!H12815*About!$B$95,1))</f>
        <v>2.1517199999999987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x14ac:dyDescent="0.35">
      <c r="A12816" t="s">
        <v>215</v>
      </c>
      <c r="B12816" t="s">
        <v>980</v>
      </c>
      <c r="C12816" t="s">
        <v>982</v>
      </c>
      <c r="D12816" t="s">
        <v>984</v>
      </c>
      <c r="E12816" t="s">
        <v>876</v>
      </c>
      <c r="F12816">
        <v>1994</v>
      </c>
      <c r="G12816" t="s">
        <v>940</v>
      </c>
      <c r="H12816">
        <v>1.9192976190476201</v>
      </c>
      <c r="I12816">
        <f>IF(E12816="N2O",H12816*About!$B$96,IF('EPA non-CO2 Data'!E12816="CH4",'EPA non-CO2 Data'!H12816*About!$B$95,1))</f>
        <v>2.1496133333333347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x14ac:dyDescent="0.35">
      <c r="A12817" t="s">
        <v>215</v>
      </c>
      <c r="B12817" t="s">
        <v>980</v>
      </c>
      <c r="C12817" t="s">
        <v>982</v>
      </c>
      <c r="D12817" t="s">
        <v>984</v>
      </c>
      <c r="E12817" t="s">
        <v>876</v>
      </c>
      <c r="F12817">
        <v>1995</v>
      </c>
      <c r="G12817" t="s">
        <v>940</v>
      </c>
      <c r="H12817">
        <v>1.90092857142857</v>
      </c>
      <c r="I12817">
        <f>IF(E12817="N2O",H12817*About!$B$96,IF('EPA non-CO2 Data'!E12817="CH4",'EPA non-CO2 Data'!H12817*About!$B$95,1))</f>
        <v>2.1290399999999985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x14ac:dyDescent="0.35">
      <c r="A12818" t="s">
        <v>215</v>
      </c>
      <c r="B12818" t="s">
        <v>980</v>
      </c>
      <c r="C12818" t="s">
        <v>982</v>
      </c>
      <c r="D12818" t="s">
        <v>984</v>
      </c>
      <c r="E12818" t="s">
        <v>876</v>
      </c>
      <c r="F12818">
        <v>1996</v>
      </c>
      <c r="G12818" t="s">
        <v>940</v>
      </c>
      <c r="H12818">
        <v>1.84770238095238</v>
      </c>
      <c r="I12818">
        <f>IF(E12818="N2O",H12818*About!$B$96,IF('EPA non-CO2 Data'!E12818="CH4",'EPA non-CO2 Data'!H12818*About!$B$95,1))</f>
        <v>2.0694266666666659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x14ac:dyDescent="0.35">
      <c r="A12819" t="s">
        <v>215</v>
      </c>
      <c r="B12819" t="s">
        <v>980</v>
      </c>
      <c r="C12819" t="s">
        <v>982</v>
      </c>
      <c r="D12819" t="s">
        <v>984</v>
      </c>
      <c r="E12819" t="s">
        <v>876</v>
      </c>
      <c r="F12819">
        <v>1997</v>
      </c>
      <c r="G12819" t="s">
        <v>940</v>
      </c>
      <c r="H12819">
        <v>1.8730238095238101</v>
      </c>
      <c r="I12819">
        <f>IF(E12819="N2O",H12819*About!$B$96,IF('EPA non-CO2 Data'!E12819="CH4",'EPA non-CO2 Data'!H12819*About!$B$95,1))</f>
        <v>2.0977866666666674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x14ac:dyDescent="0.35">
      <c r="A12820" t="s">
        <v>215</v>
      </c>
      <c r="B12820" t="s">
        <v>980</v>
      </c>
      <c r="C12820" t="s">
        <v>982</v>
      </c>
      <c r="D12820" t="s">
        <v>984</v>
      </c>
      <c r="E12820" t="s">
        <v>876</v>
      </c>
      <c r="F12820">
        <v>1998</v>
      </c>
      <c r="G12820" t="s">
        <v>940</v>
      </c>
      <c r="H12820">
        <v>1.8375476190476201</v>
      </c>
      <c r="I12820">
        <f>IF(E12820="N2O",H12820*About!$B$96,IF('EPA non-CO2 Data'!E12820="CH4",'EPA non-CO2 Data'!H12820*About!$B$95,1))</f>
        <v>2.0580533333333348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x14ac:dyDescent="0.35">
      <c r="A12821" t="s">
        <v>215</v>
      </c>
      <c r="B12821" t="s">
        <v>980</v>
      </c>
      <c r="C12821" t="s">
        <v>982</v>
      </c>
      <c r="D12821" t="s">
        <v>984</v>
      </c>
      <c r="E12821" t="s">
        <v>876</v>
      </c>
      <c r="F12821">
        <v>1999</v>
      </c>
      <c r="G12821" t="s">
        <v>940</v>
      </c>
      <c r="H12821">
        <v>1.8455357142857101</v>
      </c>
      <c r="I12821">
        <f>IF(E12821="N2O",H12821*About!$B$96,IF('EPA non-CO2 Data'!E12821="CH4",'EPA non-CO2 Data'!H12821*About!$B$95,1))</f>
        <v>2.0669999999999953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x14ac:dyDescent="0.35">
      <c r="A12822" t="s">
        <v>215</v>
      </c>
      <c r="B12822" t="s">
        <v>980</v>
      </c>
      <c r="C12822" t="s">
        <v>982</v>
      </c>
      <c r="D12822" t="s">
        <v>984</v>
      </c>
      <c r="E12822" t="s">
        <v>876</v>
      </c>
      <c r="F12822">
        <v>2000</v>
      </c>
      <c r="G12822" t="s">
        <v>940</v>
      </c>
      <c r="H12822">
        <v>1.84460714285714</v>
      </c>
      <c r="I12822">
        <f>IF(E12822="N2O",H12822*About!$B$96,IF('EPA non-CO2 Data'!E12822="CH4",'EPA non-CO2 Data'!H12822*About!$B$95,1))</f>
        <v>2.0659599999999969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x14ac:dyDescent="0.35">
      <c r="A12823" t="s">
        <v>215</v>
      </c>
      <c r="B12823" t="s">
        <v>980</v>
      </c>
      <c r="C12823" t="s">
        <v>982</v>
      </c>
      <c r="D12823" t="s">
        <v>984</v>
      </c>
      <c r="E12823" t="s">
        <v>876</v>
      </c>
      <c r="F12823">
        <v>2001</v>
      </c>
      <c r="G12823" t="s">
        <v>940</v>
      </c>
      <c r="H12823">
        <v>1.8446904761904801</v>
      </c>
      <c r="I12823">
        <f>IF(E12823="N2O",H12823*About!$B$96,IF('EPA non-CO2 Data'!E12823="CH4",'EPA non-CO2 Data'!H12823*About!$B$95,1))</f>
        <v>2.066053333333338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x14ac:dyDescent="0.35">
      <c r="A12824" t="s">
        <v>215</v>
      </c>
      <c r="B12824" t="s">
        <v>980</v>
      </c>
      <c r="C12824" t="s">
        <v>982</v>
      </c>
      <c r="D12824" t="s">
        <v>984</v>
      </c>
      <c r="E12824" t="s">
        <v>876</v>
      </c>
      <c r="F12824">
        <v>2002</v>
      </c>
      <c r="G12824" t="s">
        <v>940</v>
      </c>
      <c r="H12824">
        <v>1.8518928571428599</v>
      </c>
      <c r="I12824">
        <f>IF(E12824="N2O",H12824*About!$B$96,IF('EPA non-CO2 Data'!E12824="CH4",'EPA non-CO2 Data'!H12824*About!$B$95,1))</f>
        <v>2.0741200000000033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x14ac:dyDescent="0.35">
      <c r="A12825" t="s">
        <v>215</v>
      </c>
      <c r="B12825" t="s">
        <v>980</v>
      </c>
      <c r="C12825" t="s">
        <v>982</v>
      </c>
      <c r="D12825" t="s">
        <v>984</v>
      </c>
      <c r="E12825" t="s">
        <v>876</v>
      </c>
      <c r="F12825">
        <v>2003</v>
      </c>
      <c r="G12825" t="s">
        <v>940</v>
      </c>
      <c r="H12825">
        <v>1.8392619047619001</v>
      </c>
      <c r="I12825">
        <f>IF(E12825="N2O",H12825*About!$B$96,IF('EPA non-CO2 Data'!E12825="CH4",'EPA non-CO2 Data'!H12825*About!$B$95,1))</f>
        <v>2.059973333333328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x14ac:dyDescent="0.35">
      <c r="A12826" t="s">
        <v>215</v>
      </c>
      <c r="B12826" t="s">
        <v>980</v>
      </c>
      <c r="C12826" t="s">
        <v>982</v>
      </c>
      <c r="D12826" t="s">
        <v>984</v>
      </c>
      <c r="E12826" t="s">
        <v>876</v>
      </c>
      <c r="F12826">
        <v>2004</v>
      </c>
      <c r="G12826" t="s">
        <v>940</v>
      </c>
      <c r="H12826">
        <v>1.8627023809523799</v>
      </c>
      <c r="I12826">
        <f>IF(E12826="N2O",H12826*About!$B$96,IF('EPA non-CO2 Data'!E12826="CH4",'EPA non-CO2 Data'!H12826*About!$B$95,1))</f>
        <v>2.0862266666666658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x14ac:dyDescent="0.35">
      <c r="A12827" t="s">
        <v>215</v>
      </c>
      <c r="B12827" t="s">
        <v>980</v>
      </c>
      <c r="C12827" t="s">
        <v>982</v>
      </c>
      <c r="D12827" t="s">
        <v>984</v>
      </c>
      <c r="E12827" t="s">
        <v>876</v>
      </c>
      <c r="F12827">
        <v>2005</v>
      </c>
      <c r="G12827" t="s">
        <v>940</v>
      </c>
      <c r="H12827">
        <v>1.8582261904761901</v>
      </c>
      <c r="I12827">
        <f>IF(E12827="N2O",H12827*About!$B$96,IF('EPA non-CO2 Data'!E12827="CH4",'EPA non-CO2 Data'!H12827*About!$B$95,1))</f>
        <v>2.0812133333333329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x14ac:dyDescent="0.35">
      <c r="A12828" t="s">
        <v>215</v>
      </c>
      <c r="B12828" t="s">
        <v>980</v>
      </c>
      <c r="C12828" t="s">
        <v>982</v>
      </c>
      <c r="D12828" t="s">
        <v>984</v>
      </c>
      <c r="E12828" t="s">
        <v>876</v>
      </c>
      <c r="F12828">
        <v>2006</v>
      </c>
      <c r="G12828" t="s">
        <v>940</v>
      </c>
      <c r="H12828">
        <v>1.8675952380952401</v>
      </c>
      <c r="I12828">
        <f>IF(E12828="N2O",H12828*About!$B$96,IF('EPA non-CO2 Data'!E12828="CH4",'EPA non-CO2 Data'!H12828*About!$B$95,1))</f>
        <v>2.0917066666666693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x14ac:dyDescent="0.35">
      <c r="A12829" t="s">
        <v>215</v>
      </c>
      <c r="B12829" t="s">
        <v>980</v>
      </c>
      <c r="C12829" t="s">
        <v>982</v>
      </c>
      <c r="D12829" t="s">
        <v>984</v>
      </c>
      <c r="E12829" t="s">
        <v>876</v>
      </c>
      <c r="F12829">
        <v>2007</v>
      </c>
      <c r="G12829" t="s">
        <v>940</v>
      </c>
      <c r="H12829">
        <v>1.8617380952381</v>
      </c>
      <c r="I12829">
        <f>IF(E12829="N2O",H12829*About!$B$96,IF('EPA non-CO2 Data'!E12829="CH4",'EPA non-CO2 Data'!H12829*About!$B$95,1))</f>
        <v>2.085146666666672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x14ac:dyDescent="0.35">
      <c r="A12830" t="s">
        <v>215</v>
      </c>
      <c r="B12830" t="s">
        <v>980</v>
      </c>
      <c r="C12830" t="s">
        <v>982</v>
      </c>
      <c r="D12830" t="s">
        <v>984</v>
      </c>
      <c r="E12830" t="s">
        <v>876</v>
      </c>
      <c r="F12830">
        <v>2008</v>
      </c>
      <c r="G12830" t="s">
        <v>940</v>
      </c>
      <c r="H12830">
        <v>1.8651904761904801</v>
      </c>
      <c r="I12830">
        <f>IF(E12830="N2O",H12830*About!$B$96,IF('EPA non-CO2 Data'!E12830="CH4",'EPA non-CO2 Data'!H12830*About!$B$95,1))</f>
        <v>2.0890133333333378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x14ac:dyDescent="0.35">
      <c r="A12831" t="s">
        <v>215</v>
      </c>
      <c r="B12831" t="s">
        <v>980</v>
      </c>
      <c r="C12831" t="s">
        <v>982</v>
      </c>
      <c r="D12831" t="s">
        <v>984</v>
      </c>
      <c r="E12831" t="s">
        <v>876</v>
      </c>
      <c r="F12831">
        <v>2009</v>
      </c>
      <c r="G12831" t="s">
        <v>940</v>
      </c>
      <c r="H12831">
        <v>1.87561904761905</v>
      </c>
      <c r="I12831">
        <f>IF(E12831="N2O",H12831*About!$B$96,IF('EPA non-CO2 Data'!E12831="CH4",'EPA non-CO2 Data'!H12831*About!$B$95,1))</f>
        <v>2.1006933333333362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x14ac:dyDescent="0.35">
      <c r="A12832" t="s">
        <v>215</v>
      </c>
      <c r="B12832" t="s">
        <v>980</v>
      </c>
      <c r="C12832" t="s">
        <v>982</v>
      </c>
      <c r="D12832" t="s">
        <v>984</v>
      </c>
      <c r="E12832" t="s">
        <v>876</v>
      </c>
      <c r="F12832">
        <v>2010</v>
      </c>
      <c r="G12832" t="s">
        <v>940</v>
      </c>
      <c r="H12832">
        <v>1.8879404761904699</v>
      </c>
      <c r="I12832">
        <f>IF(E12832="N2O",H12832*About!$B$96,IF('EPA non-CO2 Data'!E12832="CH4",'EPA non-CO2 Data'!H12832*About!$B$95,1))</f>
        <v>2.114493333333326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x14ac:dyDescent="0.35">
      <c r="A12833" t="s">
        <v>215</v>
      </c>
      <c r="B12833" t="s">
        <v>980</v>
      </c>
      <c r="C12833" t="s">
        <v>982</v>
      </c>
      <c r="D12833" t="s">
        <v>984</v>
      </c>
      <c r="E12833" t="s">
        <v>876</v>
      </c>
      <c r="F12833">
        <v>2011</v>
      </c>
      <c r="G12833" t="s">
        <v>940</v>
      </c>
      <c r="H12833">
        <v>1.9003333333333301</v>
      </c>
      <c r="I12833">
        <f>IF(E12833="N2O",H12833*About!$B$96,IF('EPA non-CO2 Data'!E12833="CH4",'EPA non-CO2 Data'!H12833*About!$B$95,1))</f>
        <v>2.1283733333333301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x14ac:dyDescent="0.35">
      <c r="A12834" t="s">
        <v>215</v>
      </c>
      <c r="B12834" t="s">
        <v>980</v>
      </c>
      <c r="C12834" t="s">
        <v>982</v>
      </c>
      <c r="D12834" t="s">
        <v>984</v>
      </c>
      <c r="E12834" t="s">
        <v>876</v>
      </c>
      <c r="F12834">
        <v>2012</v>
      </c>
      <c r="G12834" t="s">
        <v>940</v>
      </c>
      <c r="H12834">
        <v>1.8950238095238101</v>
      </c>
      <c r="I12834">
        <f>IF(E12834="N2O",H12834*About!$B$96,IF('EPA non-CO2 Data'!E12834="CH4",'EPA non-CO2 Data'!H12834*About!$B$95,1))</f>
        <v>2.122426666666667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x14ac:dyDescent="0.35">
      <c r="A12835" t="s">
        <v>215</v>
      </c>
      <c r="B12835" t="s">
        <v>980</v>
      </c>
      <c r="C12835" t="s">
        <v>982</v>
      </c>
      <c r="D12835" t="s">
        <v>984</v>
      </c>
      <c r="E12835" t="s">
        <v>876</v>
      </c>
      <c r="F12835">
        <v>2013</v>
      </c>
      <c r="G12835" t="s">
        <v>940</v>
      </c>
      <c r="H12835">
        <v>1.9164523809523799</v>
      </c>
      <c r="I12835">
        <f>IF(E12835="N2O",H12835*About!$B$96,IF('EPA non-CO2 Data'!E12835="CH4",'EPA non-CO2 Data'!H12835*About!$B$95,1))</f>
        <v>2.1464266666666658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x14ac:dyDescent="0.35">
      <c r="A12836" t="s">
        <v>215</v>
      </c>
      <c r="B12836" t="s">
        <v>980</v>
      </c>
      <c r="C12836" t="s">
        <v>982</v>
      </c>
      <c r="D12836" t="s">
        <v>984</v>
      </c>
      <c r="E12836" t="s">
        <v>876</v>
      </c>
      <c r="F12836">
        <v>2014</v>
      </c>
      <c r="G12836" t="s">
        <v>940</v>
      </c>
      <c r="H12836">
        <v>1.9189304608531299</v>
      </c>
      <c r="I12836">
        <f>IF(E12836="N2O",H12836*About!$B$96,IF('EPA non-CO2 Data'!E12836="CH4",'EPA non-CO2 Data'!H12836*About!$B$95,1))</f>
        <v>2.1492021161555055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x14ac:dyDescent="0.35">
      <c r="A12837" t="s">
        <v>215</v>
      </c>
      <c r="B12837" t="s">
        <v>980</v>
      </c>
      <c r="C12837" t="s">
        <v>982</v>
      </c>
      <c r="D12837" t="s">
        <v>984</v>
      </c>
      <c r="E12837" t="s">
        <v>876</v>
      </c>
      <c r="F12837">
        <v>2015</v>
      </c>
      <c r="G12837" t="s">
        <v>940</v>
      </c>
      <c r="H12837">
        <v>1.9214085407538799</v>
      </c>
      <c r="I12837">
        <f>IF(E12837="N2O",H12837*About!$B$96,IF('EPA non-CO2 Data'!E12837="CH4",'EPA non-CO2 Data'!H12837*About!$B$95,1))</f>
        <v>2.1519775656443456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x14ac:dyDescent="0.35">
      <c r="A12838" t="s">
        <v>215</v>
      </c>
      <c r="B12838" t="s">
        <v>980</v>
      </c>
      <c r="C12838" t="s">
        <v>982</v>
      </c>
      <c r="D12838" t="s">
        <v>984</v>
      </c>
      <c r="E12838" t="s">
        <v>876</v>
      </c>
      <c r="F12838">
        <v>2016</v>
      </c>
      <c r="G12838" t="s">
        <v>940</v>
      </c>
      <c r="H12838">
        <v>1.9301077099203101</v>
      </c>
      <c r="I12838">
        <f>IF(E12838="N2O",H12838*About!$B$96,IF('EPA non-CO2 Data'!E12838="CH4",'EPA non-CO2 Data'!H12838*About!$B$95,1))</f>
        <v>2.1617206351107474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x14ac:dyDescent="0.35">
      <c r="A12839" t="s">
        <v>215</v>
      </c>
      <c r="B12839" t="s">
        <v>980</v>
      </c>
      <c r="C12839" t="s">
        <v>982</v>
      </c>
      <c r="D12839" t="s">
        <v>984</v>
      </c>
      <c r="E12839" t="s">
        <v>876</v>
      </c>
      <c r="F12839">
        <v>2017</v>
      </c>
      <c r="G12839" t="s">
        <v>940</v>
      </c>
      <c r="H12839">
        <v>1.9388068790867301</v>
      </c>
      <c r="I12839">
        <f>IF(E12839="N2O",H12839*About!$B$96,IF('EPA non-CO2 Data'!E12839="CH4",'EPA non-CO2 Data'!H12839*About!$B$95,1))</f>
        <v>2.1714637045771381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x14ac:dyDescent="0.35">
      <c r="A12840" t="s">
        <v>215</v>
      </c>
      <c r="B12840" t="s">
        <v>980</v>
      </c>
      <c r="C12840" t="s">
        <v>982</v>
      </c>
      <c r="D12840" t="s">
        <v>984</v>
      </c>
      <c r="E12840" t="s">
        <v>876</v>
      </c>
      <c r="F12840">
        <v>2018</v>
      </c>
      <c r="G12840" t="s">
        <v>940</v>
      </c>
      <c r="H12840">
        <v>1.9475060482531601</v>
      </c>
      <c r="I12840">
        <f>IF(E12840="N2O",H12840*About!$B$96,IF('EPA non-CO2 Data'!E12840="CH4",'EPA non-CO2 Data'!H12840*About!$B$95,1))</f>
        <v>2.1812067740435395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x14ac:dyDescent="0.35">
      <c r="A12841" t="s">
        <v>215</v>
      </c>
      <c r="B12841" t="s">
        <v>980</v>
      </c>
      <c r="C12841" t="s">
        <v>982</v>
      </c>
      <c r="D12841" t="s">
        <v>984</v>
      </c>
      <c r="E12841" t="s">
        <v>876</v>
      </c>
      <c r="F12841">
        <v>2019</v>
      </c>
      <c r="G12841" t="s">
        <v>940</v>
      </c>
      <c r="H12841">
        <v>1.9562052174195901</v>
      </c>
      <c r="I12841">
        <f>IF(E12841="N2O",H12841*About!$B$96,IF('EPA non-CO2 Data'!E12841="CH4",'EPA non-CO2 Data'!H12841*About!$B$95,1))</f>
        <v>2.1909498435099413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x14ac:dyDescent="0.35">
      <c r="A12842" t="s">
        <v>215</v>
      </c>
      <c r="B12842" t="s">
        <v>980</v>
      </c>
      <c r="C12842" t="s">
        <v>982</v>
      </c>
      <c r="D12842" t="s">
        <v>984</v>
      </c>
      <c r="E12842" t="s">
        <v>876</v>
      </c>
      <c r="F12842">
        <v>2020</v>
      </c>
      <c r="G12842" t="s">
        <v>940</v>
      </c>
      <c r="H12842">
        <v>1.9649043865860101</v>
      </c>
      <c r="I12842">
        <f>IF(E12842="N2O",H12842*About!$B$96,IF('EPA non-CO2 Data'!E12842="CH4",'EPA non-CO2 Data'!H12842*About!$B$95,1))</f>
        <v>2.2006929129763315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x14ac:dyDescent="0.35">
      <c r="A12843" t="s">
        <v>215</v>
      </c>
      <c r="B12843" t="s">
        <v>980</v>
      </c>
      <c r="C12843" t="s">
        <v>982</v>
      </c>
      <c r="D12843" t="s">
        <v>984</v>
      </c>
      <c r="E12843" t="s">
        <v>876</v>
      </c>
      <c r="F12843">
        <v>2021</v>
      </c>
      <c r="G12843" t="s">
        <v>940</v>
      </c>
      <c r="H12843">
        <v>1.9720085568452199</v>
      </c>
      <c r="I12843">
        <f>IF(E12843="N2O",H12843*About!$B$96,IF('EPA non-CO2 Data'!E12843="CH4",'EPA non-CO2 Data'!H12843*About!$B$95,1))</f>
        <v>2.2086495836666464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x14ac:dyDescent="0.35">
      <c r="A12844" t="s">
        <v>215</v>
      </c>
      <c r="B12844" t="s">
        <v>980</v>
      </c>
      <c r="C12844" t="s">
        <v>982</v>
      </c>
      <c r="D12844" t="s">
        <v>984</v>
      </c>
      <c r="E12844" t="s">
        <v>876</v>
      </c>
      <c r="F12844">
        <v>2022</v>
      </c>
      <c r="G12844" t="s">
        <v>940</v>
      </c>
      <c r="H12844">
        <v>1.97911272710442</v>
      </c>
      <c r="I12844">
        <f>IF(E12844="N2O",H12844*About!$B$96,IF('EPA non-CO2 Data'!E12844="CH4",'EPA non-CO2 Data'!H12844*About!$B$95,1))</f>
        <v>2.2166062543569507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x14ac:dyDescent="0.35">
      <c r="A12845" t="s">
        <v>215</v>
      </c>
      <c r="B12845" t="s">
        <v>980</v>
      </c>
      <c r="C12845" t="s">
        <v>982</v>
      </c>
      <c r="D12845" t="s">
        <v>984</v>
      </c>
      <c r="E12845" t="s">
        <v>876</v>
      </c>
      <c r="F12845">
        <v>2023</v>
      </c>
      <c r="G12845" t="s">
        <v>940</v>
      </c>
      <c r="H12845">
        <v>1.9862168973636201</v>
      </c>
      <c r="I12845">
        <f>IF(E12845="N2O",H12845*About!$B$96,IF('EPA non-CO2 Data'!E12845="CH4",'EPA non-CO2 Data'!H12845*About!$B$95,1))</f>
        <v>2.2245629250472545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x14ac:dyDescent="0.35">
      <c r="A12846" t="s">
        <v>215</v>
      </c>
      <c r="B12846" t="s">
        <v>980</v>
      </c>
      <c r="C12846" t="s">
        <v>982</v>
      </c>
      <c r="D12846" t="s">
        <v>984</v>
      </c>
      <c r="E12846" t="s">
        <v>876</v>
      </c>
      <c r="F12846">
        <v>2024</v>
      </c>
      <c r="G12846" t="s">
        <v>940</v>
      </c>
      <c r="H12846">
        <v>1.9933210676228199</v>
      </c>
      <c r="I12846">
        <f>IF(E12846="N2O",H12846*About!$B$96,IF('EPA non-CO2 Data'!E12846="CH4",'EPA non-CO2 Data'!H12846*About!$B$95,1))</f>
        <v>2.2325195957375583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x14ac:dyDescent="0.35">
      <c r="A12847" t="s">
        <v>215</v>
      </c>
      <c r="B12847" t="s">
        <v>980</v>
      </c>
      <c r="C12847" t="s">
        <v>982</v>
      </c>
      <c r="D12847" t="s">
        <v>984</v>
      </c>
      <c r="E12847" t="s">
        <v>876</v>
      </c>
      <c r="F12847">
        <v>2025</v>
      </c>
      <c r="G12847" t="s">
        <v>940</v>
      </c>
      <c r="H12847">
        <v>2.00042523788203</v>
      </c>
      <c r="I12847">
        <f>IF(E12847="N2O",H12847*About!$B$96,IF('EPA non-CO2 Data'!E12847="CH4",'EPA non-CO2 Data'!H12847*About!$B$95,1))</f>
        <v>2.2404762664278737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x14ac:dyDescent="0.35">
      <c r="A12848" t="s">
        <v>215</v>
      </c>
      <c r="B12848" t="s">
        <v>980</v>
      </c>
      <c r="C12848" t="s">
        <v>982</v>
      </c>
      <c r="D12848" t="s">
        <v>984</v>
      </c>
      <c r="E12848" t="s">
        <v>876</v>
      </c>
      <c r="F12848">
        <v>2026</v>
      </c>
      <c r="G12848" t="s">
        <v>940</v>
      </c>
      <c r="H12848">
        <v>2.00553487169626</v>
      </c>
      <c r="I12848">
        <f>IF(E12848="N2O",H12848*About!$B$96,IF('EPA non-CO2 Data'!E12848="CH4",'EPA non-CO2 Data'!H12848*About!$B$95,1))</f>
        <v>2.2461990562998113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x14ac:dyDescent="0.35">
      <c r="A12849" t="s">
        <v>215</v>
      </c>
      <c r="B12849" t="s">
        <v>980</v>
      </c>
      <c r="C12849" t="s">
        <v>982</v>
      </c>
      <c r="D12849" t="s">
        <v>984</v>
      </c>
      <c r="E12849" t="s">
        <v>876</v>
      </c>
      <c r="F12849">
        <v>2027</v>
      </c>
      <c r="G12849" t="s">
        <v>940</v>
      </c>
      <c r="H12849">
        <v>2.01064450551049</v>
      </c>
      <c r="I12849">
        <f>IF(E12849="N2O",H12849*About!$B$96,IF('EPA non-CO2 Data'!E12849="CH4",'EPA non-CO2 Data'!H12849*About!$B$95,1))</f>
        <v>2.2519218461717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x14ac:dyDescent="0.35">
      <c r="A12850" t="s">
        <v>215</v>
      </c>
      <c r="B12850" t="s">
        <v>980</v>
      </c>
      <c r="C12850" t="s">
        <v>982</v>
      </c>
      <c r="D12850" t="s">
        <v>984</v>
      </c>
      <c r="E12850" t="s">
        <v>876</v>
      </c>
      <c r="F12850">
        <v>2028</v>
      </c>
      <c r="G12850" t="s">
        <v>940</v>
      </c>
      <c r="H12850">
        <v>2.01575413932472</v>
      </c>
      <c r="I12850">
        <f>IF(E12850="N2O",H12850*About!$B$96,IF('EPA non-CO2 Data'!E12850="CH4",'EPA non-CO2 Data'!H12850*About!$B$95,1))</f>
        <v>2.2576446360436866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x14ac:dyDescent="0.35">
      <c r="A12851" t="s">
        <v>215</v>
      </c>
      <c r="B12851" t="s">
        <v>980</v>
      </c>
      <c r="C12851" t="s">
        <v>982</v>
      </c>
      <c r="D12851" t="s">
        <v>984</v>
      </c>
      <c r="E12851" t="s">
        <v>876</v>
      </c>
      <c r="F12851">
        <v>2029</v>
      </c>
      <c r="G12851" t="s">
        <v>940</v>
      </c>
      <c r="H12851">
        <v>2.02086377313895</v>
      </c>
      <c r="I12851">
        <f>IF(E12851="N2O",H12851*About!$B$96,IF('EPA non-CO2 Data'!E12851="CH4",'EPA non-CO2 Data'!H12851*About!$B$95,1))</f>
        <v>2.2633674259156242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x14ac:dyDescent="0.35">
      <c r="A12852" t="s">
        <v>215</v>
      </c>
      <c r="B12852" t="s">
        <v>980</v>
      </c>
      <c r="C12852" t="s">
        <v>982</v>
      </c>
      <c r="D12852" t="s">
        <v>984</v>
      </c>
      <c r="E12852" t="s">
        <v>876</v>
      </c>
      <c r="F12852">
        <v>2030</v>
      </c>
      <c r="G12852" t="s">
        <v>940</v>
      </c>
      <c r="H12852">
        <v>2.0259734069531801</v>
      </c>
      <c r="I12852">
        <f>IF(E12852="N2O",H12852*About!$B$96,IF('EPA non-CO2 Data'!E12852="CH4",'EPA non-CO2 Data'!H12852*About!$B$95,1))</f>
        <v>2.2690902157875619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x14ac:dyDescent="0.35">
      <c r="A12853" t="s">
        <v>215</v>
      </c>
      <c r="B12853" t="s">
        <v>980</v>
      </c>
      <c r="C12853" t="s">
        <v>982</v>
      </c>
      <c r="D12853" t="s">
        <v>984</v>
      </c>
      <c r="E12853" t="s">
        <v>876</v>
      </c>
      <c r="F12853">
        <v>2031</v>
      </c>
      <c r="G12853" t="s">
        <v>940</v>
      </c>
      <c r="H12853">
        <v>2.02890142687568</v>
      </c>
      <c r="I12853">
        <f>IF(E12853="N2O",H12853*About!$B$96,IF('EPA non-CO2 Data'!E12853="CH4",'EPA non-CO2 Data'!H12853*About!$B$95,1))</f>
        <v>2.2723695981007617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x14ac:dyDescent="0.35">
      <c r="A12854" t="s">
        <v>215</v>
      </c>
      <c r="B12854" t="s">
        <v>980</v>
      </c>
      <c r="C12854" t="s">
        <v>982</v>
      </c>
      <c r="D12854" t="s">
        <v>984</v>
      </c>
      <c r="E12854" t="s">
        <v>876</v>
      </c>
      <c r="F12854">
        <v>2032</v>
      </c>
      <c r="G12854" t="s">
        <v>940</v>
      </c>
      <c r="H12854">
        <v>2.0318294467981799</v>
      </c>
      <c r="I12854">
        <f>IF(E12854="N2O",H12854*About!$B$96,IF('EPA non-CO2 Data'!E12854="CH4",'EPA non-CO2 Data'!H12854*About!$B$95,1))</f>
        <v>2.2756489804139619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x14ac:dyDescent="0.35">
      <c r="A12855" t="s">
        <v>215</v>
      </c>
      <c r="B12855" t="s">
        <v>980</v>
      </c>
      <c r="C12855" t="s">
        <v>982</v>
      </c>
      <c r="D12855" t="s">
        <v>984</v>
      </c>
      <c r="E12855" t="s">
        <v>876</v>
      </c>
      <c r="F12855">
        <v>2033</v>
      </c>
      <c r="G12855" t="s">
        <v>940</v>
      </c>
      <c r="H12855">
        <v>2.0347574667206798</v>
      </c>
      <c r="I12855">
        <f>IF(E12855="N2O",H12855*About!$B$96,IF('EPA non-CO2 Data'!E12855="CH4",'EPA non-CO2 Data'!H12855*About!$B$95,1))</f>
        <v>2.2789283627271617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x14ac:dyDescent="0.35">
      <c r="A12856" t="s">
        <v>215</v>
      </c>
      <c r="B12856" t="s">
        <v>980</v>
      </c>
      <c r="C12856" t="s">
        <v>982</v>
      </c>
      <c r="D12856" t="s">
        <v>984</v>
      </c>
      <c r="E12856" t="s">
        <v>876</v>
      </c>
      <c r="F12856">
        <v>2034</v>
      </c>
      <c r="G12856" t="s">
        <v>940</v>
      </c>
      <c r="H12856">
        <v>2.0376854866431802</v>
      </c>
      <c r="I12856">
        <f>IF(E12856="N2O",H12856*About!$B$96,IF('EPA non-CO2 Data'!E12856="CH4",'EPA non-CO2 Data'!H12856*About!$B$95,1))</f>
        <v>2.2822077450403619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x14ac:dyDescent="0.35">
      <c r="A12857" t="s">
        <v>215</v>
      </c>
      <c r="B12857" t="s">
        <v>980</v>
      </c>
      <c r="C12857" t="s">
        <v>982</v>
      </c>
      <c r="D12857" t="s">
        <v>984</v>
      </c>
      <c r="E12857" t="s">
        <v>876</v>
      </c>
      <c r="F12857">
        <v>2035</v>
      </c>
      <c r="G12857" t="s">
        <v>940</v>
      </c>
      <c r="H12857">
        <v>2.0406135065656699</v>
      </c>
      <c r="I12857">
        <f>IF(E12857="N2O",H12857*About!$B$96,IF('EPA non-CO2 Data'!E12857="CH4",'EPA non-CO2 Data'!H12857*About!$B$95,1))</f>
        <v>2.2854871273535506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x14ac:dyDescent="0.35">
      <c r="A12858" t="s">
        <v>215</v>
      </c>
      <c r="B12858" t="s">
        <v>980</v>
      </c>
      <c r="C12858" t="s">
        <v>982</v>
      </c>
      <c r="D12858" t="s">
        <v>984</v>
      </c>
      <c r="E12858" t="s">
        <v>876</v>
      </c>
      <c r="F12858">
        <v>2036</v>
      </c>
      <c r="G12858" t="s">
        <v>940</v>
      </c>
      <c r="H12858">
        <v>2.0419806083282999</v>
      </c>
      <c r="I12858">
        <f>IF(E12858="N2O",H12858*About!$B$96,IF('EPA non-CO2 Data'!E12858="CH4",'EPA non-CO2 Data'!H12858*About!$B$95,1))</f>
        <v>2.287018281327696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x14ac:dyDescent="0.35">
      <c r="A12859" t="s">
        <v>215</v>
      </c>
      <c r="B12859" t="s">
        <v>980</v>
      </c>
      <c r="C12859" t="s">
        <v>982</v>
      </c>
      <c r="D12859" t="s">
        <v>984</v>
      </c>
      <c r="E12859" t="s">
        <v>876</v>
      </c>
      <c r="F12859">
        <v>2037</v>
      </c>
      <c r="G12859" t="s">
        <v>940</v>
      </c>
      <c r="H12859">
        <v>2.0433477100909299</v>
      </c>
      <c r="I12859">
        <f>IF(E12859="N2O",H12859*About!$B$96,IF('EPA non-CO2 Data'!E12859="CH4",'EPA non-CO2 Data'!H12859*About!$B$95,1))</f>
        <v>2.2885494353018419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x14ac:dyDescent="0.35">
      <c r="A12860" t="s">
        <v>215</v>
      </c>
      <c r="B12860" t="s">
        <v>980</v>
      </c>
      <c r="C12860" t="s">
        <v>982</v>
      </c>
      <c r="D12860" t="s">
        <v>984</v>
      </c>
      <c r="E12860" t="s">
        <v>876</v>
      </c>
      <c r="F12860">
        <v>2038</v>
      </c>
      <c r="G12860" t="s">
        <v>940</v>
      </c>
      <c r="H12860">
        <v>2.0447148118535501</v>
      </c>
      <c r="I12860">
        <f>IF(E12860="N2O",H12860*About!$B$96,IF('EPA non-CO2 Data'!E12860="CH4",'EPA non-CO2 Data'!H12860*About!$B$95,1))</f>
        <v>2.2900805892759761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x14ac:dyDescent="0.35">
      <c r="A12861" t="s">
        <v>215</v>
      </c>
      <c r="B12861" t="s">
        <v>980</v>
      </c>
      <c r="C12861" t="s">
        <v>982</v>
      </c>
      <c r="D12861" t="s">
        <v>984</v>
      </c>
      <c r="E12861" t="s">
        <v>876</v>
      </c>
      <c r="F12861">
        <v>2039</v>
      </c>
      <c r="G12861" t="s">
        <v>940</v>
      </c>
      <c r="H12861">
        <v>2.0460819136161801</v>
      </c>
      <c r="I12861">
        <f>IF(E12861="N2O",H12861*About!$B$96,IF('EPA non-CO2 Data'!E12861="CH4",'EPA non-CO2 Data'!H12861*About!$B$95,1))</f>
        <v>2.291611743250122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x14ac:dyDescent="0.35">
      <c r="A12862" t="s">
        <v>215</v>
      </c>
      <c r="B12862" t="s">
        <v>980</v>
      </c>
      <c r="C12862" t="s">
        <v>982</v>
      </c>
      <c r="D12862" t="s">
        <v>984</v>
      </c>
      <c r="E12862" t="s">
        <v>876</v>
      </c>
      <c r="F12862">
        <v>2040</v>
      </c>
      <c r="G12862" t="s">
        <v>940</v>
      </c>
      <c r="H12862">
        <v>2.0474490153788101</v>
      </c>
      <c r="I12862">
        <f>IF(E12862="N2O",H12862*About!$B$96,IF('EPA non-CO2 Data'!E12862="CH4",'EPA non-CO2 Data'!H12862*About!$B$95,1))</f>
        <v>2.2931428972242673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x14ac:dyDescent="0.35">
      <c r="A12863" t="s">
        <v>215</v>
      </c>
      <c r="B12863" t="s">
        <v>980</v>
      </c>
      <c r="C12863" t="s">
        <v>982</v>
      </c>
      <c r="D12863" t="s">
        <v>984</v>
      </c>
      <c r="E12863" t="s">
        <v>876</v>
      </c>
      <c r="F12863">
        <v>2041</v>
      </c>
      <c r="G12863" t="s">
        <v>940</v>
      </c>
      <c r="H12863">
        <v>2.0465897133772599</v>
      </c>
      <c r="I12863">
        <f>IF(E12863="N2O",H12863*About!$B$96,IF('EPA non-CO2 Data'!E12863="CH4",'EPA non-CO2 Data'!H12863*About!$B$95,1))</f>
        <v>2.2921804789825315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x14ac:dyDescent="0.35">
      <c r="A12864" t="s">
        <v>215</v>
      </c>
      <c r="B12864" t="s">
        <v>980</v>
      </c>
      <c r="C12864" t="s">
        <v>982</v>
      </c>
      <c r="D12864" t="s">
        <v>984</v>
      </c>
      <c r="E12864" t="s">
        <v>876</v>
      </c>
      <c r="F12864">
        <v>2042</v>
      </c>
      <c r="G12864" t="s">
        <v>940</v>
      </c>
      <c r="H12864">
        <v>2.0457304113757</v>
      </c>
      <c r="I12864">
        <f>IF(E12864="N2O",H12864*About!$B$96,IF('EPA non-CO2 Data'!E12864="CH4",'EPA non-CO2 Data'!H12864*About!$B$95,1))</f>
        <v>2.2912180607407842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x14ac:dyDescent="0.35">
      <c r="A12865" t="s">
        <v>215</v>
      </c>
      <c r="B12865" t="s">
        <v>980</v>
      </c>
      <c r="C12865" t="s">
        <v>982</v>
      </c>
      <c r="D12865" t="s">
        <v>984</v>
      </c>
      <c r="E12865" t="s">
        <v>876</v>
      </c>
      <c r="F12865">
        <v>2043</v>
      </c>
      <c r="G12865" t="s">
        <v>940</v>
      </c>
      <c r="H12865">
        <v>2.0448711093741498</v>
      </c>
      <c r="I12865">
        <f>IF(E12865="N2O",H12865*About!$B$96,IF('EPA non-CO2 Data'!E12865="CH4",'EPA non-CO2 Data'!H12865*About!$B$95,1))</f>
        <v>2.2902556424990479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x14ac:dyDescent="0.35">
      <c r="A12866" t="s">
        <v>215</v>
      </c>
      <c r="B12866" t="s">
        <v>980</v>
      </c>
      <c r="C12866" t="s">
        <v>982</v>
      </c>
      <c r="D12866" t="s">
        <v>984</v>
      </c>
      <c r="E12866" t="s">
        <v>876</v>
      </c>
      <c r="F12866">
        <v>2044</v>
      </c>
      <c r="G12866" t="s">
        <v>940</v>
      </c>
      <c r="H12866">
        <v>2.0440118073726001</v>
      </c>
      <c r="I12866">
        <f>IF(E12866="N2O",H12866*About!$B$96,IF('EPA non-CO2 Data'!E12866="CH4",'EPA non-CO2 Data'!H12866*About!$B$95,1))</f>
        <v>2.2892932242573125</v>
      </c>
      <c r="J12866" t="str">
        <f>VLOOKUP(CONCATENATE(B12866,C12866,D12866),'EPA Source to Industry Map'!$D$2:$E$35,2,FALSE)</f>
        <v>agriculture and forestry 01T03</v>
      </c>
      <c r="K12866" t="str">
        <f t="shared" si="200"/>
        <v>CH4</v>
      </c>
    </row>
    <row r="12867" spans="1:11" x14ac:dyDescent="0.35">
      <c r="A12867" t="s">
        <v>215</v>
      </c>
      <c r="B12867" t="s">
        <v>980</v>
      </c>
      <c r="C12867" t="s">
        <v>982</v>
      </c>
      <c r="D12867" t="s">
        <v>984</v>
      </c>
      <c r="E12867" t="s">
        <v>876</v>
      </c>
      <c r="F12867">
        <v>2045</v>
      </c>
      <c r="G12867" t="s">
        <v>940</v>
      </c>
      <c r="H12867">
        <v>2.04315250537105</v>
      </c>
      <c r="I12867">
        <f>IF(E12867="N2O",H12867*About!$B$96,IF('EPA non-CO2 Data'!E12867="CH4",'EPA non-CO2 Data'!H12867*About!$B$95,1))</f>
        <v>2.2883308060155763</v>
      </c>
      <c r="J12867" t="str">
        <f>VLOOKUP(CONCATENATE(B12867,C12867,D12867),'EPA Source to Industry Map'!$D$2:$E$35,2,FALSE)</f>
        <v>agriculture and forestry 01T03</v>
      </c>
      <c r="K12867" t="str">
        <f t="shared" ref="K12867:K12930" si="201">IF(E12867="N2O","N2O",IF(E12867="CH4","CH4","F-gases"))</f>
        <v>CH4</v>
      </c>
    </row>
    <row r="12868" spans="1:11" x14ac:dyDescent="0.35">
      <c r="A12868" t="s">
        <v>215</v>
      </c>
      <c r="B12868" t="s">
        <v>980</v>
      </c>
      <c r="C12868" t="s">
        <v>982</v>
      </c>
      <c r="D12868" t="s">
        <v>984</v>
      </c>
      <c r="E12868" t="s">
        <v>876</v>
      </c>
      <c r="F12868">
        <v>2046</v>
      </c>
      <c r="G12868" t="s">
        <v>940</v>
      </c>
      <c r="H12868">
        <v>2.0413979834943001</v>
      </c>
      <c r="I12868">
        <f>IF(E12868="N2O",H12868*About!$B$96,IF('EPA non-CO2 Data'!E12868="CH4",'EPA non-CO2 Data'!H12868*About!$B$95,1))</f>
        <v>2.2863657415136163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x14ac:dyDescent="0.35">
      <c r="A12869" t="s">
        <v>215</v>
      </c>
      <c r="B12869" t="s">
        <v>980</v>
      </c>
      <c r="C12869" t="s">
        <v>982</v>
      </c>
      <c r="D12869" t="s">
        <v>984</v>
      </c>
      <c r="E12869" t="s">
        <v>876</v>
      </c>
      <c r="F12869">
        <v>2047</v>
      </c>
      <c r="G12869" t="s">
        <v>940</v>
      </c>
      <c r="H12869">
        <v>2.03964346161756</v>
      </c>
      <c r="I12869">
        <f>IF(E12869="N2O",H12869*About!$B$96,IF('EPA non-CO2 Data'!E12869="CH4",'EPA non-CO2 Data'!H12869*About!$B$95,1))</f>
        <v>2.2844006770116674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x14ac:dyDescent="0.35">
      <c r="A12870" t="s">
        <v>215</v>
      </c>
      <c r="B12870" t="s">
        <v>980</v>
      </c>
      <c r="C12870" t="s">
        <v>982</v>
      </c>
      <c r="D12870" t="s">
        <v>984</v>
      </c>
      <c r="E12870" t="s">
        <v>876</v>
      </c>
      <c r="F12870">
        <v>2048</v>
      </c>
      <c r="G12870" t="s">
        <v>940</v>
      </c>
      <c r="H12870">
        <v>2.03788893974082</v>
      </c>
      <c r="I12870">
        <f>IF(E12870="N2O",H12870*About!$B$96,IF('EPA non-CO2 Data'!E12870="CH4",'EPA non-CO2 Data'!H12870*About!$B$95,1))</f>
        <v>2.2824356125097185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x14ac:dyDescent="0.35">
      <c r="A12871" t="s">
        <v>215</v>
      </c>
      <c r="B12871" t="s">
        <v>980</v>
      </c>
      <c r="C12871" t="s">
        <v>982</v>
      </c>
      <c r="D12871" t="s">
        <v>984</v>
      </c>
      <c r="E12871" t="s">
        <v>876</v>
      </c>
      <c r="F12871">
        <v>2049</v>
      </c>
      <c r="G12871" t="s">
        <v>940</v>
      </c>
      <c r="H12871">
        <v>2.0361344178640799</v>
      </c>
      <c r="I12871">
        <f>IF(E12871="N2O",H12871*About!$B$96,IF('EPA non-CO2 Data'!E12871="CH4",'EPA non-CO2 Data'!H12871*About!$B$95,1))</f>
        <v>2.2804705480077696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x14ac:dyDescent="0.35">
      <c r="A12872" t="s">
        <v>215</v>
      </c>
      <c r="B12872" t="s">
        <v>980</v>
      </c>
      <c r="C12872" t="s">
        <v>982</v>
      </c>
      <c r="D12872" t="s">
        <v>984</v>
      </c>
      <c r="E12872" t="s">
        <v>876</v>
      </c>
      <c r="F12872">
        <v>2050</v>
      </c>
      <c r="G12872" t="s">
        <v>940</v>
      </c>
      <c r="H12872">
        <v>2.0343798959873398</v>
      </c>
      <c r="I12872">
        <f>IF(E12872="N2O",H12872*About!$B$96,IF('EPA non-CO2 Data'!E12872="CH4",'EPA non-CO2 Data'!H12872*About!$B$95,1))</f>
        <v>2.2785054835058207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x14ac:dyDescent="0.35">
      <c r="A12873" t="s">
        <v>215</v>
      </c>
      <c r="B12873" t="s">
        <v>980</v>
      </c>
      <c r="C12873" t="s">
        <v>982</v>
      </c>
      <c r="D12873" t="s">
        <v>984</v>
      </c>
      <c r="E12873" t="s">
        <v>877</v>
      </c>
      <c r="F12873">
        <v>1990</v>
      </c>
      <c r="G12873" t="s">
        <v>940</v>
      </c>
      <c r="H12873">
        <v>1.733168</v>
      </c>
      <c r="I12873">
        <f>IF(E12873="N2O",H12873*About!$B$96,IF('EPA non-CO2 Data'!E12873="CH4",'EPA non-CO2 Data'!H12873*About!$B$95,1))</f>
        <v>1.5412399999999999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x14ac:dyDescent="0.35">
      <c r="A12874" t="s">
        <v>215</v>
      </c>
      <c r="B12874" t="s">
        <v>980</v>
      </c>
      <c r="C12874" t="s">
        <v>982</v>
      </c>
      <c r="D12874" t="s">
        <v>984</v>
      </c>
      <c r="E12874" t="s">
        <v>877</v>
      </c>
      <c r="F12874">
        <v>1991</v>
      </c>
      <c r="G12874" t="s">
        <v>940</v>
      </c>
      <c r="H12874">
        <v>2.02066109677419</v>
      </c>
      <c r="I12874">
        <f>IF(E12874="N2O",H12874*About!$B$96,IF('EPA non-CO2 Data'!E12874="CH4",'EPA non-CO2 Data'!H12874*About!$B$95,1))</f>
        <v>1.796896612903222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x14ac:dyDescent="0.35">
      <c r="A12875" t="s">
        <v>215</v>
      </c>
      <c r="B12875" t="s">
        <v>980</v>
      </c>
      <c r="C12875" t="s">
        <v>982</v>
      </c>
      <c r="D12875" t="s">
        <v>984</v>
      </c>
      <c r="E12875" t="s">
        <v>877</v>
      </c>
      <c r="F12875">
        <v>1992</v>
      </c>
      <c r="G12875" t="s">
        <v>940</v>
      </c>
      <c r="H12875">
        <v>1.8043803870967701</v>
      </c>
      <c r="I12875">
        <f>IF(E12875="N2O",H12875*About!$B$96,IF('EPA non-CO2 Data'!E12875="CH4",'EPA non-CO2 Data'!H12875*About!$B$95,1))</f>
        <v>1.6045664516128995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x14ac:dyDescent="0.35">
      <c r="A12876" t="s">
        <v>215</v>
      </c>
      <c r="B12876" t="s">
        <v>980</v>
      </c>
      <c r="C12876" t="s">
        <v>982</v>
      </c>
      <c r="D12876" t="s">
        <v>984</v>
      </c>
      <c r="E12876" t="s">
        <v>877</v>
      </c>
      <c r="F12876">
        <v>1993</v>
      </c>
      <c r="G12876" t="s">
        <v>940</v>
      </c>
      <c r="H12876">
        <v>1.78773083870968</v>
      </c>
      <c r="I12876">
        <f>IF(E12876="N2O",H12876*About!$B$96,IF('EPA non-CO2 Data'!E12876="CH4",'EPA non-CO2 Data'!H12876*About!$B$95,1))</f>
        <v>1.5897606451612927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x14ac:dyDescent="0.35">
      <c r="A12877" t="s">
        <v>215</v>
      </c>
      <c r="B12877" t="s">
        <v>980</v>
      </c>
      <c r="C12877" t="s">
        <v>982</v>
      </c>
      <c r="D12877" t="s">
        <v>984</v>
      </c>
      <c r="E12877" t="s">
        <v>877</v>
      </c>
      <c r="F12877">
        <v>1994</v>
      </c>
      <c r="G12877" t="s">
        <v>940</v>
      </c>
      <c r="H12877">
        <v>1.77730083870968</v>
      </c>
      <c r="I12877">
        <f>IF(E12877="N2O",H12877*About!$B$96,IF('EPA non-CO2 Data'!E12877="CH4",'EPA non-CO2 Data'!H12877*About!$B$95,1))</f>
        <v>1.5804856451612925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x14ac:dyDescent="0.35">
      <c r="A12878" t="s">
        <v>215</v>
      </c>
      <c r="B12878" t="s">
        <v>980</v>
      </c>
      <c r="C12878" t="s">
        <v>982</v>
      </c>
      <c r="D12878" t="s">
        <v>984</v>
      </c>
      <c r="E12878" t="s">
        <v>877</v>
      </c>
      <c r="F12878">
        <v>1995</v>
      </c>
      <c r="G12878" t="s">
        <v>940</v>
      </c>
      <c r="H12878">
        <v>1.85140670967742</v>
      </c>
      <c r="I12878">
        <f>IF(E12878="N2O",H12878*About!$B$96,IF('EPA non-CO2 Data'!E12878="CH4",'EPA non-CO2 Data'!H12878*About!$B$95,1))</f>
        <v>1.6463851612903231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x14ac:dyDescent="0.35">
      <c r="A12879" t="s">
        <v>215</v>
      </c>
      <c r="B12879" t="s">
        <v>980</v>
      </c>
      <c r="C12879" t="s">
        <v>982</v>
      </c>
      <c r="D12879" t="s">
        <v>984</v>
      </c>
      <c r="E12879" t="s">
        <v>877</v>
      </c>
      <c r="F12879">
        <v>1996</v>
      </c>
      <c r="G12879" t="s">
        <v>940</v>
      </c>
      <c r="H12879">
        <v>1.7425117419354801</v>
      </c>
      <c r="I12879">
        <f>IF(E12879="N2O",H12879*About!$B$96,IF('EPA non-CO2 Data'!E12879="CH4",'EPA non-CO2 Data'!H12879*About!$B$95,1))</f>
        <v>1.5495490322580612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x14ac:dyDescent="0.35">
      <c r="A12880" t="s">
        <v>215</v>
      </c>
      <c r="B12880" t="s">
        <v>980</v>
      </c>
      <c r="C12880" t="s">
        <v>982</v>
      </c>
      <c r="D12880" t="s">
        <v>984</v>
      </c>
      <c r="E12880" t="s">
        <v>877</v>
      </c>
      <c r="F12880">
        <v>1997</v>
      </c>
      <c r="G12880" t="s">
        <v>940</v>
      </c>
      <c r="H12880">
        <v>1.8956068387096801</v>
      </c>
      <c r="I12880">
        <f>IF(E12880="N2O",H12880*About!$B$96,IF('EPA non-CO2 Data'!E12880="CH4",'EPA non-CO2 Data'!H12880*About!$B$95,1))</f>
        <v>1.6856906451612927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x14ac:dyDescent="0.35">
      <c r="A12881" t="s">
        <v>215</v>
      </c>
      <c r="B12881" t="s">
        <v>980</v>
      </c>
      <c r="C12881" t="s">
        <v>982</v>
      </c>
      <c r="D12881" t="s">
        <v>984</v>
      </c>
      <c r="E12881" t="s">
        <v>877</v>
      </c>
      <c r="F12881">
        <v>1998</v>
      </c>
      <c r="G12881" t="s">
        <v>940</v>
      </c>
      <c r="H12881">
        <v>1.9884386451612901</v>
      </c>
      <c r="I12881">
        <f>IF(E12881="N2O",H12881*About!$B$96,IF('EPA non-CO2 Data'!E12881="CH4",'EPA non-CO2 Data'!H12881*About!$B$95,1))</f>
        <v>1.7682424193548385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x14ac:dyDescent="0.35">
      <c r="A12882" t="s">
        <v>215</v>
      </c>
      <c r="B12882" t="s">
        <v>980</v>
      </c>
      <c r="C12882" t="s">
        <v>982</v>
      </c>
      <c r="D12882" t="s">
        <v>984</v>
      </c>
      <c r="E12882" t="s">
        <v>877</v>
      </c>
      <c r="F12882">
        <v>1999</v>
      </c>
      <c r="G12882" t="s">
        <v>940</v>
      </c>
      <c r="H12882">
        <v>2.0555078709677401</v>
      </c>
      <c r="I12882">
        <f>IF(E12882="N2O",H12882*About!$B$96,IF('EPA non-CO2 Data'!E12882="CH4",'EPA non-CO2 Data'!H12882*About!$B$95,1))</f>
        <v>1.8278845161290307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x14ac:dyDescent="0.35">
      <c r="A12883" t="s">
        <v>215</v>
      </c>
      <c r="B12883" t="s">
        <v>980</v>
      </c>
      <c r="C12883" t="s">
        <v>982</v>
      </c>
      <c r="D12883" t="s">
        <v>984</v>
      </c>
      <c r="E12883" t="s">
        <v>877</v>
      </c>
      <c r="F12883">
        <v>2000</v>
      </c>
      <c r="G12883" t="s">
        <v>940</v>
      </c>
      <c r="H12883">
        <v>2.2477563225806398</v>
      </c>
      <c r="I12883">
        <f>IF(E12883="N2O",H12883*About!$B$96,IF('EPA non-CO2 Data'!E12883="CH4",'EPA non-CO2 Data'!H12883*About!$B$95,1))</f>
        <v>1.9988437096774145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x14ac:dyDescent="0.35">
      <c r="A12884" t="s">
        <v>215</v>
      </c>
      <c r="B12884" t="s">
        <v>980</v>
      </c>
      <c r="C12884" t="s">
        <v>982</v>
      </c>
      <c r="D12884" t="s">
        <v>984</v>
      </c>
      <c r="E12884" t="s">
        <v>877</v>
      </c>
      <c r="F12884">
        <v>2001</v>
      </c>
      <c r="G12884" t="s">
        <v>940</v>
      </c>
      <c r="H12884">
        <v>2.3263802580645199</v>
      </c>
      <c r="I12884">
        <f>IF(E12884="N2O",H12884*About!$B$96,IF('EPA non-CO2 Data'!E12884="CH4",'EPA non-CO2 Data'!H12884*About!$B$95,1))</f>
        <v>2.0687609677419387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x14ac:dyDescent="0.35">
      <c r="A12885" t="s">
        <v>215</v>
      </c>
      <c r="B12885" t="s">
        <v>980</v>
      </c>
      <c r="C12885" t="s">
        <v>982</v>
      </c>
      <c r="D12885" t="s">
        <v>984</v>
      </c>
      <c r="E12885" t="s">
        <v>877</v>
      </c>
      <c r="F12885">
        <v>2002</v>
      </c>
      <c r="G12885" t="s">
        <v>940</v>
      </c>
      <c r="H12885">
        <v>2.3729355483871002</v>
      </c>
      <c r="I12885">
        <f>IF(E12885="N2O",H12885*About!$B$96,IF('EPA non-CO2 Data'!E12885="CH4",'EPA non-CO2 Data'!H12885*About!$B$95,1))</f>
        <v>2.1101608064516157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x14ac:dyDescent="0.35">
      <c r="A12886" t="s">
        <v>215</v>
      </c>
      <c r="B12886" t="s">
        <v>980</v>
      </c>
      <c r="C12886" t="s">
        <v>982</v>
      </c>
      <c r="D12886" t="s">
        <v>984</v>
      </c>
      <c r="E12886" t="s">
        <v>877</v>
      </c>
      <c r="F12886">
        <v>2003</v>
      </c>
      <c r="G12886" t="s">
        <v>940</v>
      </c>
      <c r="H12886">
        <v>2.3660815483871001</v>
      </c>
      <c r="I12886">
        <f>IF(E12886="N2O",H12886*About!$B$96,IF('EPA non-CO2 Data'!E12886="CH4",'EPA non-CO2 Data'!H12886*About!$B$95,1))</f>
        <v>2.104065806451616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x14ac:dyDescent="0.35">
      <c r="A12887" t="s">
        <v>215</v>
      </c>
      <c r="B12887" t="s">
        <v>980</v>
      </c>
      <c r="C12887" t="s">
        <v>982</v>
      </c>
      <c r="D12887" t="s">
        <v>984</v>
      </c>
      <c r="E12887" t="s">
        <v>877</v>
      </c>
      <c r="F12887">
        <v>2004</v>
      </c>
      <c r="G12887" t="s">
        <v>940</v>
      </c>
      <c r="H12887">
        <v>2.4388320000000001</v>
      </c>
      <c r="I12887">
        <f>IF(E12887="N2O",H12887*About!$B$96,IF('EPA non-CO2 Data'!E12887="CH4",'EPA non-CO2 Data'!H12887*About!$B$95,1))</f>
        <v>2.1687600000000002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x14ac:dyDescent="0.35">
      <c r="A12888" t="s">
        <v>215</v>
      </c>
      <c r="B12888" t="s">
        <v>980</v>
      </c>
      <c r="C12888" t="s">
        <v>982</v>
      </c>
      <c r="D12888" t="s">
        <v>984</v>
      </c>
      <c r="E12888" t="s">
        <v>877</v>
      </c>
      <c r="F12888">
        <v>2005</v>
      </c>
      <c r="G12888" t="s">
        <v>940</v>
      </c>
      <c r="H12888">
        <v>2.4206155483870999</v>
      </c>
      <c r="I12888">
        <f>IF(E12888="N2O",H12888*About!$B$96,IF('EPA non-CO2 Data'!E12888="CH4",'EPA non-CO2 Data'!H12888*About!$B$95,1))</f>
        <v>2.1525608064516155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x14ac:dyDescent="0.35">
      <c r="A12889" t="s">
        <v>215</v>
      </c>
      <c r="B12889" t="s">
        <v>980</v>
      </c>
      <c r="C12889" t="s">
        <v>982</v>
      </c>
      <c r="D12889" t="s">
        <v>984</v>
      </c>
      <c r="E12889" t="s">
        <v>877</v>
      </c>
      <c r="F12889">
        <v>2006</v>
      </c>
      <c r="G12889" t="s">
        <v>940</v>
      </c>
      <c r="H12889">
        <v>2.4667670967741899</v>
      </c>
      <c r="I12889">
        <f>IF(E12889="N2O",H12889*About!$B$96,IF('EPA non-CO2 Data'!E12889="CH4",'EPA non-CO2 Data'!H12889*About!$B$95,1))</f>
        <v>2.193601612903222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x14ac:dyDescent="0.35">
      <c r="A12890" t="s">
        <v>215</v>
      </c>
      <c r="B12890" t="s">
        <v>980</v>
      </c>
      <c r="C12890" t="s">
        <v>982</v>
      </c>
      <c r="D12890" t="s">
        <v>984</v>
      </c>
      <c r="E12890" t="s">
        <v>877</v>
      </c>
      <c r="F12890">
        <v>2007</v>
      </c>
      <c r="G12890" t="s">
        <v>940</v>
      </c>
      <c r="H12890">
        <v>2.5442567096774198</v>
      </c>
      <c r="I12890">
        <f>IF(E12890="N2O",H12890*About!$B$96,IF('EPA non-CO2 Data'!E12890="CH4",'EPA non-CO2 Data'!H12890*About!$B$95,1))</f>
        <v>2.2625101612903231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x14ac:dyDescent="0.35">
      <c r="A12891" t="s">
        <v>215</v>
      </c>
      <c r="B12891" t="s">
        <v>980</v>
      </c>
      <c r="C12891" t="s">
        <v>982</v>
      </c>
      <c r="D12891" t="s">
        <v>984</v>
      </c>
      <c r="E12891" t="s">
        <v>877</v>
      </c>
      <c r="F12891">
        <v>2008</v>
      </c>
      <c r="G12891" t="s">
        <v>940</v>
      </c>
      <c r="H12891">
        <v>2.5852557419354798</v>
      </c>
      <c r="I12891">
        <f>IF(E12891="N2O",H12891*About!$B$96,IF('EPA non-CO2 Data'!E12891="CH4",'EPA non-CO2 Data'!H12891*About!$B$95,1))</f>
        <v>2.298969032258060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x14ac:dyDescent="0.35">
      <c r="A12892" t="s">
        <v>215</v>
      </c>
      <c r="B12892" t="s">
        <v>980</v>
      </c>
      <c r="C12892" t="s">
        <v>982</v>
      </c>
      <c r="D12892" t="s">
        <v>984</v>
      </c>
      <c r="E12892" t="s">
        <v>877</v>
      </c>
      <c r="F12892">
        <v>2009</v>
      </c>
      <c r="G12892" t="s">
        <v>940</v>
      </c>
      <c r="H12892">
        <v>2.5908023870967698</v>
      </c>
      <c r="I12892">
        <f>IF(E12892="N2O",H12892*About!$B$96,IF('EPA non-CO2 Data'!E12892="CH4",'EPA non-CO2 Data'!H12892*About!$B$95,1))</f>
        <v>2.3039014516128993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x14ac:dyDescent="0.35">
      <c r="A12893" t="s">
        <v>215</v>
      </c>
      <c r="B12893" t="s">
        <v>980</v>
      </c>
      <c r="C12893" t="s">
        <v>982</v>
      </c>
      <c r="D12893" t="s">
        <v>984</v>
      </c>
      <c r="E12893" t="s">
        <v>877</v>
      </c>
      <c r="F12893">
        <v>2010</v>
      </c>
      <c r="G12893" t="s">
        <v>940</v>
      </c>
      <c r="H12893">
        <v>2.6220250967741898</v>
      </c>
      <c r="I12893">
        <f>IF(E12893="N2O",H12893*About!$B$96,IF('EPA non-CO2 Data'!E12893="CH4",'EPA non-CO2 Data'!H12893*About!$B$95,1))</f>
        <v>2.3316666129032226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x14ac:dyDescent="0.35">
      <c r="A12894" t="s">
        <v>215</v>
      </c>
      <c r="B12894" t="s">
        <v>980</v>
      </c>
      <c r="C12894" t="s">
        <v>982</v>
      </c>
      <c r="D12894" t="s">
        <v>984</v>
      </c>
      <c r="E12894" t="s">
        <v>877</v>
      </c>
      <c r="F12894">
        <v>2011</v>
      </c>
      <c r="G12894" t="s">
        <v>940</v>
      </c>
      <c r="H12894">
        <v>2.6313303870967699</v>
      </c>
      <c r="I12894">
        <f>IF(E12894="N2O",H12894*About!$B$96,IF('EPA non-CO2 Data'!E12894="CH4",'EPA non-CO2 Data'!H12894*About!$B$95,1))</f>
        <v>2.3399414516128996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x14ac:dyDescent="0.35">
      <c r="A12895" t="s">
        <v>215</v>
      </c>
      <c r="B12895" t="s">
        <v>980</v>
      </c>
      <c r="C12895" t="s">
        <v>982</v>
      </c>
      <c r="D12895" t="s">
        <v>984</v>
      </c>
      <c r="E12895" t="s">
        <v>877</v>
      </c>
      <c r="F12895">
        <v>2012</v>
      </c>
      <c r="G12895" t="s">
        <v>940</v>
      </c>
      <c r="H12895">
        <v>2.64967180645161</v>
      </c>
      <c r="I12895">
        <f>IF(E12895="N2O",H12895*About!$B$96,IF('EPA non-CO2 Data'!E12895="CH4",'EPA non-CO2 Data'!H12895*About!$B$95,1))</f>
        <v>2.356251774193546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x14ac:dyDescent="0.35">
      <c r="A12896" t="s">
        <v>215</v>
      </c>
      <c r="B12896" t="s">
        <v>980</v>
      </c>
      <c r="C12896" t="s">
        <v>982</v>
      </c>
      <c r="D12896" t="s">
        <v>984</v>
      </c>
      <c r="E12896" t="s">
        <v>877</v>
      </c>
      <c r="F12896">
        <v>2013</v>
      </c>
      <c r="G12896" t="s">
        <v>940</v>
      </c>
      <c r="H12896">
        <v>13.0322609677419</v>
      </c>
      <c r="I12896">
        <f>IF(E12896="N2O",H12896*About!$B$96,IF('EPA non-CO2 Data'!E12896="CH4",'EPA non-CO2 Data'!H12896*About!$B$95,1))</f>
        <v>11.589091129032226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x14ac:dyDescent="0.35">
      <c r="A12897" t="s">
        <v>215</v>
      </c>
      <c r="B12897" t="s">
        <v>980</v>
      </c>
      <c r="C12897" t="s">
        <v>982</v>
      </c>
      <c r="D12897" t="s">
        <v>984</v>
      </c>
      <c r="E12897" t="s">
        <v>877</v>
      </c>
      <c r="F12897">
        <v>2014</v>
      </c>
      <c r="G12897" t="s">
        <v>940</v>
      </c>
      <c r="H12897">
        <v>13.0393767758117</v>
      </c>
      <c r="I12897">
        <f>IF(E12897="N2O",H12897*About!$B$96,IF('EPA non-CO2 Data'!E12897="CH4",'EPA non-CO2 Data'!H12897*About!$B$95,1))</f>
        <v>11.595418944933224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x14ac:dyDescent="0.35">
      <c r="A12898" t="s">
        <v>215</v>
      </c>
      <c r="B12898" t="s">
        <v>980</v>
      </c>
      <c r="C12898" t="s">
        <v>982</v>
      </c>
      <c r="D12898" t="s">
        <v>984</v>
      </c>
      <c r="E12898" t="s">
        <v>877</v>
      </c>
      <c r="F12898">
        <v>2015</v>
      </c>
      <c r="G12898" t="s">
        <v>940</v>
      </c>
      <c r="H12898">
        <v>13.046492583881401</v>
      </c>
      <c r="I12898">
        <f>IF(E12898="N2O",H12898*About!$B$96,IF('EPA non-CO2 Data'!E12898="CH4",'EPA non-CO2 Data'!H12898*About!$B$95,1))</f>
        <v>11.601746760834132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x14ac:dyDescent="0.35">
      <c r="A12899" t="s">
        <v>215</v>
      </c>
      <c r="B12899" t="s">
        <v>980</v>
      </c>
      <c r="C12899" t="s">
        <v>982</v>
      </c>
      <c r="D12899" t="s">
        <v>984</v>
      </c>
      <c r="E12899" t="s">
        <v>877</v>
      </c>
      <c r="F12899">
        <v>2016</v>
      </c>
      <c r="G12899" t="s">
        <v>940</v>
      </c>
      <c r="H12899">
        <v>13.047640131903099</v>
      </c>
      <c r="I12899">
        <f>IF(E12899="N2O",H12899*About!$B$96,IF('EPA non-CO2 Data'!E12899="CH4",'EPA non-CO2 Data'!H12899*About!$B$95,1))</f>
        <v>11.60276723139034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x14ac:dyDescent="0.35">
      <c r="A12900" t="s">
        <v>215</v>
      </c>
      <c r="B12900" t="s">
        <v>980</v>
      </c>
      <c r="C12900" t="s">
        <v>982</v>
      </c>
      <c r="D12900" t="s">
        <v>984</v>
      </c>
      <c r="E12900" t="s">
        <v>877</v>
      </c>
      <c r="F12900">
        <v>2017</v>
      </c>
      <c r="G12900" t="s">
        <v>940</v>
      </c>
      <c r="H12900">
        <v>13.0487876799248</v>
      </c>
      <c r="I12900">
        <f>IF(E12900="N2O",H12900*About!$B$96,IF('EPA non-CO2 Data'!E12900="CH4",'EPA non-CO2 Data'!H12900*About!$B$95,1))</f>
        <v>11.60378770194654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x14ac:dyDescent="0.35">
      <c r="A12901" t="s">
        <v>215</v>
      </c>
      <c r="B12901" t="s">
        <v>980</v>
      </c>
      <c r="C12901" t="s">
        <v>982</v>
      </c>
      <c r="D12901" t="s">
        <v>984</v>
      </c>
      <c r="E12901" t="s">
        <v>877</v>
      </c>
      <c r="F12901">
        <v>2018</v>
      </c>
      <c r="G12901" t="s">
        <v>940</v>
      </c>
      <c r="H12901">
        <v>13.0499352279465</v>
      </c>
      <c r="I12901">
        <f>IF(E12901="N2O",H12901*About!$B$96,IF('EPA non-CO2 Data'!E12901="CH4",'EPA non-CO2 Data'!H12901*About!$B$95,1))</f>
        <v>11.604808172502761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x14ac:dyDescent="0.35">
      <c r="A12902" t="s">
        <v>215</v>
      </c>
      <c r="B12902" t="s">
        <v>980</v>
      </c>
      <c r="C12902" t="s">
        <v>982</v>
      </c>
      <c r="D12902" t="s">
        <v>984</v>
      </c>
      <c r="E12902" t="s">
        <v>877</v>
      </c>
      <c r="F12902">
        <v>2019</v>
      </c>
      <c r="G12902" t="s">
        <v>940</v>
      </c>
      <c r="H12902">
        <v>13.051082775968201</v>
      </c>
      <c r="I12902">
        <f>IF(E12902="N2O",H12902*About!$B$96,IF('EPA non-CO2 Data'!E12902="CH4",'EPA non-CO2 Data'!H12902*About!$B$95,1))</f>
        <v>11.60582864305897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x14ac:dyDescent="0.35">
      <c r="A12903" t="s">
        <v>215</v>
      </c>
      <c r="B12903" t="s">
        <v>980</v>
      </c>
      <c r="C12903" t="s">
        <v>982</v>
      </c>
      <c r="D12903" t="s">
        <v>984</v>
      </c>
      <c r="E12903" t="s">
        <v>877</v>
      </c>
      <c r="F12903">
        <v>2020</v>
      </c>
      <c r="G12903" t="s">
        <v>940</v>
      </c>
      <c r="H12903">
        <v>13.0522303239899</v>
      </c>
      <c r="I12903">
        <f>IF(E12903="N2O",H12903*About!$B$96,IF('EPA non-CO2 Data'!E12903="CH4",'EPA non-CO2 Data'!H12903*About!$B$95,1))</f>
        <v>11.60684911361518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x14ac:dyDescent="0.35">
      <c r="A12904" t="s">
        <v>215</v>
      </c>
      <c r="B12904" t="s">
        <v>980</v>
      </c>
      <c r="C12904" t="s">
        <v>982</v>
      </c>
      <c r="D12904" t="s">
        <v>984</v>
      </c>
      <c r="E12904" t="s">
        <v>877</v>
      </c>
      <c r="F12904">
        <v>2021</v>
      </c>
      <c r="G12904" t="s">
        <v>940</v>
      </c>
      <c r="H12904">
        <v>13.036554891180399</v>
      </c>
      <c r="I12904">
        <f>IF(E12904="N2O",H12904*About!$B$96,IF('EPA non-CO2 Data'!E12904="CH4",'EPA non-CO2 Data'!H12904*About!$B$95,1))</f>
        <v>11.59290955088189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x14ac:dyDescent="0.35">
      <c r="A12905" t="s">
        <v>215</v>
      </c>
      <c r="B12905" t="s">
        <v>980</v>
      </c>
      <c r="C12905" t="s">
        <v>982</v>
      </c>
      <c r="D12905" t="s">
        <v>984</v>
      </c>
      <c r="E12905" t="s">
        <v>877</v>
      </c>
      <c r="F12905">
        <v>2022</v>
      </c>
      <c r="G12905" t="s">
        <v>940</v>
      </c>
      <c r="H12905">
        <v>13.020879458370899</v>
      </c>
      <c r="I12905">
        <f>IF(E12905="N2O",H12905*About!$B$96,IF('EPA non-CO2 Data'!E12905="CH4",'EPA non-CO2 Data'!H12905*About!$B$95,1))</f>
        <v>11.578969988148618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x14ac:dyDescent="0.35">
      <c r="A12906" t="s">
        <v>215</v>
      </c>
      <c r="B12906" t="s">
        <v>980</v>
      </c>
      <c r="C12906" t="s">
        <v>982</v>
      </c>
      <c r="D12906" t="s">
        <v>984</v>
      </c>
      <c r="E12906" t="s">
        <v>877</v>
      </c>
      <c r="F12906">
        <v>2023</v>
      </c>
      <c r="G12906" t="s">
        <v>940</v>
      </c>
      <c r="H12906">
        <v>13.0052040255613</v>
      </c>
      <c r="I12906">
        <f>IF(E12906="N2O",H12906*About!$B$96,IF('EPA non-CO2 Data'!E12906="CH4",'EPA non-CO2 Data'!H12906*About!$B$95,1))</f>
        <v>11.56503042541525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x14ac:dyDescent="0.35">
      <c r="A12907" t="s">
        <v>215</v>
      </c>
      <c r="B12907" t="s">
        <v>980</v>
      </c>
      <c r="C12907" t="s">
        <v>982</v>
      </c>
      <c r="D12907" t="s">
        <v>984</v>
      </c>
      <c r="E12907" t="s">
        <v>877</v>
      </c>
      <c r="F12907">
        <v>2024</v>
      </c>
      <c r="G12907" t="s">
        <v>940</v>
      </c>
      <c r="H12907">
        <v>12.9895285927518</v>
      </c>
      <c r="I12907">
        <f>IF(E12907="N2O",H12907*About!$B$96,IF('EPA non-CO2 Data'!E12907="CH4",'EPA non-CO2 Data'!H12907*About!$B$95,1))</f>
        <v>11.551090862681969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x14ac:dyDescent="0.35">
      <c r="A12908" t="s">
        <v>215</v>
      </c>
      <c r="B12908" t="s">
        <v>980</v>
      </c>
      <c r="C12908" t="s">
        <v>982</v>
      </c>
      <c r="D12908" t="s">
        <v>984</v>
      </c>
      <c r="E12908" t="s">
        <v>877</v>
      </c>
      <c r="F12908">
        <v>2025</v>
      </c>
      <c r="G12908" t="s">
        <v>940</v>
      </c>
      <c r="H12908">
        <v>12.973853159942299</v>
      </c>
      <c r="I12908">
        <f>IF(E12908="N2O",H12908*About!$B$96,IF('EPA non-CO2 Data'!E12908="CH4",'EPA non-CO2 Data'!H12908*About!$B$95,1))</f>
        <v>11.53715129994869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x14ac:dyDescent="0.35">
      <c r="A12909" t="s">
        <v>215</v>
      </c>
      <c r="B12909" t="s">
        <v>980</v>
      </c>
      <c r="C12909" t="s">
        <v>982</v>
      </c>
      <c r="D12909" t="s">
        <v>984</v>
      </c>
      <c r="E12909" t="s">
        <v>877</v>
      </c>
      <c r="F12909">
        <v>2026</v>
      </c>
      <c r="G12909" t="s">
        <v>940</v>
      </c>
      <c r="H12909">
        <v>12.936644145455601</v>
      </c>
      <c r="I12909">
        <f>IF(E12909="N2O",H12909*About!$B$96,IF('EPA non-CO2 Data'!E12909="CH4",'EPA non-CO2 Data'!H12909*About!$B$95,1))</f>
        <v>11.50406274679776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x14ac:dyDescent="0.35">
      <c r="A12910" t="s">
        <v>215</v>
      </c>
      <c r="B12910" t="s">
        <v>980</v>
      </c>
      <c r="C12910" t="s">
        <v>982</v>
      </c>
      <c r="D12910" t="s">
        <v>984</v>
      </c>
      <c r="E12910" t="s">
        <v>877</v>
      </c>
      <c r="F12910">
        <v>2027</v>
      </c>
      <c r="G12910" t="s">
        <v>940</v>
      </c>
      <c r="H12910">
        <v>12.899435130968801</v>
      </c>
      <c r="I12910">
        <f>IF(E12910="N2O",H12910*About!$B$96,IF('EPA non-CO2 Data'!E12910="CH4",'EPA non-CO2 Data'!H12910*About!$B$95,1))</f>
        <v>11.470974193646752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x14ac:dyDescent="0.35">
      <c r="A12911" t="s">
        <v>215</v>
      </c>
      <c r="B12911" t="s">
        <v>980</v>
      </c>
      <c r="C12911" t="s">
        <v>982</v>
      </c>
      <c r="D12911" t="s">
        <v>984</v>
      </c>
      <c r="E12911" t="s">
        <v>877</v>
      </c>
      <c r="F12911">
        <v>2028</v>
      </c>
      <c r="G12911" t="s">
        <v>940</v>
      </c>
      <c r="H12911">
        <v>12.862226116482001</v>
      </c>
      <c r="I12911">
        <f>IF(E12911="N2O",H12911*About!$B$96,IF('EPA non-CO2 Data'!E12911="CH4",'EPA non-CO2 Data'!H12911*About!$B$95,1))</f>
        <v>11.437885640495738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x14ac:dyDescent="0.35">
      <c r="A12912" t="s">
        <v>215</v>
      </c>
      <c r="B12912" t="s">
        <v>980</v>
      </c>
      <c r="C12912" t="s">
        <v>982</v>
      </c>
      <c r="D12912" t="s">
        <v>984</v>
      </c>
      <c r="E12912" t="s">
        <v>877</v>
      </c>
      <c r="F12912">
        <v>2029</v>
      </c>
      <c r="G12912" t="s">
        <v>940</v>
      </c>
      <c r="H12912">
        <v>12.825017101995201</v>
      </c>
      <c r="I12912">
        <f>IF(E12912="N2O",H12912*About!$B$96,IF('EPA non-CO2 Data'!E12912="CH4",'EPA non-CO2 Data'!H12912*About!$B$95,1))</f>
        <v>11.404797087344726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x14ac:dyDescent="0.35">
      <c r="A12913" t="s">
        <v>215</v>
      </c>
      <c r="B12913" t="s">
        <v>980</v>
      </c>
      <c r="C12913" t="s">
        <v>982</v>
      </c>
      <c r="D12913" t="s">
        <v>984</v>
      </c>
      <c r="E12913" t="s">
        <v>877</v>
      </c>
      <c r="F12913">
        <v>2030</v>
      </c>
      <c r="G12913" t="s">
        <v>940</v>
      </c>
      <c r="H12913">
        <v>12.7878080875085</v>
      </c>
      <c r="I12913">
        <f>IF(E12913="N2O",H12913*About!$B$96,IF('EPA non-CO2 Data'!E12913="CH4",'EPA non-CO2 Data'!H12913*About!$B$95,1))</f>
        <v>11.37170853419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x14ac:dyDescent="0.35">
      <c r="A12914" t="s">
        <v>215</v>
      </c>
      <c r="B12914" t="s">
        <v>980</v>
      </c>
      <c r="C12914" t="s">
        <v>982</v>
      </c>
      <c r="D12914" t="s">
        <v>984</v>
      </c>
      <c r="E12914" t="s">
        <v>877</v>
      </c>
      <c r="F12914">
        <v>2031</v>
      </c>
      <c r="G12914" t="s">
        <v>940</v>
      </c>
      <c r="H12914">
        <v>12.730600364318899</v>
      </c>
      <c r="I12914">
        <f>IF(E12914="N2O",H12914*About!$B$96,IF('EPA non-CO2 Data'!E12914="CH4",'EPA non-CO2 Data'!H12914*About!$B$95,1))</f>
        <v>11.320835894444659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x14ac:dyDescent="0.35">
      <c r="A12915" t="s">
        <v>215</v>
      </c>
      <c r="B12915" t="s">
        <v>980</v>
      </c>
      <c r="C12915" t="s">
        <v>982</v>
      </c>
      <c r="D12915" t="s">
        <v>984</v>
      </c>
      <c r="E12915" t="s">
        <v>877</v>
      </c>
      <c r="F12915">
        <v>2032</v>
      </c>
      <c r="G12915" t="s">
        <v>940</v>
      </c>
      <c r="H12915">
        <v>12.6733926411294</v>
      </c>
      <c r="I12915">
        <f>IF(E12915="N2O",H12915*About!$B$96,IF('EPA non-CO2 Data'!E12915="CH4",'EPA non-CO2 Data'!H12915*About!$B$95,1))</f>
        <v>11.269963254695607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x14ac:dyDescent="0.35">
      <c r="A12916" t="s">
        <v>215</v>
      </c>
      <c r="B12916" t="s">
        <v>980</v>
      </c>
      <c r="C12916" t="s">
        <v>982</v>
      </c>
      <c r="D12916" t="s">
        <v>984</v>
      </c>
      <c r="E12916" t="s">
        <v>877</v>
      </c>
      <c r="F12916">
        <v>2033</v>
      </c>
      <c r="G12916" t="s">
        <v>940</v>
      </c>
      <c r="H12916">
        <v>12.616184917939901</v>
      </c>
      <c r="I12916">
        <f>IF(E12916="N2O",H12916*About!$B$96,IF('EPA non-CO2 Data'!E12916="CH4",'EPA non-CO2 Data'!H12916*About!$B$95,1))</f>
        <v>11.219090614946555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x14ac:dyDescent="0.35">
      <c r="A12917" t="s">
        <v>215</v>
      </c>
      <c r="B12917" t="s">
        <v>980</v>
      </c>
      <c r="C12917" t="s">
        <v>982</v>
      </c>
      <c r="D12917" t="s">
        <v>984</v>
      </c>
      <c r="E12917" t="s">
        <v>877</v>
      </c>
      <c r="F12917">
        <v>2034</v>
      </c>
      <c r="G12917" t="s">
        <v>940</v>
      </c>
      <c r="H12917">
        <v>12.5589771947503</v>
      </c>
      <c r="I12917">
        <f>IF(E12917="N2O",H12917*About!$B$96,IF('EPA non-CO2 Data'!E12917="CH4",'EPA non-CO2 Data'!H12917*About!$B$95,1))</f>
        <v>11.168217975197415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x14ac:dyDescent="0.35">
      <c r="A12918" t="s">
        <v>215</v>
      </c>
      <c r="B12918" t="s">
        <v>980</v>
      </c>
      <c r="C12918" t="s">
        <v>982</v>
      </c>
      <c r="D12918" t="s">
        <v>984</v>
      </c>
      <c r="E12918" t="s">
        <v>877</v>
      </c>
      <c r="F12918">
        <v>2035</v>
      </c>
      <c r="G12918" t="s">
        <v>940</v>
      </c>
      <c r="H12918">
        <v>12.501769471560801</v>
      </c>
      <c r="I12918">
        <f>IF(E12918="N2O",H12918*About!$B$96,IF('EPA non-CO2 Data'!E12918="CH4",'EPA non-CO2 Data'!H12918*About!$B$95,1))</f>
        <v>11.117345335448363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x14ac:dyDescent="0.35">
      <c r="A12919" t="s">
        <v>215</v>
      </c>
      <c r="B12919" t="s">
        <v>980</v>
      </c>
      <c r="C12919" t="s">
        <v>982</v>
      </c>
      <c r="D12919" t="s">
        <v>984</v>
      </c>
      <c r="E12919" t="s">
        <v>877</v>
      </c>
      <c r="F12919">
        <v>2036</v>
      </c>
      <c r="G12919" t="s">
        <v>940</v>
      </c>
      <c r="H12919">
        <v>12.429586116288499</v>
      </c>
      <c r="I12919">
        <f>IF(E12919="N2O",H12919*About!$B$96,IF('EPA non-CO2 Data'!E12919="CH4",'EPA non-CO2 Data'!H12919*About!$B$95,1))</f>
        <v>11.053155438981383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x14ac:dyDescent="0.35">
      <c r="A12920" t="s">
        <v>215</v>
      </c>
      <c r="B12920" t="s">
        <v>980</v>
      </c>
      <c r="C12920" t="s">
        <v>982</v>
      </c>
      <c r="D12920" t="s">
        <v>984</v>
      </c>
      <c r="E12920" t="s">
        <v>877</v>
      </c>
      <c r="F12920">
        <v>2037</v>
      </c>
      <c r="G12920" t="s">
        <v>940</v>
      </c>
      <c r="H12920">
        <v>12.3574027610162</v>
      </c>
      <c r="I12920">
        <f>IF(E12920="N2O",H12920*About!$B$96,IF('EPA non-CO2 Data'!E12920="CH4",'EPA non-CO2 Data'!H12920*About!$B$95,1))</f>
        <v>10.988965542514405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x14ac:dyDescent="0.35">
      <c r="A12921" t="s">
        <v>215</v>
      </c>
      <c r="B12921" t="s">
        <v>980</v>
      </c>
      <c r="C12921" t="s">
        <v>982</v>
      </c>
      <c r="D12921" t="s">
        <v>984</v>
      </c>
      <c r="E12921" t="s">
        <v>877</v>
      </c>
      <c r="F12921">
        <v>2038</v>
      </c>
      <c r="G12921" t="s">
        <v>940</v>
      </c>
      <c r="H12921">
        <v>12.2852194057439</v>
      </c>
      <c r="I12921">
        <f>IF(E12921="N2O",H12921*About!$B$96,IF('EPA non-CO2 Data'!E12921="CH4",'EPA non-CO2 Data'!H12921*About!$B$95,1))</f>
        <v>10.924775646047427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x14ac:dyDescent="0.35">
      <c r="A12922" t="s">
        <v>215</v>
      </c>
      <c r="B12922" t="s">
        <v>980</v>
      </c>
      <c r="C12922" t="s">
        <v>982</v>
      </c>
      <c r="D12922" t="s">
        <v>984</v>
      </c>
      <c r="E12922" t="s">
        <v>877</v>
      </c>
      <c r="F12922">
        <v>2039</v>
      </c>
      <c r="G12922" t="s">
        <v>940</v>
      </c>
      <c r="H12922">
        <v>12.213036050471599</v>
      </c>
      <c r="I12922">
        <f>IF(E12922="N2O",H12922*About!$B$96,IF('EPA non-CO2 Data'!E12922="CH4",'EPA non-CO2 Data'!H12922*About!$B$95,1))</f>
        <v>10.86058574958045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x14ac:dyDescent="0.35">
      <c r="A12923" t="s">
        <v>215</v>
      </c>
      <c r="B12923" t="s">
        <v>980</v>
      </c>
      <c r="C12923" t="s">
        <v>982</v>
      </c>
      <c r="D12923" t="s">
        <v>984</v>
      </c>
      <c r="E12923" t="s">
        <v>877</v>
      </c>
      <c r="F12923">
        <v>2040</v>
      </c>
      <c r="G12923" t="s">
        <v>940</v>
      </c>
      <c r="H12923">
        <v>12.1408526951993</v>
      </c>
      <c r="I12923">
        <f>IF(E12923="N2O",H12923*About!$B$96,IF('EPA non-CO2 Data'!E12923="CH4",'EPA non-CO2 Data'!H12923*About!$B$95,1))</f>
        <v>10.796395853113472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x14ac:dyDescent="0.35">
      <c r="A12924" t="s">
        <v>215</v>
      </c>
      <c r="B12924" t="s">
        <v>980</v>
      </c>
      <c r="C12924" t="s">
        <v>982</v>
      </c>
      <c r="D12924" t="s">
        <v>984</v>
      </c>
      <c r="E12924" t="s">
        <v>877</v>
      </c>
      <c r="F12924">
        <v>2041</v>
      </c>
      <c r="G12924" t="s">
        <v>940</v>
      </c>
      <c r="H12924">
        <v>12.0513153166627</v>
      </c>
      <c r="I12924">
        <f>IF(E12924="N2O",H12924*About!$B$96,IF('EPA non-CO2 Data'!E12924="CH4",'EPA non-CO2 Data'!H12924*About!$B$95,1))</f>
        <v>10.716773687636294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x14ac:dyDescent="0.35">
      <c r="A12925" t="s">
        <v>215</v>
      </c>
      <c r="B12925" t="s">
        <v>980</v>
      </c>
      <c r="C12925" t="s">
        <v>982</v>
      </c>
      <c r="D12925" t="s">
        <v>984</v>
      </c>
      <c r="E12925" t="s">
        <v>877</v>
      </c>
      <c r="F12925">
        <v>2042</v>
      </c>
      <c r="G12925" t="s">
        <v>940</v>
      </c>
      <c r="H12925">
        <v>11.961777938126</v>
      </c>
      <c r="I12925">
        <f>IF(E12925="N2O",H12925*About!$B$96,IF('EPA non-CO2 Data'!E12925="CH4",'EPA non-CO2 Data'!H12925*About!$B$95,1))</f>
        <v>10.637151522159026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x14ac:dyDescent="0.35">
      <c r="A12926" t="s">
        <v>215</v>
      </c>
      <c r="B12926" t="s">
        <v>980</v>
      </c>
      <c r="C12926" t="s">
        <v>982</v>
      </c>
      <c r="D12926" t="s">
        <v>984</v>
      </c>
      <c r="E12926" t="s">
        <v>877</v>
      </c>
      <c r="F12926">
        <v>2043</v>
      </c>
      <c r="G12926" t="s">
        <v>940</v>
      </c>
      <c r="H12926">
        <v>11.8722405595894</v>
      </c>
      <c r="I12926">
        <f>IF(E12926="N2O",H12926*About!$B$96,IF('EPA non-CO2 Data'!E12926="CH4",'EPA non-CO2 Data'!H12926*About!$B$95,1))</f>
        <v>10.557529356681849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x14ac:dyDescent="0.35">
      <c r="A12927" t="s">
        <v>215</v>
      </c>
      <c r="B12927" t="s">
        <v>980</v>
      </c>
      <c r="C12927" t="s">
        <v>982</v>
      </c>
      <c r="D12927" t="s">
        <v>984</v>
      </c>
      <c r="E12927" t="s">
        <v>877</v>
      </c>
      <c r="F12927">
        <v>2044</v>
      </c>
      <c r="G12927" t="s">
        <v>940</v>
      </c>
      <c r="H12927">
        <v>11.782703181052799</v>
      </c>
      <c r="I12927">
        <f>IF(E12927="N2O",H12927*About!$B$96,IF('EPA non-CO2 Data'!E12927="CH4",'EPA non-CO2 Data'!H12927*About!$B$95,1))</f>
        <v>10.4779071912046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x14ac:dyDescent="0.35">
      <c r="A12928" t="s">
        <v>215</v>
      </c>
      <c r="B12928" t="s">
        <v>980</v>
      </c>
      <c r="C12928" t="s">
        <v>982</v>
      </c>
      <c r="D12928" t="s">
        <v>984</v>
      </c>
      <c r="E12928" t="s">
        <v>877</v>
      </c>
      <c r="F12928">
        <v>2045</v>
      </c>
      <c r="G12928" t="s">
        <v>940</v>
      </c>
      <c r="H12928">
        <v>11.6931658025162</v>
      </c>
      <c r="I12928">
        <f>IF(E12928="N2O",H12928*About!$B$96,IF('EPA non-CO2 Data'!E12928="CH4",'EPA non-CO2 Data'!H12928*About!$B$95,1))</f>
        <v>10.398285025727493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x14ac:dyDescent="0.35">
      <c r="A12929" t="s">
        <v>215</v>
      </c>
      <c r="B12929" t="s">
        <v>980</v>
      </c>
      <c r="C12929" t="s">
        <v>982</v>
      </c>
      <c r="D12929" t="s">
        <v>984</v>
      </c>
      <c r="E12929" t="s">
        <v>877</v>
      </c>
      <c r="F12929">
        <v>2046</v>
      </c>
      <c r="G12929" t="s">
        <v>940</v>
      </c>
      <c r="H12929">
        <v>11.5943830287945</v>
      </c>
      <c r="I12929">
        <f>IF(E12929="N2O",H12929*About!$B$96,IF('EPA non-CO2 Data'!E12929="CH4",'EPA non-CO2 Data'!H12929*About!$B$95,1))</f>
        <v>10.310441283995109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x14ac:dyDescent="0.35">
      <c r="A12930" t="s">
        <v>215</v>
      </c>
      <c r="B12930" t="s">
        <v>980</v>
      </c>
      <c r="C12930" t="s">
        <v>982</v>
      </c>
      <c r="D12930" t="s">
        <v>984</v>
      </c>
      <c r="E12930" t="s">
        <v>877</v>
      </c>
      <c r="F12930">
        <v>2047</v>
      </c>
      <c r="G12930" t="s">
        <v>940</v>
      </c>
      <c r="H12930">
        <v>11.4956002550728</v>
      </c>
      <c r="I12930">
        <f>IF(E12930="N2O",H12930*About!$B$96,IF('EPA non-CO2 Data'!E12930="CH4",'EPA non-CO2 Data'!H12930*About!$B$95,1))</f>
        <v>10.222597542262724</v>
      </c>
      <c r="J12930" t="str">
        <f>VLOOKUP(CONCATENATE(B12930,C12930,D12930),'EPA Source to Industry Map'!$D$2:$E$35,2,FALSE)</f>
        <v>agriculture and forestry 01T03</v>
      </c>
      <c r="K12930" t="str">
        <f t="shared" si="201"/>
        <v>N2O</v>
      </c>
    </row>
    <row r="12931" spans="1:11" x14ac:dyDescent="0.35">
      <c r="A12931" t="s">
        <v>215</v>
      </c>
      <c r="B12931" t="s">
        <v>980</v>
      </c>
      <c r="C12931" t="s">
        <v>982</v>
      </c>
      <c r="D12931" t="s">
        <v>984</v>
      </c>
      <c r="E12931" t="s">
        <v>877</v>
      </c>
      <c r="F12931">
        <v>2048</v>
      </c>
      <c r="G12931" t="s">
        <v>940</v>
      </c>
      <c r="H12931">
        <v>11.3968174813511</v>
      </c>
      <c r="I12931">
        <f>IF(E12931="N2O",H12931*About!$B$96,IF('EPA non-CO2 Data'!E12931="CH4",'EPA non-CO2 Data'!H12931*About!$B$95,1))</f>
        <v>10.134753800530341</v>
      </c>
      <c r="J12931" t="str">
        <f>VLOOKUP(CONCATENATE(B12931,C12931,D12931),'EPA Source to Industry Map'!$D$2:$E$35,2,FALSE)</f>
        <v>agriculture and forestry 01T03</v>
      </c>
      <c r="K12931" t="str">
        <f t="shared" ref="K12931:K12994" si="202">IF(E12931="N2O","N2O",IF(E12931="CH4","CH4","F-gases"))</f>
        <v>N2O</v>
      </c>
    </row>
    <row r="12932" spans="1:11" x14ac:dyDescent="0.35">
      <c r="A12932" t="s">
        <v>215</v>
      </c>
      <c r="B12932" t="s">
        <v>980</v>
      </c>
      <c r="C12932" t="s">
        <v>982</v>
      </c>
      <c r="D12932" t="s">
        <v>984</v>
      </c>
      <c r="E12932" t="s">
        <v>877</v>
      </c>
      <c r="F12932">
        <v>2049</v>
      </c>
      <c r="G12932" t="s">
        <v>940</v>
      </c>
      <c r="H12932">
        <v>11.2980347076294</v>
      </c>
      <c r="I12932">
        <f>IF(E12932="N2O",H12932*About!$B$96,IF('EPA non-CO2 Data'!E12932="CH4",'EPA non-CO2 Data'!H12932*About!$B$95,1))</f>
        <v>10.046910058797955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x14ac:dyDescent="0.35">
      <c r="A12933" t="s">
        <v>215</v>
      </c>
      <c r="B12933" t="s">
        <v>980</v>
      </c>
      <c r="C12933" t="s">
        <v>982</v>
      </c>
      <c r="D12933" t="s">
        <v>984</v>
      </c>
      <c r="E12933" t="s">
        <v>877</v>
      </c>
      <c r="F12933">
        <v>2050</v>
      </c>
      <c r="G12933" t="s">
        <v>940</v>
      </c>
      <c r="H12933">
        <v>11.1992519339077</v>
      </c>
      <c r="I12933">
        <f>IF(E12933="N2O",H12933*About!$B$96,IF('EPA non-CO2 Data'!E12933="CH4",'EPA non-CO2 Data'!H12933*About!$B$95,1))</f>
        <v>9.959066317065572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x14ac:dyDescent="0.35">
      <c r="A12934" t="s">
        <v>215</v>
      </c>
      <c r="B12934" t="s">
        <v>980</v>
      </c>
      <c r="C12934" t="s">
        <v>985</v>
      </c>
      <c r="E12934" t="s">
        <v>876</v>
      </c>
      <c r="F12934">
        <v>1990</v>
      </c>
      <c r="G12934" t="s">
        <v>940</v>
      </c>
      <c r="H12934">
        <v>3.9E-2</v>
      </c>
      <c r="I12934">
        <f>IF(E12934="N2O",H12934*About!$B$96,IF('EPA non-CO2 Data'!E12934="CH4",'EPA non-CO2 Data'!H12934*About!$B$95,1))</f>
        <v>4.3680000000000004E-2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x14ac:dyDescent="0.35">
      <c r="A12935" t="s">
        <v>215</v>
      </c>
      <c r="B12935" t="s">
        <v>980</v>
      </c>
      <c r="C12935" t="s">
        <v>985</v>
      </c>
      <c r="E12935" t="s">
        <v>876</v>
      </c>
      <c r="F12935">
        <v>1991</v>
      </c>
      <c r="G12935" t="s">
        <v>940</v>
      </c>
      <c r="H12935">
        <v>3.9875000000000001E-2</v>
      </c>
      <c r="I12935">
        <f>IF(E12935="N2O",H12935*About!$B$96,IF('EPA non-CO2 Data'!E12935="CH4",'EPA non-CO2 Data'!H12935*About!$B$95,1))</f>
        <v>4.4660000000000005E-2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x14ac:dyDescent="0.35">
      <c r="A12936" t="s">
        <v>215</v>
      </c>
      <c r="B12936" t="s">
        <v>980</v>
      </c>
      <c r="C12936" t="s">
        <v>985</v>
      </c>
      <c r="E12936" t="s">
        <v>876</v>
      </c>
      <c r="F12936">
        <v>1992</v>
      </c>
      <c r="G12936" t="s">
        <v>940</v>
      </c>
      <c r="H12936">
        <v>4.0750000000000001E-2</v>
      </c>
      <c r="I12936">
        <f>IF(E12936="N2O",H12936*About!$B$96,IF('EPA non-CO2 Data'!E12936="CH4",'EPA non-CO2 Data'!H12936*About!$B$95,1))</f>
        <v>4.5640000000000007E-2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x14ac:dyDescent="0.35">
      <c r="A12937" t="s">
        <v>215</v>
      </c>
      <c r="B12937" t="s">
        <v>980</v>
      </c>
      <c r="C12937" t="s">
        <v>985</v>
      </c>
      <c r="E12937" t="s">
        <v>876</v>
      </c>
      <c r="F12937">
        <v>1993</v>
      </c>
      <c r="G12937" t="s">
        <v>940</v>
      </c>
      <c r="H12937">
        <v>4.0125000000000001E-2</v>
      </c>
      <c r="I12937">
        <f>IF(E12937="N2O",H12937*About!$B$96,IF('EPA non-CO2 Data'!E12937="CH4",'EPA non-CO2 Data'!H12937*About!$B$95,1))</f>
        <v>4.4940000000000008E-2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x14ac:dyDescent="0.35">
      <c r="A12938" t="s">
        <v>215</v>
      </c>
      <c r="B12938" t="s">
        <v>980</v>
      </c>
      <c r="C12938" t="s">
        <v>985</v>
      </c>
      <c r="E12938" t="s">
        <v>876</v>
      </c>
      <c r="F12938">
        <v>1994</v>
      </c>
      <c r="G12938" t="s">
        <v>940</v>
      </c>
      <c r="H12938">
        <v>3.95E-2</v>
      </c>
      <c r="I12938">
        <f>IF(E12938="N2O",H12938*About!$B$96,IF('EPA non-CO2 Data'!E12938="CH4",'EPA non-CO2 Data'!H12938*About!$B$95,1))</f>
        <v>4.4240000000000002E-2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x14ac:dyDescent="0.35">
      <c r="A12939" t="s">
        <v>215</v>
      </c>
      <c r="B12939" t="s">
        <v>980</v>
      </c>
      <c r="C12939" t="s">
        <v>985</v>
      </c>
      <c r="E12939" t="s">
        <v>876</v>
      </c>
      <c r="F12939">
        <v>1995</v>
      </c>
      <c r="G12939" t="s">
        <v>940</v>
      </c>
      <c r="H12939">
        <v>4.1375000000000002E-2</v>
      </c>
      <c r="I12939">
        <f>IF(E12939="N2O",H12939*About!$B$96,IF('EPA non-CO2 Data'!E12939="CH4",'EPA non-CO2 Data'!H12939*About!$B$95,1))</f>
        <v>4.6340000000000006E-2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x14ac:dyDescent="0.35">
      <c r="A12940" t="s">
        <v>215</v>
      </c>
      <c r="B12940" t="s">
        <v>980</v>
      </c>
      <c r="C12940" t="s">
        <v>985</v>
      </c>
      <c r="E12940" t="s">
        <v>876</v>
      </c>
      <c r="F12940">
        <v>1996</v>
      </c>
      <c r="G12940" t="s">
        <v>940</v>
      </c>
      <c r="H12940">
        <v>4.3249999999999997E-2</v>
      </c>
      <c r="I12940">
        <f>IF(E12940="N2O",H12940*About!$B$96,IF('EPA non-CO2 Data'!E12940="CH4",'EPA non-CO2 Data'!H12940*About!$B$95,1))</f>
        <v>4.8440000000000004E-2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x14ac:dyDescent="0.35">
      <c r="A12941" t="s">
        <v>215</v>
      </c>
      <c r="B12941" t="s">
        <v>980</v>
      </c>
      <c r="C12941" t="s">
        <v>985</v>
      </c>
      <c r="E12941" t="s">
        <v>876</v>
      </c>
      <c r="F12941">
        <v>1997</v>
      </c>
      <c r="G12941" t="s">
        <v>940</v>
      </c>
      <c r="H12941">
        <v>4.4624999999999998E-2</v>
      </c>
      <c r="I12941">
        <f>IF(E12941="N2O",H12941*About!$B$96,IF('EPA non-CO2 Data'!E12941="CH4",'EPA non-CO2 Data'!H12941*About!$B$95,1))</f>
        <v>4.9980000000000004E-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x14ac:dyDescent="0.35">
      <c r="A12942" t="s">
        <v>215</v>
      </c>
      <c r="B12942" t="s">
        <v>980</v>
      </c>
      <c r="C12942" t="s">
        <v>985</v>
      </c>
      <c r="E12942" t="s">
        <v>876</v>
      </c>
      <c r="F12942">
        <v>1998</v>
      </c>
      <c r="G12942" t="s">
        <v>940</v>
      </c>
      <c r="H12942">
        <v>4.5999999999999999E-2</v>
      </c>
      <c r="I12942">
        <f>IF(E12942="N2O",H12942*About!$B$96,IF('EPA non-CO2 Data'!E12942="CH4",'EPA non-CO2 Data'!H12942*About!$B$95,1))</f>
        <v>5.1520000000000003E-2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x14ac:dyDescent="0.35">
      <c r="A12943" t="s">
        <v>215</v>
      </c>
      <c r="B12943" t="s">
        <v>980</v>
      </c>
      <c r="C12943" t="s">
        <v>985</v>
      </c>
      <c r="E12943" t="s">
        <v>876</v>
      </c>
      <c r="F12943">
        <v>1999</v>
      </c>
      <c r="G12943" t="s">
        <v>940</v>
      </c>
      <c r="H12943">
        <v>4.3749999999999997E-2</v>
      </c>
      <c r="I12943">
        <f>IF(E12943="N2O",H12943*About!$B$96,IF('EPA non-CO2 Data'!E12943="CH4",'EPA non-CO2 Data'!H12943*About!$B$95,1))</f>
        <v>4.9000000000000002E-2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x14ac:dyDescent="0.35">
      <c r="A12944" t="s">
        <v>215</v>
      </c>
      <c r="B12944" t="s">
        <v>980</v>
      </c>
      <c r="C12944" t="s">
        <v>985</v>
      </c>
      <c r="E12944" t="s">
        <v>876</v>
      </c>
      <c r="F12944">
        <v>2000</v>
      </c>
      <c r="G12944" t="s">
        <v>940</v>
      </c>
      <c r="H12944">
        <v>4.1500000000000002E-2</v>
      </c>
      <c r="I12944">
        <f>IF(E12944="N2O",H12944*About!$B$96,IF('EPA non-CO2 Data'!E12944="CH4",'EPA non-CO2 Data'!H12944*About!$B$95,1))</f>
        <v>4.6480000000000007E-2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x14ac:dyDescent="0.35">
      <c r="A12945" t="s">
        <v>215</v>
      </c>
      <c r="B12945" t="s">
        <v>980</v>
      </c>
      <c r="C12945" t="s">
        <v>985</v>
      </c>
      <c r="E12945" t="s">
        <v>876</v>
      </c>
      <c r="F12945">
        <v>2001</v>
      </c>
      <c r="G12945" t="s">
        <v>940</v>
      </c>
      <c r="H12945">
        <v>4.2999999999999997E-2</v>
      </c>
      <c r="I12945">
        <f>IF(E12945="N2O",H12945*About!$B$96,IF('EPA non-CO2 Data'!E12945="CH4",'EPA non-CO2 Data'!H12945*About!$B$95,1))</f>
        <v>4.8160000000000001E-2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x14ac:dyDescent="0.35">
      <c r="A12946" t="s">
        <v>215</v>
      </c>
      <c r="B12946" t="s">
        <v>980</v>
      </c>
      <c r="C12946" t="s">
        <v>985</v>
      </c>
      <c r="E12946" t="s">
        <v>876</v>
      </c>
      <c r="F12946">
        <v>2002</v>
      </c>
      <c r="G12946" t="s">
        <v>940</v>
      </c>
      <c r="H12946">
        <v>4.4499999999999998E-2</v>
      </c>
      <c r="I12946">
        <f>IF(E12946="N2O",H12946*About!$B$96,IF('EPA non-CO2 Data'!E12946="CH4",'EPA non-CO2 Data'!H12946*About!$B$95,1))</f>
        <v>4.9840000000000002E-2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x14ac:dyDescent="0.35">
      <c r="A12947" t="s">
        <v>215</v>
      </c>
      <c r="B12947" t="s">
        <v>980</v>
      </c>
      <c r="C12947" t="s">
        <v>985</v>
      </c>
      <c r="E12947" t="s">
        <v>876</v>
      </c>
      <c r="F12947">
        <v>2003</v>
      </c>
      <c r="G12947" t="s">
        <v>940</v>
      </c>
      <c r="H12947">
        <v>4.4937499999999998E-2</v>
      </c>
      <c r="I12947">
        <f>IF(E12947="N2O",H12947*About!$B$96,IF('EPA non-CO2 Data'!E12947="CH4",'EPA non-CO2 Data'!H12947*About!$B$95,1))</f>
        <v>5.033E-2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x14ac:dyDescent="0.35">
      <c r="A12948" t="s">
        <v>215</v>
      </c>
      <c r="B12948" t="s">
        <v>980</v>
      </c>
      <c r="C12948" t="s">
        <v>985</v>
      </c>
      <c r="E12948" t="s">
        <v>876</v>
      </c>
      <c r="F12948">
        <v>2004</v>
      </c>
      <c r="G12948" t="s">
        <v>940</v>
      </c>
      <c r="H12948">
        <v>4.5374999999999999E-2</v>
      </c>
      <c r="I12948">
        <f>IF(E12948="N2O",H12948*About!$B$96,IF('EPA non-CO2 Data'!E12948="CH4",'EPA non-CO2 Data'!H12948*About!$B$95,1))</f>
        <v>5.0820000000000004E-2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x14ac:dyDescent="0.35">
      <c r="A12949" t="s">
        <v>215</v>
      </c>
      <c r="B12949" t="s">
        <v>980</v>
      </c>
      <c r="C12949" t="s">
        <v>985</v>
      </c>
      <c r="E12949" t="s">
        <v>876</v>
      </c>
      <c r="F12949">
        <v>2005</v>
      </c>
      <c r="G12949" t="s">
        <v>940</v>
      </c>
      <c r="H12949">
        <v>4.5812499999999999E-2</v>
      </c>
      <c r="I12949">
        <f>IF(E12949="N2O",H12949*About!$B$96,IF('EPA non-CO2 Data'!E12949="CH4",'EPA non-CO2 Data'!H12949*About!$B$95,1))</f>
        <v>5.1310000000000001E-2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x14ac:dyDescent="0.35">
      <c r="A12950" t="s">
        <v>215</v>
      </c>
      <c r="B12950" t="s">
        <v>980</v>
      </c>
      <c r="C12950" t="s">
        <v>985</v>
      </c>
      <c r="E12950" t="s">
        <v>876</v>
      </c>
      <c r="F12950">
        <v>2006</v>
      </c>
      <c r="G12950" t="s">
        <v>940</v>
      </c>
      <c r="H12950">
        <v>4.6249999999999999E-2</v>
      </c>
      <c r="I12950">
        <f>IF(E12950="N2O",H12950*About!$B$96,IF('EPA non-CO2 Data'!E12950="CH4",'EPA non-CO2 Data'!H12950*About!$B$95,1))</f>
        <v>5.1800000000000006E-2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x14ac:dyDescent="0.35">
      <c r="A12951" t="s">
        <v>215</v>
      </c>
      <c r="B12951" t="s">
        <v>980</v>
      </c>
      <c r="C12951" t="s">
        <v>985</v>
      </c>
      <c r="E12951" t="s">
        <v>876</v>
      </c>
      <c r="F12951">
        <v>2007</v>
      </c>
      <c r="G12951" t="s">
        <v>940</v>
      </c>
      <c r="H12951">
        <v>4.6249999999999999E-2</v>
      </c>
      <c r="I12951">
        <f>IF(E12951="N2O",H12951*About!$B$96,IF('EPA non-CO2 Data'!E12951="CH4",'EPA non-CO2 Data'!H12951*About!$B$95,1))</f>
        <v>5.1800000000000006E-2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x14ac:dyDescent="0.35">
      <c r="A12952" t="s">
        <v>215</v>
      </c>
      <c r="B12952" t="s">
        <v>980</v>
      </c>
      <c r="C12952" t="s">
        <v>985</v>
      </c>
      <c r="E12952" t="s">
        <v>876</v>
      </c>
      <c r="F12952">
        <v>2008</v>
      </c>
      <c r="G12952" t="s">
        <v>940</v>
      </c>
      <c r="H12952">
        <v>4.6249999999999999E-2</v>
      </c>
      <c r="I12952">
        <f>IF(E12952="N2O",H12952*About!$B$96,IF('EPA non-CO2 Data'!E12952="CH4",'EPA non-CO2 Data'!H12952*About!$B$95,1))</f>
        <v>5.1800000000000006E-2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x14ac:dyDescent="0.35">
      <c r="A12953" t="s">
        <v>215</v>
      </c>
      <c r="B12953" t="s">
        <v>980</v>
      </c>
      <c r="C12953" t="s">
        <v>985</v>
      </c>
      <c r="E12953" t="s">
        <v>876</v>
      </c>
      <c r="F12953">
        <v>2009</v>
      </c>
      <c r="G12953" t="s">
        <v>940</v>
      </c>
      <c r="H12953">
        <v>4.6249999999999999E-2</v>
      </c>
      <c r="I12953">
        <f>IF(E12953="N2O",H12953*About!$B$96,IF('EPA non-CO2 Data'!E12953="CH4",'EPA non-CO2 Data'!H12953*About!$B$95,1))</f>
        <v>5.1800000000000006E-2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x14ac:dyDescent="0.35">
      <c r="A12954" t="s">
        <v>215</v>
      </c>
      <c r="B12954" t="s">
        <v>980</v>
      </c>
      <c r="C12954" t="s">
        <v>985</v>
      </c>
      <c r="E12954" t="s">
        <v>876</v>
      </c>
      <c r="F12954">
        <v>2010</v>
      </c>
      <c r="G12954" t="s">
        <v>940</v>
      </c>
      <c r="H12954">
        <v>4.6249999999999999E-2</v>
      </c>
      <c r="I12954">
        <f>IF(E12954="N2O",H12954*About!$B$96,IF('EPA non-CO2 Data'!E12954="CH4",'EPA non-CO2 Data'!H12954*About!$B$95,1))</f>
        <v>5.1800000000000006E-2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x14ac:dyDescent="0.35">
      <c r="A12955" t="s">
        <v>215</v>
      </c>
      <c r="B12955" t="s">
        <v>980</v>
      </c>
      <c r="C12955" t="s">
        <v>985</v>
      </c>
      <c r="E12955" t="s">
        <v>876</v>
      </c>
      <c r="F12955">
        <v>2011</v>
      </c>
      <c r="G12955" t="s">
        <v>940</v>
      </c>
      <c r="H12955">
        <v>4.6249999999999999E-2</v>
      </c>
      <c r="I12955">
        <f>IF(E12955="N2O",H12955*About!$B$96,IF('EPA non-CO2 Data'!E12955="CH4",'EPA non-CO2 Data'!H12955*About!$B$95,1))</f>
        <v>5.1800000000000006E-2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x14ac:dyDescent="0.35">
      <c r="A12956" t="s">
        <v>215</v>
      </c>
      <c r="B12956" t="s">
        <v>980</v>
      </c>
      <c r="C12956" t="s">
        <v>985</v>
      </c>
      <c r="E12956" t="s">
        <v>876</v>
      </c>
      <c r="F12956">
        <v>2012</v>
      </c>
      <c r="G12956" t="s">
        <v>940</v>
      </c>
      <c r="H12956">
        <v>4.6249999999999999E-2</v>
      </c>
      <c r="I12956">
        <f>IF(E12956="N2O",H12956*About!$B$96,IF('EPA non-CO2 Data'!E12956="CH4",'EPA non-CO2 Data'!H12956*About!$B$95,1))</f>
        <v>5.1800000000000006E-2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x14ac:dyDescent="0.35">
      <c r="A12957" t="s">
        <v>215</v>
      </c>
      <c r="B12957" t="s">
        <v>980</v>
      </c>
      <c r="C12957" t="s">
        <v>985</v>
      </c>
      <c r="E12957" t="s">
        <v>876</v>
      </c>
      <c r="F12957">
        <v>2013</v>
      </c>
      <c r="G12957" t="s">
        <v>940</v>
      </c>
      <c r="H12957">
        <v>4.6249999999999999E-2</v>
      </c>
      <c r="I12957">
        <f>IF(E12957="N2O",H12957*About!$B$96,IF('EPA non-CO2 Data'!E12957="CH4",'EPA non-CO2 Data'!H12957*About!$B$95,1))</f>
        <v>5.1800000000000006E-2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x14ac:dyDescent="0.35">
      <c r="A12958" t="s">
        <v>215</v>
      </c>
      <c r="B12958" t="s">
        <v>980</v>
      </c>
      <c r="C12958" t="s">
        <v>985</v>
      </c>
      <c r="E12958" t="s">
        <v>876</v>
      </c>
      <c r="F12958">
        <v>2014</v>
      </c>
      <c r="G12958" t="s">
        <v>940</v>
      </c>
      <c r="H12958">
        <v>4.6249999999999999E-2</v>
      </c>
      <c r="I12958">
        <f>IF(E12958="N2O",H12958*About!$B$96,IF('EPA non-CO2 Data'!E12958="CH4",'EPA non-CO2 Data'!H12958*About!$B$95,1))</f>
        <v>5.1800000000000006E-2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x14ac:dyDescent="0.35">
      <c r="A12959" t="s">
        <v>215</v>
      </c>
      <c r="B12959" t="s">
        <v>980</v>
      </c>
      <c r="C12959" t="s">
        <v>985</v>
      </c>
      <c r="E12959" t="s">
        <v>876</v>
      </c>
      <c r="F12959">
        <v>2015</v>
      </c>
      <c r="G12959" t="s">
        <v>940</v>
      </c>
      <c r="H12959">
        <v>4.6249999999999999E-2</v>
      </c>
      <c r="I12959">
        <f>IF(E12959="N2O",H12959*About!$B$96,IF('EPA non-CO2 Data'!E12959="CH4",'EPA non-CO2 Data'!H12959*About!$B$95,1))</f>
        <v>5.1800000000000006E-2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x14ac:dyDescent="0.35">
      <c r="A12960" t="s">
        <v>215</v>
      </c>
      <c r="B12960" t="s">
        <v>980</v>
      </c>
      <c r="C12960" t="s">
        <v>985</v>
      </c>
      <c r="E12960" t="s">
        <v>876</v>
      </c>
      <c r="F12960">
        <v>2016</v>
      </c>
      <c r="G12960" t="s">
        <v>940</v>
      </c>
      <c r="H12960">
        <v>4.6249999999999999E-2</v>
      </c>
      <c r="I12960">
        <f>IF(E12960="N2O",H12960*About!$B$96,IF('EPA non-CO2 Data'!E12960="CH4",'EPA non-CO2 Data'!H12960*About!$B$95,1))</f>
        <v>5.1800000000000006E-2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x14ac:dyDescent="0.35">
      <c r="A12961" t="s">
        <v>215</v>
      </c>
      <c r="B12961" t="s">
        <v>980</v>
      </c>
      <c r="C12961" t="s">
        <v>985</v>
      </c>
      <c r="E12961" t="s">
        <v>876</v>
      </c>
      <c r="F12961">
        <v>2017</v>
      </c>
      <c r="G12961" t="s">
        <v>940</v>
      </c>
      <c r="H12961">
        <v>4.6249999999999999E-2</v>
      </c>
      <c r="I12961">
        <f>IF(E12961="N2O",H12961*About!$B$96,IF('EPA non-CO2 Data'!E12961="CH4",'EPA non-CO2 Data'!H12961*About!$B$95,1))</f>
        <v>5.1800000000000006E-2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x14ac:dyDescent="0.35">
      <c r="A12962" t="s">
        <v>215</v>
      </c>
      <c r="B12962" t="s">
        <v>980</v>
      </c>
      <c r="C12962" t="s">
        <v>985</v>
      </c>
      <c r="E12962" t="s">
        <v>876</v>
      </c>
      <c r="F12962">
        <v>2018</v>
      </c>
      <c r="G12962" t="s">
        <v>940</v>
      </c>
      <c r="H12962">
        <v>4.6249999999999999E-2</v>
      </c>
      <c r="I12962">
        <f>IF(E12962="N2O",H12962*About!$B$96,IF('EPA non-CO2 Data'!E12962="CH4",'EPA non-CO2 Data'!H12962*About!$B$95,1))</f>
        <v>5.1800000000000006E-2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x14ac:dyDescent="0.35">
      <c r="A12963" t="s">
        <v>215</v>
      </c>
      <c r="B12963" t="s">
        <v>980</v>
      </c>
      <c r="C12963" t="s">
        <v>985</v>
      </c>
      <c r="E12963" t="s">
        <v>876</v>
      </c>
      <c r="F12963">
        <v>2019</v>
      </c>
      <c r="G12963" t="s">
        <v>940</v>
      </c>
      <c r="H12963">
        <v>4.6249999999999999E-2</v>
      </c>
      <c r="I12963">
        <f>IF(E12963="N2O",H12963*About!$B$96,IF('EPA non-CO2 Data'!E12963="CH4",'EPA non-CO2 Data'!H12963*About!$B$95,1))</f>
        <v>5.1800000000000006E-2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x14ac:dyDescent="0.35">
      <c r="A12964" t="s">
        <v>215</v>
      </c>
      <c r="B12964" t="s">
        <v>980</v>
      </c>
      <c r="C12964" t="s">
        <v>985</v>
      </c>
      <c r="E12964" t="s">
        <v>876</v>
      </c>
      <c r="F12964">
        <v>2020</v>
      </c>
      <c r="G12964" t="s">
        <v>940</v>
      </c>
      <c r="H12964">
        <v>4.6249999999999999E-2</v>
      </c>
      <c r="I12964">
        <f>IF(E12964="N2O",H12964*About!$B$96,IF('EPA non-CO2 Data'!E12964="CH4",'EPA non-CO2 Data'!H12964*About!$B$95,1))</f>
        <v>5.1800000000000006E-2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x14ac:dyDescent="0.35">
      <c r="A12965" t="s">
        <v>215</v>
      </c>
      <c r="B12965" t="s">
        <v>980</v>
      </c>
      <c r="C12965" t="s">
        <v>985</v>
      </c>
      <c r="E12965" t="s">
        <v>876</v>
      </c>
      <c r="F12965">
        <v>2021</v>
      </c>
      <c r="G12965" t="s">
        <v>940</v>
      </c>
      <c r="H12965">
        <v>4.6249999999999999E-2</v>
      </c>
      <c r="I12965">
        <f>IF(E12965="N2O",H12965*About!$B$96,IF('EPA non-CO2 Data'!E12965="CH4",'EPA non-CO2 Data'!H12965*About!$B$95,1))</f>
        <v>5.1800000000000006E-2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x14ac:dyDescent="0.35">
      <c r="A12966" t="s">
        <v>215</v>
      </c>
      <c r="B12966" t="s">
        <v>980</v>
      </c>
      <c r="C12966" t="s">
        <v>985</v>
      </c>
      <c r="E12966" t="s">
        <v>876</v>
      </c>
      <c r="F12966">
        <v>2022</v>
      </c>
      <c r="G12966" t="s">
        <v>940</v>
      </c>
      <c r="H12966">
        <v>4.6249999999999999E-2</v>
      </c>
      <c r="I12966">
        <f>IF(E12966="N2O",H12966*About!$B$96,IF('EPA non-CO2 Data'!E12966="CH4",'EPA non-CO2 Data'!H12966*About!$B$95,1))</f>
        <v>5.1800000000000006E-2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x14ac:dyDescent="0.35">
      <c r="A12967" t="s">
        <v>215</v>
      </c>
      <c r="B12967" t="s">
        <v>980</v>
      </c>
      <c r="C12967" t="s">
        <v>985</v>
      </c>
      <c r="E12967" t="s">
        <v>876</v>
      </c>
      <c r="F12967">
        <v>2023</v>
      </c>
      <c r="G12967" t="s">
        <v>940</v>
      </c>
      <c r="H12967">
        <v>4.6249999999999999E-2</v>
      </c>
      <c r="I12967">
        <f>IF(E12967="N2O",H12967*About!$B$96,IF('EPA non-CO2 Data'!E12967="CH4",'EPA non-CO2 Data'!H12967*About!$B$95,1))</f>
        <v>5.1800000000000006E-2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x14ac:dyDescent="0.35">
      <c r="A12968" t="s">
        <v>215</v>
      </c>
      <c r="B12968" t="s">
        <v>980</v>
      </c>
      <c r="C12968" t="s">
        <v>985</v>
      </c>
      <c r="E12968" t="s">
        <v>876</v>
      </c>
      <c r="F12968">
        <v>2024</v>
      </c>
      <c r="G12968" t="s">
        <v>940</v>
      </c>
      <c r="H12968">
        <v>4.6249999999999999E-2</v>
      </c>
      <c r="I12968">
        <f>IF(E12968="N2O",H12968*About!$B$96,IF('EPA non-CO2 Data'!E12968="CH4",'EPA non-CO2 Data'!H12968*About!$B$95,1))</f>
        <v>5.1800000000000006E-2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x14ac:dyDescent="0.35">
      <c r="A12969" t="s">
        <v>215</v>
      </c>
      <c r="B12969" t="s">
        <v>980</v>
      </c>
      <c r="C12969" t="s">
        <v>985</v>
      </c>
      <c r="E12969" t="s">
        <v>876</v>
      </c>
      <c r="F12969">
        <v>2025</v>
      </c>
      <c r="G12969" t="s">
        <v>940</v>
      </c>
      <c r="H12969">
        <v>4.6249999999999999E-2</v>
      </c>
      <c r="I12969">
        <f>IF(E12969="N2O",H12969*About!$B$96,IF('EPA non-CO2 Data'!E12969="CH4",'EPA non-CO2 Data'!H12969*About!$B$95,1))</f>
        <v>5.1800000000000006E-2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x14ac:dyDescent="0.35">
      <c r="A12970" t="s">
        <v>215</v>
      </c>
      <c r="B12970" t="s">
        <v>980</v>
      </c>
      <c r="C12970" t="s">
        <v>985</v>
      </c>
      <c r="E12970" t="s">
        <v>876</v>
      </c>
      <c r="F12970">
        <v>2026</v>
      </c>
      <c r="G12970" t="s">
        <v>940</v>
      </c>
      <c r="H12970">
        <v>4.6249999999999999E-2</v>
      </c>
      <c r="I12970">
        <f>IF(E12970="N2O",H12970*About!$B$96,IF('EPA non-CO2 Data'!E12970="CH4",'EPA non-CO2 Data'!H12970*About!$B$95,1))</f>
        <v>5.1800000000000006E-2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x14ac:dyDescent="0.35">
      <c r="A12971" t="s">
        <v>215</v>
      </c>
      <c r="B12971" t="s">
        <v>980</v>
      </c>
      <c r="C12971" t="s">
        <v>985</v>
      </c>
      <c r="E12971" t="s">
        <v>876</v>
      </c>
      <c r="F12971">
        <v>2027</v>
      </c>
      <c r="G12971" t="s">
        <v>940</v>
      </c>
      <c r="H12971">
        <v>4.6249999999999999E-2</v>
      </c>
      <c r="I12971">
        <f>IF(E12971="N2O",H12971*About!$B$96,IF('EPA non-CO2 Data'!E12971="CH4",'EPA non-CO2 Data'!H12971*About!$B$95,1))</f>
        <v>5.1800000000000006E-2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x14ac:dyDescent="0.35">
      <c r="A12972" t="s">
        <v>215</v>
      </c>
      <c r="B12972" t="s">
        <v>980</v>
      </c>
      <c r="C12972" t="s">
        <v>985</v>
      </c>
      <c r="E12972" t="s">
        <v>876</v>
      </c>
      <c r="F12972">
        <v>2028</v>
      </c>
      <c r="G12972" t="s">
        <v>940</v>
      </c>
      <c r="H12972">
        <v>4.6249999999999999E-2</v>
      </c>
      <c r="I12972">
        <f>IF(E12972="N2O",H12972*About!$B$96,IF('EPA non-CO2 Data'!E12972="CH4",'EPA non-CO2 Data'!H12972*About!$B$95,1))</f>
        <v>5.1800000000000006E-2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x14ac:dyDescent="0.35">
      <c r="A12973" t="s">
        <v>215</v>
      </c>
      <c r="B12973" t="s">
        <v>980</v>
      </c>
      <c r="C12973" t="s">
        <v>985</v>
      </c>
      <c r="E12973" t="s">
        <v>876</v>
      </c>
      <c r="F12973">
        <v>2029</v>
      </c>
      <c r="G12973" t="s">
        <v>940</v>
      </c>
      <c r="H12973">
        <v>4.6249999999999999E-2</v>
      </c>
      <c r="I12973">
        <f>IF(E12973="N2O",H12973*About!$B$96,IF('EPA non-CO2 Data'!E12973="CH4",'EPA non-CO2 Data'!H12973*About!$B$95,1))</f>
        <v>5.1800000000000006E-2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x14ac:dyDescent="0.35">
      <c r="A12974" t="s">
        <v>215</v>
      </c>
      <c r="B12974" t="s">
        <v>980</v>
      </c>
      <c r="C12974" t="s">
        <v>985</v>
      </c>
      <c r="E12974" t="s">
        <v>876</v>
      </c>
      <c r="F12974">
        <v>2030</v>
      </c>
      <c r="G12974" t="s">
        <v>940</v>
      </c>
      <c r="H12974">
        <v>4.6249999999999999E-2</v>
      </c>
      <c r="I12974">
        <f>IF(E12974="N2O",H12974*About!$B$96,IF('EPA non-CO2 Data'!E12974="CH4",'EPA non-CO2 Data'!H12974*About!$B$95,1))</f>
        <v>5.1800000000000006E-2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x14ac:dyDescent="0.35">
      <c r="A12975" t="s">
        <v>215</v>
      </c>
      <c r="B12975" t="s">
        <v>980</v>
      </c>
      <c r="C12975" t="s">
        <v>985</v>
      </c>
      <c r="E12975" t="s">
        <v>876</v>
      </c>
      <c r="F12975">
        <v>2031</v>
      </c>
      <c r="G12975" t="s">
        <v>940</v>
      </c>
      <c r="H12975">
        <v>4.6249999999999999E-2</v>
      </c>
      <c r="I12975">
        <f>IF(E12975="N2O",H12975*About!$B$96,IF('EPA non-CO2 Data'!E12975="CH4",'EPA non-CO2 Data'!H12975*About!$B$95,1))</f>
        <v>5.1800000000000006E-2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x14ac:dyDescent="0.35">
      <c r="A12976" t="s">
        <v>215</v>
      </c>
      <c r="B12976" t="s">
        <v>980</v>
      </c>
      <c r="C12976" t="s">
        <v>985</v>
      </c>
      <c r="E12976" t="s">
        <v>876</v>
      </c>
      <c r="F12976">
        <v>2032</v>
      </c>
      <c r="G12976" t="s">
        <v>940</v>
      </c>
      <c r="H12976">
        <v>4.6249999999999999E-2</v>
      </c>
      <c r="I12976">
        <f>IF(E12976="N2O",H12976*About!$B$96,IF('EPA non-CO2 Data'!E12976="CH4",'EPA non-CO2 Data'!H12976*About!$B$95,1))</f>
        <v>5.1800000000000006E-2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x14ac:dyDescent="0.35">
      <c r="A12977" t="s">
        <v>215</v>
      </c>
      <c r="B12977" t="s">
        <v>980</v>
      </c>
      <c r="C12977" t="s">
        <v>985</v>
      </c>
      <c r="E12977" t="s">
        <v>876</v>
      </c>
      <c r="F12977">
        <v>2033</v>
      </c>
      <c r="G12977" t="s">
        <v>940</v>
      </c>
      <c r="H12977">
        <v>4.6249999999999999E-2</v>
      </c>
      <c r="I12977">
        <f>IF(E12977="N2O",H12977*About!$B$96,IF('EPA non-CO2 Data'!E12977="CH4",'EPA non-CO2 Data'!H12977*About!$B$95,1))</f>
        <v>5.1800000000000006E-2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x14ac:dyDescent="0.35">
      <c r="A12978" t="s">
        <v>215</v>
      </c>
      <c r="B12978" t="s">
        <v>980</v>
      </c>
      <c r="C12978" t="s">
        <v>985</v>
      </c>
      <c r="E12978" t="s">
        <v>876</v>
      </c>
      <c r="F12978">
        <v>2034</v>
      </c>
      <c r="G12978" t="s">
        <v>940</v>
      </c>
      <c r="H12978">
        <v>4.6249999999999999E-2</v>
      </c>
      <c r="I12978">
        <f>IF(E12978="N2O",H12978*About!$B$96,IF('EPA non-CO2 Data'!E12978="CH4",'EPA non-CO2 Data'!H12978*About!$B$95,1))</f>
        <v>5.1800000000000006E-2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x14ac:dyDescent="0.35">
      <c r="A12979" t="s">
        <v>215</v>
      </c>
      <c r="B12979" t="s">
        <v>980</v>
      </c>
      <c r="C12979" t="s">
        <v>985</v>
      </c>
      <c r="E12979" t="s">
        <v>876</v>
      </c>
      <c r="F12979">
        <v>2035</v>
      </c>
      <c r="G12979" t="s">
        <v>940</v>
      </c>
      <c r="H12979">
        <v>4.6249999999999999E-2</v>
      </c>
      <c r="I12979">
        <f>IF(E12979="N2O",H12979*About!$B$96,IF('EPA non-CO2 Data'!E12979="CH4",'EPA non-CO2 Data'!H12979*About!$B$95,1))</f>
        <v>5.1800000000000006E-2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x14ac:dyDescent="0.35">
      <c r="A12980" t="s">
        <v>215</v>
      </c>
      <c r="B12980" t="s">
        <v>980</v>
      </c>
      <c r="C12980" t="s">
        <v>985</v>
      </c>
      <c r="E12980" t="s">
        <v>876</v>
      </c>
      <c r="F12980">
        <v>2036</v>
      </c>
      <c r="G12980" t="s">
        <v>940</v>
      </c>
      <c r="H12980">
        <v>4.6249999999999999E-2</v>
      </c>
      <c r="I12980">
        <f>IF(E12980="N2O",H12980*About!$B$96,IF('EPA non-CO2 Data'!E12980="CH4",'EPA non-CO2 Data'!H12980*About!$B$95,1))</f>
        <v>5.1800000000000006E-2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x14ac:dyDescent="0.35">
      <c r="A12981" t="s">
        <v>215</v>
      </c>
      <c r="B12981" t="s">
        <v>980</v>
      </c>
      <c r="C12981" t="s">
        <v>985</v>
      </c>
      <c r="E12981" t="s">
        <v>876</v>
      </c>
      <c r="F12981">
        <v>2037</v>
      </c>
      <c r="G12981" t="s">
        <v>940</v>
      </c>
      <c r="H12981">
        <v>4.6249999999999999E-2</v>
      </c>
      <c r="I12981">
        <f>IF(E12981="N2O",H12981*About!$B$96,IF('EPA non-CO2 Data'!E12981="CH4",'EPA non-CO2 Data'!H12981*About!$B$95,1))</f>
        <v>5.1800000000000006E-2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x14ac:dyDescent="0.35">
      <c r="A12982" t="s">
        <v>215</v>
      </c>
      <c r="B12982" t="s">
        <v>980</v>
      </c>
      <c r="C12982" t="s">
        <v>985</v>
      </c>
      <c r="E12982" t="s">
        <v>876</v>
      </c>
      <c r="F12982">
        <v>2038</v>
      </c>
      <c r="G12982" t="s">
        <v>940</v>
      </c>
      <c r="H12982">
        <v>4.6249999999999999E-2</v>
      </c>
      <c r="I12982">
        <f>IF(E12982="N2O",H12982*About!$B$96,IF('EPA non-CO2 Data'!E12982="CH4",'EPA non-CO2 Data'!H12982*About!$B$95,1))</f>
        <v>5.1800000000000006E-2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x14ac:dyDescent="0.35">
      <c r="A12983" t="s">
        <v>215</v>
      </c>
      <c r="B12983" t="s">
        <v>980</v>
      </c>
      <c r="C12983" t="s">
        <v>985</v>
      </c>
      <c r="E12983" t="s">
        <v>876</v>
      </c>
      <c r="F12983">
        <v>2039</v>
      </c>
      <c r="G12983" t="s">
        <v>940</v>
      </c>
      <c r="H12983">
        <v>4.6249999999999999E-2</v>
      </c>
      <c r="I12983">
        <f>IF(E12983="N2O",H12983*About!$B$96,IF('EPA non-CO2 Data'!E12983="CH4",'EPA non-CO2 Data'!H12983*About!$B$95,1))</f>
        <v>5.1800000000000006E-2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x14ac:dyDescent="0.35">
      <c r="A12984" t="s">
        <v>215</v>
      </c>
      <c r="B12984" t="s">
        <v>980</v>
      </c>
      <c r="C12984" t="s">
        <v>985</v>
      </c>
      <c r="E12984" t="s">
        <v>876</v>
      </c>
      <c r="F12984">
        <v>2040</v>
      </c>
      <c r="G12984" t="s">
        <v>940</v>
      </c>
      <c r="H12984">
        <v>4.6249999999999999E-2</v>
      </c>
      <c r="I12984">
        <f>IF(E12984="N2O",H12984*About!$B$96,IF('EPA non-CO2 Data'!E12984="CH4",'EPA non-CO2 Data'!H12984*About!$B$95,1))</f>
        <v>5.1800000000000006E-2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x14ac:dyDescent="0.35">
      <c r="A12985" t="s">
        <v>215</v>
      </c>
      <c r="B12985" t="s">
        <v>980</v>
      </c>
      <c r="C12985" t="s">
        <v>985</v>
      </c>
      <c r="E12985" t="s">
        <v>876</v>
      </c>
      <c r="F12985">
        <v>2041</v>
      </c>
      <c r="G12985" t="s">
        <v>940</v>
      </c>
      <c r="H12985">
        <v>4.6249999999999999E-2</v>
      </c>
      <c r="I12985">
        <f>IF(E12985="N2O",H12985*About!$B$96,IF('EPA non-CO2 Data'!E12985="CH4",'EPA non-CO2 Data'!H12985*About!$B$95,1))</f>
        <v>5.1800000000000006E-2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x14ac:dyDescent="0.35">
      <c r="A12986" t="s">
        <v>215</v>
      </c>
      <c r="B12986" t="s">
        <v>980</v>
      </c>
      <c r="C12986" t="s">
        <v>985</v>
      </c>
      <c r="E12986" t="s">
        <v>876</v>
      </c>
      <c r="F12986">
        <v>2042</v>
      </c>
      <c r="G12986" t="s">
        <v>940</v>
      </c>
      <c r="H12986">
        <v>4.6249999999999999E-2</v>
      </c>
      <c r="I12986">
        <f>IF(E12986="N2O",H12986*About!$B$96,IF('EPA non-CO2 Data'!E12986="CH4",'EPA non-CO2 Data'!H12986*About!$B$95,1))</f>
        <v>5.1800000000000006E-2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x14ac:dyDescent="0.35">
      <c r="A12987" t="s">
        <v>215</v>
      </c>
      <c r="B12987" t="s">
        <v>980</v>
      </c>
      <c r="C12987" t="s">
        <v>985</v>
      </c>
      <c r="E12987" t="s">
        <v>876</v>
      </c>
      <c r="F12987">
        <v>2043</v>
      </c>
      <c r="G12987" t="s">
        <v>940</v>
      </c>
      <c r="H12987">
        <v>4.6249999999999999E-2</v>
      </c>
      <c r="I12987">
        <f>IF(E12987="N2O",H12987*About!$B$96,IF('EPA non-CO2 Data'!E12987="CH4",'EPA non-CO2 Data'!H12987*About!$B$95,1))</f>
        <v>5.1800000000000006E-2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x14ac:dyDescent="0.35">
      <c r="A12988" t="s">
        <v>215</v>
      </c>
      <c r="B12988" t="s">
        <v>980</v>
      </c>
      <c r="C12988" t="s">
        <v>985</v>
      </c>
      <c r="E12988" t="s">
        <v>876</v>
      </c>
      <c r="F12988">
        <v>2044</v>
      </c>
      <c r="G12988" t="s">
        <v>940</v>
      </c>
      <c r="H12988">
        <v>4.6249999999999999E-2</v>
      </c>
      <c r="I12988">
        <f>IF(E12988="N2O",H12988*About!$B$96,IF('EPA non-CO2 Data'!E12988="CH4",'EPA non-CO2 Data'!H12988*About!$B$95,1))</f>
        <v>5.1800000000000006E-2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x14ac:dyDescent="0.35">
      <c r="A12989" t="s">
        <v>215</v>
      </c>
      <c r="B12989" t="s">
        <v>980</v>
      </c>
      <c r="C12989" t="s">
        <v>985</v>
      </c>
      <c r="E12989" t="s">
        <v>876</v>
      </c>
      <c r="F12989">
        <v>2045</v>
      </c>
      <c r="G12989" t="s">
        <v>940</v>
      </c>
      <c r="H12989">
        <v>4.6249999999999999E-2</v>
      </c>
      <c r="I12989">
        <f>IF(E12989="N2O",H12989*About!$B$96,IF('EPA non-CO2 Data'!E12989="CH4",'EPA non-CO2 Data'!H12989*About!$B$95,1))</f>
        <v>5.1800000000000006E-2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x14ac:dyDescent="0.35">
      <c r="A12990" t="s">
        <v>215</v>
      </c>
      <c r="B12990" t="s">
        <v>980</v>
      </c>
      <c r="C12990" t="s">
        <v>985</v>
      </c>
      <c r="E12990" t="s">
        <v>876</v>
      </c>
      <c r="F12990">
        <v>2046</v>
      </c>
      <c r="G12990" t="s">
        <v>940</v>
      </c>
      <c r="H12990">
        <v>4.6249999999999999E-2</v>
      </c>
      <c r="I12990">
        <f>IF(E12990="N2O",H12990*About!$B$96,IF('EPA non-CO2 Data'!E12990="CH4",'EPA non-CO2 Data'!H12990*About!$B$95,1))</f>
        <v>5.1800000000000006E-2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x14ac:dyDescent="0.35">
      <c r="A12991" t="s">
        <v>215</v>
      </c>
      <c r="B12991" t="s">
        <v>980</v>
      </c>
      <c r="C12991" t="s">
        <v>985</v>
      </c>
      <c r="E12991" t="s">
        <v>876</v>
      </c>
      <c r="F12991">
        <v>2047</v>
      </c>
      <c r="G12991" t="s">
        <v>940</v>
      </c>
      <c r="H12991">
        <v>4.6249999999999999E-2</v>
      </c>
      <c r="I12991">
        <f>IF(E12991="N2O",H12991*About!$B$96,IF('EPA non-CO2 Data'!E12991="CH4",'EPA non-CO2 Data'!H12991*About!$B$95,1))</f>
        <v>5.1800000000000006E-2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x14ac:dyDescent="0.35">
      <c r="A12992" t="s">
        <v>215</v>
      </c>
      <c r="B12992" t="s">
        <v>980</v>
      </c>
      <c r="C12992" t="s">
        <v>985</v>
      </c>
      <c r="E12992" t="s">
        <v>876</v>
      </c>
      <c r="F12992">
        <v>2048</v>
      </c>
      <c r="G12992" t="s">
        <v>940</v>
      </c>
      <c r="H12992">
        <v>4.6249999999999999E-2</v>
      </c>
      <c r="I12992">
        <f>IF(E12992="N2O",H12992*About!$B$96,IF('EPA non-CO2 Data'!E12992="CH4",'EPA non-CO2 Data'!H12992*About!$B$95,1))</f>
        <v>5.1800000000000006E-2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x14ac:dyDescent="0.35">
      <c r="A12993" t="s">
        <v>215</v>
      </c>
      <c r="B12993" t="s">
        <v>980</v>
      </c>
      <c r="C12993" t="s">
        <v>985</v>
      </c>
      <c r="E12993" t="s">
        <v>876</v>
      </c>
      <c r="F12993">
        <v>2049</v>
      </c>
      <c r="G12993" t="s">
        <v>940</v>
      </c>
      <c r="H12993">
        <v>4.6249999999999999E-2</v>
      </c>
      <c r="I12993">
        <f>IF(E12993="N2O",H12993*About!$B$96,IF('EPA non-CO2 Data'!E12993="CH4",'EPA non-CO2 Data'!H12993*About!$B$95,1))</f>
        <v>5.1800000000000006E-2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x14ac:dyDescent="0.35">
      <c r="A12994" t="s">
        <v>215</v>
      </c>
      <c r="B12994" t="s">
        <v>980</v>
      </c>
      <c r="C12994" t="s">
        <v>985</v>
      </c>
      <c r="E12994" t="s">
        <v>876</v>
      </c>
      <c r="F12994">
        <v>2050</v>
      </c>
      <c r="G12994" t="s">
        <v>940</v>
      </c>
      <c r="H12994">
        <v>4.6249999999999999E-2</v>
      </c>
      <c r="I12994">
        <f>IF(E12994="N2O",H12994*About!$B$96,IF('EPA non-CO2 Data'!E12994="CH4",'EPA non-CO2 Data'!H12994*About!$B$95,1))</f>
        <v>5.1800000000000006E-2</v>
      </c>
      <c r="J12994" t="str">
        <f>VLOOKUP(CONCATENATE(B12994,C12994,D12994),'EPA Source to Industry Map'!$D$2:$E$35,2,FALSE)</f>
        <v>agriculture and forestry 01T03</v>
      </c>
      <c r="K12994" t="str">
        <f t="shared" si="202"/>
        <v>CH4</v>
      </c>
    </row>
    <row r="12995" spans="1:11" x14ac:dyDescent="0.35">
      <c r="A12995" t="s">
        <v>215</v>
      </c>
      <c r="B12995" t="s">
        <v>980</v>
      </c>
      <c r="C12995" t="s">
        <v>985</v>
      </c>
      <c r="E12995" t="s">
        <v>877</v>
      </c>
      <c r="F12995">
        <v>1990</v>
      </c>
      <c r="G12995" t="s">
        <v>940</v>
      </c>
      <c r="H12995">
        <v>8.94E-3</v>
      </c>
      <c r="I12995">
        <f>IF(E12995="N2O",H12995*About!$B$96,IF('EPA non-CO2 Data'!E12995="CH4",'EPA non-CO2 Data'!H12995*About!$B$95,1))</f>
        <v>7.9500000000000005E-3</v>
      </c>
      <c r="J12995" t="str">
        <f>VLOOKUP(CONCATENATE(B12995,C12995,D12995),'EPA Source to Industry Map'!$D$2:$E$35,2,FALSE)</f>
        <v>agriculture and forestry 01T03</v>
      </c>
      <c r="K12995" t="str">
        <f t="shared" ref="K12995:K13058" si="203">IF(E12995="N2O","N2O",IF(E12995="CH4","CH4","F-gases"))</f>
        <v>N2O</v>
      </c>
    </row>
    <row r="12996" spans="1:11" x14ac:dyDescent="0.35">
      <c r="A12996" t="s">
        <v>215</v>
      </c>
      <c r="B12996" t="s">
        <v>980</v>
      </c>
      <c r="C12996" t="s">
        <v>985</v>
      </c>
      <c r="E12996" t="s">
        <v>877</v>
      </c>
      <c r="F12996">
        <v>1991</v>
      </c>
      <c r="G12996" t="s">
        <v>940</v>
      </c>
      <c r="H12996">
        <v>8.94E-3</v>
      </c>
      <c r="I12996">
        <f>IF(E12996="N2O",H12996*About!$B$96,IF('EPA non-CO2 Data'!E12996="CH4",'EPA non-CO2 Data'!H12996*About!$B$95,1))</f>
        <v>7.9500000000000005E-3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x14ac:dyDescent="0.35">
      <c r="A12997" t="s">
        <v>215</v>
      </c>
      <c r="B12997" t="s">
        <v>980</v>
      </c>
      <c r="C12997" t="s">
        <v>985</v>
      </c>
      <c r="E12997" t="s">
        <v>877</v>
      </c>
      <c r="F12997">
        <v>1992</v>
      </c>
      <c r="G12997" t="s">
        <v>940</v>
      </c>
      <c r="H12997">
        <v>8.94E-3</v>
      </c>
      <c r="I12997">
        <f>IF(E12997="N2O",H12997*About!$B$96,IF('EPA non-CO2 Data'!E12997="CH4",'EPA non-CO2 Data'!H12997*About!$B$95,1))</f>
        <v>7.9500000000000005E-3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x14ac:dyDescent="0.35">
      <c r="A12998" t="s">
        <v>215</v>
      </c>
      <c r="B12998" t="s">
        <v>980</v>
      </c>
      <c r="C12998" t="s">
        <v>985</v>
      </c>
      <c r="E12998" t="s">
        <v>877</v>
      </c>
      <c r="F12998">
        <v>1993</v>
      </c>
      <c r="G12998" t="s">
        <v>940</v>
      </c>
      <c r="H12998">
        <v>8.94E-3</v>
      </c>
      <c r="I12998">
        <f>IF(E12998="N2O",H12998*About!$B$96,IF('EPA non-CO2 Data'!E12998="CH4",'EPA non-CO2 Data'!H12998*About!$B$95,1))</f>
        <v>7.9500000000000005E-3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x14ac:dyDescent="0.35">
      <c r="A12999" t="s">
        <v>215</v>
      </c>
      <c r="B12999" t="s">
        <v>980</v>
      </c>
      <c r="C12999" t="s">
        <v>985</v>
      </c>
      <c r="E12999" t="s">
        <v>877</v>
      </c>
      <c r="F12999">
        <v>1994</v>
      </c>
      <c r="G12999" t="s">
        <v>940</v>
      </c>
      <c r="H12999">
        <v>8.94E-3</v>
      </c>
      <c r="I12999">
        <f>IF(E12999="N2O",H12999*About!$B$96,IF('EPA non-CO2 Data'!E12999="CH4",'EPA non-CO2 Data'!H12999*About!$B$95,1))</f>
        <v>7.9500000000000005E-3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x14ac:dyDescent="0.35">
      <c r="A13000" t="s">
        <v>215</v>
      </c>
      <c r="B13000" t="s">
        <v>980</v>
      </c>
      <c r="C13000" t="s">
        <v>985</v>
      </c>
      <c r="E13000" t="s">
        <v>877</v>
      </c>
      <c r="F13000">
        <v>1995</v>
      </c>
      <c r="G13000" t="s">
        <v>940</v>
      </c>
      <c r="H13000">
        <v>8.94E-3</v>
      </c>
      <c r="I13000">
        <f>IF(E13000="N2O",H13000*About!$B$96,IF('EPA non-CO2 Data'!E13000="CH4",'EPA non-CO2 Data'!H13000*About!$B$95,1))</f>
        <v>7.9500000000000005E-3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x14ac:dyDescent="0.35">
      <c r="A13001" t="s">
        <v>215</v>
      </c>
      <c r="B13001" t="s">
        <v>980</v>
      </c>
      <c r="C13001" t="s">
        <v>985</v>
      </c>
      <c r="E13001" t="s">
        <v>877</v>
      </c>
      <c r="F13001">
        <v>1996</v>
      </c>
      <c r="G13001" t="s">
        <v>940</v>
      </c>
      <c r="H13001">
        <v>8.94E-3</v>
      </c>
      <c r="I13001">
        <f>IF(E13001="N2O",H13001*About!$B$96,IF('EPA non-CO2 Data'!E13001="CH4",'EPA non-CO2 Data'!H13001*About!$B$95,1))</f>
        <v>7.9500000000000005E-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x14ac:dyDescent="0.35">
      <c r="A13002" t="s">
        <v>215</v>
      </c>
      <c r="B13002" t="s">
        <v>980</v>
      </c>
      <c r="C13002" t="s">
        <v>985</v>
      </c>
      <c r="E13002" t="s">
        <v>877</v>
      </c>
      <c r="F13002">
        <v>1997</v>
      </c>
      <c r="G13002" t="s">
        <v>940</v>
      </c>
      <c r="H13002">
        <v>8.94E-3</v>
      </c>
      <c r="I13002">
        <f>IF(E13002="N2O",H13002*About!$B$96,IF('EPA non-CO2 Data'!E13002="CH4",'EPA non-CO2 Data'!H13002*About!$B$95,1))</f>
        <v>7.9500000000000005E-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x14ac:dyDescent="0.35">
      <c r="A13003" t="s">
        <v>215</v>
      </c>
      <c r="B13003" t="s">
        <v>980</v>
      </c>
      <c r="C13003" t="s">
        <v>985</v>
      </c>
      <c r="E13003" t="s">
        <v>877</v>
      </c>
      <c r="F13003">
        <v>1998</v>
      </c>
      <c r="G13003" t="s">
        <v>940</v>
      </c>
      <c r="H13003">
        <v>8.94E-3</v>
      </c>
      <c r="I13003">
        <f>IF(E13003="N2O",H13003*About!$B$96,IF('EPA non-CO2 Data'!E13003="CH4",'EPA non-CO2 Data'!H13003*About!$B$95,1))</f>
        <v>7.9500000000000005E-3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x14ac:dyDescent="0.35">
      <c r="A13004" t="s">
        <v>215</v>
      </c>
      <c r="B13004" t="s">
        <v>980</v>
      </c>
      <c r="C13004" t="s">
        <v>985</v>
      </c>
      <c r="E13004" t="s">
        <v>877</v>
      </c>
      <c r="F13004">
        <v>1999</v>
      </c>
      <c r="G13004" t="s">
        <v>940</v>
      </c>
      <c r="H13004">
        <v>8.94E-3</v>
      </c>
      <c r="I13004">
        <f>IF(E13004="N2O",H13004*About!$B$96,IF('EPA non-CO2 Data'!E13004="CH4",'EPA non-CO2 Data'!H13004*About!$B$95,1))</f>
        <v>7.9500000000000005E-3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x14ac:dyDescent="0.35">
      <c r="A13005" t="s">
        <v>215</v>
      </c>
      <c r="B13005" t="s">
        <v>980</v>
      </c>
      <c r="C13005" t="s">
        <v>985</v>
      </c>
      <c r="E13005" t="s">
        <v>877</v>
      </c>
      <c r="F13005">
        <v>2000</v>
      </c>
      <c r="G13005" t="s">
        <v>940</v>
      </c>
      <c r="H13005">
        <v>8.94E-3</v>
      </c>
      <c r="I13005">
        <f>IF(E13005="N2O",H13005*About!$B$96,IF('EPA non-CO2 Data'!E13005="CH4",'EPA non-CO2 Data'!H13005*About!$B$95,1))</f>
        <v>7.9500000000000005E-3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x14ac:dyDescent="0.35">
      <c r="A13006" t="s">
        <v>215</v>
      </c>
      <c r="B13006" t="s">
        <v>980</v>
      </c>
      <c r="C13006" t="s">
        <v>985</v>
      </c>
      <c r="E13006" t="s">
        <v>877</v>
      </c>
      <c r="F13006">
        <v>2001</v>
      </c>
      <c r="G13006" t="s">
        <v>940</v>
      </c>
      <c r="H13006">
        <v>8.94E-3</v>
      </c>
      <c r="I13006">
        <f>IF(E13006="N2O",H13006*About!$B$96,IF('EPA non-CO2 Data'!E13006="CH4",'EPA non-CO2 Data'!H13006*About!$B$95,1))</f>
        <v>7.9500000000000005E-3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x14ac:dyDescent="0.35">
      <c r="A13007" t="s">
        <v>215</v>
      </c>
      <c r="B13007" t="s">
        <v>980</v>
      </c>
      <c r="C13007" t="s">
        <v>985</v>
      </c>
      <c r="E13007" t="s">
        <v>877</v>
      </c>
      <c r="F13007">
        <v>2002</v>
      </c>
      <c r="G13007" t="s">
        <v>940</v>
      </c>
      <c r="H13007">
        <v>8.94E-3</v>
      </c>
      <c r="I13007">
        <f>IF(E13007="N2O",H13007*About!$B$96,IF('EPA non-CO2 Data'!E13007="CH4",'EPA non-CO2 Data'!H13007*About!$B$95,1))</f>
        <v>7.9500000000000005E-3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x14ac:dyDescent="0.35">
      <c r="A13008" t="s">
        <v>215</v>
      </c>
      <c r="B13008" t="s">
        <v>980</v>
      </c>
      <c r="C13008" t="s">
        <v>985</v>
      </c>
      <c r="E13008" t="s">
        <v>877</v>
      </c>
      <c r="F13008">
        <v>2003</v>
      </c>
      <c r="G13008" t="s">
        <v>940</v>
      </c>
      <c r="H13008">
        <v>8.94E-3</v>
      </c>
      <c r="I13008">
        <f>IF(E13008="N2O",H13008*About!$B$96,IF('EPA non-CO2 Data'!E13008="CH4",'EPA non-CO2 Data'!H13008*About!$B$95,1))</f>
        <v>7.9500000000000005E-3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x14ac:dyDescent="0.35">
      <c r="A13009" t="s">
        <v>215</v>
      </c>
      <c r="B13009" t="s">
        <v>980</v>
      </c>
      <c r="C13009" t="s">
        <v>985</v>
      </c>
      <c r="E13009" t="s">
        <v>877</v>
      </c>
      <c r="F13009">
        <v>2004</v>
      </c>
      <c r="G13009" t="s">
        <v>940</v>
      </c>
      <c r="H13009">
        <v>8.94E-3</v>
      </c>
      <c r="I13009">
        <f>IF(E13009="N2O",H13009*About!$B$96,IF('EPA non-CO2 Data'!E13009="CH4",'EPA non-CO2 Data'!H13009*About!$B$95,1))</f>
        <v>7.9500000000000005E-3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x14ac:dyDescent="0.35">
      <c r="A13010" t="s">
        <v>215</v>
      </c>
      <c r="B13010" t="s">
        <v>980</v>
      </c>
      <c r="C13010" t="s">
        <v>985</v>
      </c>
      <c r="E13010" t="s">
        <v>877</v>
      </c>
      <c r="F13010">
        <v>2005</v>
      </c>
      <c r="G13010" t="s">
        <v>940</v>
      </c>
      <c r="H13010">
        <v>8.94E-3</v>
      </c>
      <c r="I13010">
        <f>IF(E13010="N2O",H13010*About!$B$96,IF('EPA non-CO2 Data'!E13010="CH4",'EPA non-CO2 Data'!H13010*About!$B$95,1))</f>
        <v>7.9500000000000005E-3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x14ac:dyDescent="0.35">
      <c r="A13011" t="s">
        <v>215</v>
      </c>
      <c r="B13011" t="s">
        <v>980</v>
      </c>
      <c r="C13011" t="s">
        <v>985</v>
      </c>
      <c r="E13011" t="s">
        <v>877</v>
      </c>
      <c r="F13011">
        <v>2006</v>
      </c>
      <c r="G13011" t="s">
        <v>940</v>
      </c>
      <c r="H13011">
        <v>8.94E-3</v>
      </c>
      <c r="I13011">
        <f>IF(E13011="N2O",H13011*About!$B$96,IF('EPA non-CO2 Data'!E13011="CH4",'EPA non-CO2 Data'!H13011*About!$B$95,1))</f>
        <v>7.9500000000000005E-3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x14ac:dyDescent="0.35">
      <c r="A13012" t="s">
        <v>215</v>
      </c>
      <c r="B13012" t="s">
        <v>980</v>
      </c>
      <c r="C13012" t="s">
        <v>985</v>
      </c>
      <c r="E13012" t="s">
        <v>877</v>
      </c>
      <c r="F13012">
        <v>2007</v>
      </c>
      <c r="G13012" t="s">
        <v>940</v>
      </c>
      <c r="H13012">
        <v>8.94E-3</v>
      </c>
      <c r="I13012">
        <f>IF(E13012="N2O",H13012*About!$B$96,IF('EPA non-CO2 Data'!E13012="CH4",'EPA non-CO2 Data'!H13012*About!$B$95,1))</f>
        <v>7.9500000000000005E-3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x14ac:dyDescent="0.35">
      <c r="A13013" t="s">
        <v>215</v>
      </c>
      <c r="B13013" t="s">
        <v>980</v>
      </c>
      <c r="C13013" t="s">
        <v>985</v>
      </c>
      <c r="E13013" t="s">
        <v>877</v>
      </c>
      <c r="F13013">
        <v>2008</v>
      </c>
      <c r="G13013" t="s">
        <v>940</v>
      </c>
      <c r="H13013">
        <v>8.94E-3</v>
      </c>
      <c r="I13013">
        <f>IF(E13013="N2O",H13013*About!$B$96,IF('EPA non-CO2 Data'!E13013="CH4",'EPA non-CO2 Data'!H13013*About!$B$95,1))</f>
        <v>7.9500000000000005E-3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x14ac:dyDescent="0.35">
      <c r="A13014" t="s">
        <v>215</v>
      </c>
      <c r="B13014" t="s">
        <v>980</v>
      </c>
      <c r="C13014" t="s">
        <v>985</v>
      </c>
      <c r="E13014" t="s">
        <v>877</v>
      </c>
      <c r="F13014">
        <v>2009</v>
      </c>
      <c r="G13014" t="s">
        <v>940</v>
      </c>
      <c r="H13014">
        <v>8.94E-3</v>
      </c>
      <c r="I13014">
        <f>IF(E13014="N2O",H13014*About!$B$96,IF('EPA non-CO2 Data'!E13014="CH4",'EPA non-CO2 Data'!H13014*About!$B$95,1))</f>
        <v>7.9500000000000005E-3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x14ac:dyDescent="0.35">
      <c r="A13015" t="s">
        <v>215</v>
      </c>
      <c r="B13015" t="s">
        <v>980</v>
      </c>
      <c r="C13015" t="s">
        <v>985</v>
      </c>
      <c r="E13015" t="s">
        <v>877</v>
      </c>
      <c r="F13015">
        <v>2010</v>
      </c>
      <c r="G13015" t="s">
        <v>940</v>
      </c>
      <c r="H13015">
        <v>8.94E-3</v>
      </c>
      <c r="I13015">
        <f>IF(E13015="N2O",H13015*About!$B$96,IF('EPA non-CO2 Data'!E13015="CH4",'EPA non-CO2 Data'!H13015*About!$B$95,1))</f>
        <v>7.9500000000000005E-3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x14ac:dyDescent="0.35">
      <c r="A13016" t="s">
        <v>215</v>
      </c>
      <c r="B13016" t="s">
        <v>980</v>
      </c>
      <c r="C13016" t="s">
        <v>985</v>
      </c>
      <c r="E13016" t="s">
        <v>877</v>
      </c>
      <c r="F13016">
        <v>2011</v>
      </c>
      <c r="G13016" t="s">
        <v>940</v>
      </c>
      <c r="H13016">
        <v>8.94E-3</v>
      </c>
      <c r="I13016">
        <f>IF(E13016="N2O",H13016*About!$B$96,IF('EPA non-CO2 Data'!E13016="CH4",'EPA non-CO2 Data'!H13016*About!$B$95,1))</f>
        <v>7.9500000000000005E-3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x14ac:dyDescent="0.35">
      <c r="A13017" t="s">
        <v>215</v>
      </c>
      <c r="B13017" t="s">
        <v>980</v>
      </c>
      <c r="C13017" t="s">
        <v>985</v>
      </c>
      <c r="E13017" t="s">
        <v>877</v>
      </c>
      <c r="F13017">
        <v>2012</v>
      </c>
      <c r="G13017" t="s">
        <v>940</v>
      </c>
      <c r="H13017">
        <v>8.94E-3</v>
      </c>
      <c r="I13017">
        <f>IF(E13017="N2O",H13017*About!$B$96,IF('EPA non-CO2 Data'!E13017="CH4",'EPA non-CO2 Data'!H13017*About!$B$95,1))</f>
        <v>7.9500000000000005E-3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x14ac:dyDescent="0.35">
      <c r="A13018" t="s">
        <v>215</v>
      </c>
      <c r="B13018" t="s">
        <v>980</v>
      </c>
      <c r="C13018" t="s">
        <v>985</v>
      </c>
      <c r="E13018" t="s">
        <v>877</v>
      </c>
      <c r="F13018">
        <v>2013</v>
      </c>
      <c r="G13018" t="s">
        <v>940</v>
      </c>
      <c r="H13018">
        <v>8.94E-3</v>
      </c>
      <c r="I13018">
        <f>IF(E13018="N2O",H13018*About!$B$96,IF('EPA non-CO2 Data'!E13018="CH4",'EPA non-CO2 Data'!H13018*About!$B$95,1))</f>
        <v>7.9500000000000005E-3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x14ac:dyDescent="0.35">
      <c r="A13019" t="s">
        <v>215</v>
      </c>
      <c r="B13019" t="s">
        <v>980</v>
      </c>
      <c r="C13019" t="s">
        <v>985</v>
      </c>
      <c r="E13019" t="s">
        <v>877</v>
      </c>
      <c r="F13019">
        <v>2014</v>
      </c>
      <c r="G13019" t="s">
        <v>940</v>
      </c>
      <c r="H13019">
        <v>8.94E-3</v>
      </c>
      <c r="I13019">
        <f>IF(E13019="N2O",H13019*About!$B$96,IF('EPA non-CO2 Data'!E13019="CH4",'EPA non-CO2 Data'!H13019*About!$B$95,1))</f>
        <v>7.9500000000000005E-3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x14ac:dyDescent="0.35">
      <c r="A13020" t="s">
        <v>215</v>
      </c>
      <c r="B13020" t="s">
        <v>980</v>
      </c>
      <c r="C13020" t="s">
        <v>985</v>
      </c>
      <c r="E13020" t="s">
        <v>877</v>
      </c>
      <c r="F13020">
        <v>2015</v>
      </c>
      <c r="G13020" t="s">
        <v>940</v>
      </c>
      <c r="H13020">
        <v>8.94E-3</v>
      </c>
      <c r="I13020">
        <f>IF(E13020="N2O",H13020*About!$B$96,IF('EPA non-CO2 Data'!E13020="CH4",'EPA non-CO2 Data'!H13020*About!$B$95,1))</f>
        <v>7.9500000000000005E-3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x14ac:dyDescent="0.35">
      <c r="A13021" t="s">
        <v>215</v>
      </c>
      <c r="B13021" t="s">
        <v>980</v>
      </c>
      <c r="C13021" t="s">
        <v>985</v>
      </c>
      <c r="E13021" t="s">
        <v>877</v>
      </c>
      <c r="F13021">
        <v>2016</v>
      </c>
      <c r="G13021" t="s">
        <v>940</v>
      </c>
      <c r="H13021">
        <v>8.94E-3</v>
      </c>
      <c r="I13021">
        <f>IF(E13021="N2O",H13021*About!$B$96,IF('EPA non-CO2 Data'!E13021="CH4",'EPA non-CO2 Data'!H13021*About!$B$95,1))</f>
        <v>7.9500000000000005E-3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x14ac:dyDescent="0.35">
      <c r="A13022" t="s">
        <v>215</v>
      </c>
      <c r="B13022" t="s">
        <v>980</v>
      </c>
      <c r="C13022" t="s">
        <v>985</v>
      </c>
      <c r="E13022" t="s">
        <v>877</v>
      </c>
      <c r="F13022">
        <v>2017</v>
      </c>
      <c r="G13022" t="s">
        <v>940</v>
      </c>
      <c r="H13022">
        <v>8.94E-3</v>
      </c>
      <c r="I13022">
        <f>IF(E13022="N2O",H13022*About!$B$96,IF('EPA non-CO2 Data'!E13022="CH4",'EPA non-CO2 Data'!H13022*About!$B$95,1))</f>
        <v>7.9500000000000005E-3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x14ac:dyDescent="0.35">
      <c r="A13023" t="s">
        <v>215</v>
      </c>
      <c r="B13023" t="s">
        <v>980</v>
      </c>
      <c r="C13023" t="s">
        <v>985</v>
      </c>
      <c r="E13023" t="s">
        <v>877</v>
      </c>
      <c r="F13023">
        <v>2018</v>
      </c>
      <c r="G13023" t="s">
        <v>940</v>
      </c>
      <c r="H13023">
        <v>8.94E-3</v>
      </c>
      <c r="I13023">
        <f>IF(E13023="N2O",H13023*About!$B$96,IF('EPA non-CO2 Data'!E13023="CH4",'EPA non-CO2 Data'!H13023*About!$B$95,1))</f>
        <v>7.9500000000000005E-3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x14ac:dyDescent="0.35">
      <c r="A13024" t="s">
        <v>215</v>
      </c>
      <c r="B13024" t="s">
        <v>980</v>
      </c>
      <c r="C13024" t="s">
        <v>985</v>
      </c>
      <c r="E13024" t="s">
        <v>877</v>
      </c>
      <c r="F13024">
        <v>2019</v>
      </c>
      <c r="G13024" t="s">
        <v>940</v>
      </c>
      <c r="H13024">
        <v>8.94E-3</v>
      </c>
      <c r="I13024">
        <f>IF(E13024="N2O",H13024*About!$B$96,IF('EPA non-CO2 Data'!E13024="CH4",'EPA non-CO2 Data'!H13024*About!$B$95,1))</f>
        <v>7.9500000000000005E-3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x14ac:dyDescent="0.35">
      <c r="A13025" t="s">
        <v>215</v>
      </c>
      <c r="B13025" t="s">
        <v>980</v>
      </c>
      <c r="C13025" t="s">
        <v>985</v>
      </c>
      <c r="E13025" t="s">
        <v>877</v>
      </c>
      <c r="F13025">
        <v>2020</v>
      </c>
      <c r="G13025" t="s">
        <v>940</v>
      </c>
      <c r="H13025">
        <v>8.94E-3</v>
      </c>
      <c r="I13025">
        <f>IF(E13025="N2O",H13025*About!$B$96,IF('EPA non-CO2 Data'!E13025="CH4",'EPA non-CO2 Data'!H13025*About!$B$95,1))</f>
        <v>7.9500000000000005E-3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x14ac:dyDescent="0.35">
      <c r="A13026" t="s">
        <v>215</v>
      </c>
      <c r="B13026" t="s">
        <v>980</v>
      </c>
      <c r="C13026" t="s">
        <v>985</v>
      </c>
      <c r="E13026" t="s">
        <v>877</v>
      </c>
      <c r="F13026">
        <v>2021</v>
      </c>
      <c r="G13026" t="s">
        <v>940</v>
      </c>
      <c r="H13026">
        <v>8.94E-3</v>
      </c>
      <c r="I13026">
        <f>IF(E13026="N2O",H13026*About!$B$96,IF('EPA non-CO2 Data'!E13026="CH4",'EPA non-CO2 Data'!H13026*About!$B$95,1))</f>
        <v>7.9500000000000005E-3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x14ac:dyDescent="0.35">
      <c r="A13027" t="s">
        <v>215</v>
      </c>
      <c r="B13027" t="s">
        <v>980</v>
      </c>
      <c r="C13027" t="s">
        <v>985</v>
      </c>
      <c r="E13027" t="s">
        <v>877</v>
      </c>
      <c r="F13027">
        <v>2022</v>
      </c>
      <c r="G13027" t="s">
        <v>940</v>
      </c>
      <c r="H13027">
        <v>8.94E-3</v>
      </c>
      <c r="I13027">
        <f>IF(E13027="N2O",H13027*About!$B$96,IF('EPA non-CO2 Data'!E13027="CH4",'EPA non-CO2 Data'!H13027*About!$B$95,1))</f>
        <v>7.9500000000000005E-3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x14ac:dyDescent="0.35">
      <c r="A13028" t="s">
        <v>215</v>
      </c>
      <c r="B13028" t="s">
        <v>980</v>
      </c>
      <c r="C13028" t="s">
        <v>985</v>
      </c>
      <c r="E13028" t="s">
        <v>877</v>
      </c>
      <c r="F13028">
        <v>2023</v>
      </c>
      <c r="G13028" t="s">
        <v>940</v>
      </c>
      <c r="H13028">
        <v>8.94E-3</v>
      </c>
      <c r="I13028">
        <f>IF(E13028="N2O",H13028*About!$B$96,IF('EPA non-CO2 Data'!E13028="CH4",'EPA non-CO2 Data'!H13028*About!$B$95,1))</f>
        <v>7.9500000000000005E-3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x14ac:dyDescent="0.35">
      <c r="A13029" t="s">
        <v>215</v>
      </c>
      <c r="B13029" t="s">
        <v>980</v>
      </c>
      <c r="C13029" t="s">
        <v>985</v>
      </c>
      <c r="E13029" t="s">
        <v>877</v>
      </c>
      <c r="F13029">
        <v>2024</v>
      </c>
      <c r="G13029" t="s">
        <v>940</v>
      </c>
      <c r="H13029">
        <v>8.94E-3</v>
      </c>
      <c r="I13029">
        <f>IF(E13029="N2O",H13029*About!$B$96,IF('EPA non-CO2 Data'!E13029="CH4",'EPA non-CO2 Data'!H13029*About!$B$95,1))</f>
        <v>7.9500000000000005E-3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x14ac:dyDescent="0.35">
      <c r="A13030" t="s">
        <v>215</v>
      </c>
      <c r="B13030" t="s">
        <v>980</v>
      </c>
      <c r="C13030" t="s">
        <v>985</v>
      </c>
      <c r="E13030" t="s">
        <v>877</v>
      </c>
      <c r="F13030">
        <v>2025</v>
      </c>
      <c r="G13030" t="s">
        <v>940</v>
      </c>
      <c r="H13030">
        <v>8.94E-3</v>
      </c>
      <c r="I13030">
        <f>IF(E13030="N2O",H13030*About!$B$96,IF('EPA non-CO2 Data'!E13030="CH4",'EPA non-CO2 Data'!H13030*About!$B$95,1))</f>
        <v>7.9500000000000005E-3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x14ac:dyDescent="0.35">
      <c r="A13031" t="s">
        <v>215</v>
      </c>
      <c r="B13031" t="s">
        <v>980</v>
      </c>
      <c r="C13031" t="s">
        <v>985</v>
      </c>
      <c r="E13031" t="s">
        <v>877</v>
      </c>
      <c r="F13031">
        <v>2026</v>
      </c>
      <c r="G13031" t="s">
        <v>940</v>
      </c>
      <c r="H13031">
        <v>8.94E-3</v>
      </c>
      <c r="I13031">
        <f>IF(E13031="N2O",H13031*About!$B$96,IF('EPA non-CO2 Data'!E13031="CH4",'EPA non-CO2 Data'!H13031*About!$B$95,1))</f>
        <v>7.9500000000000005E-3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x14ac:dyDescent="0.35">
      <c r="A13032" t="s">
        <v>215</v>
      </c>
      <c r="B13032" t="s">
        <v>980</v>
      </c>
      <c r="C13032" t="s">
        <v>985</v>
      </c>
      <c r="E13032" t="s">
        <v>877</v>
      </c>
      <c r="F13032">
        <v>2027</v>
      </c>
      <c r="G13032" t="s">
        <v>940</v>
      </c>
      <c r="H13032">
        <v>8.94E-3</v>
      </c>
      <c r="I13032">
        <f>IF(E13032="N2O",H13032*About!$B$96,IF('EPA non-CO2 Data'!E13032="CH4",'EPA non-CO2 Data'!H13032*About!$B$95,1))</f>
        <v>7.9500000000000005E-3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x14ac:dyDescent="0.35">
      <c r="A13033" t="s">
        <v>215</v>
      </c>
      <c r="B13033" t="s">
        <v>980</v>
      </c>
      <c r="C13033" t="s">
        <v>985</v>
      </c>
      <c r="E13033" t="s">
        <v>877</v>
      </c>
      <c r="F13033">
        <v>2028</v>
      </c>
      <c r="G13033" t="s">
        <v>940</v>
      </c>
      <c r="H13033">
        <v>8.94E-3</v>
      </c>
      <c r="I13033">
        <f>IF(E13033="N2O",H13033*About!$B$96,IF('EPA non-CO2 Data'!E13033="CH4",'EPA non-CO2 Data'!H13033*About!$B$95,1))</f>
        <v>7.9500000000000005E-3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x14ac:dyDescent="0.35">
      <c r="A13034" t="s">
        <v>215</v>
      </c>
      <c r="B13034" t="s">
        <v>980</v>
      </c>
      <c r="C13034" t="s">
        <v>985</v>
      </c>
      <c r="E13034" t="s">
        <v>877</v>
      </c>
      <c r="F13034">
        <v>2029</v>
      </c>
      <c r="G13034" t="s">
        <v>940</v>
      </c>
      <c r="H13034">
        <v>8.94E-3</v>
      </c>
      <c r="I13034">
        <f>IF(E13034="N2O",H13034*About!$B$96,IF('EPA non-CO2 Data'!E13034="CH4",'EPA non-CO2 Data'!H13034*About!$B$95,1))</f>
        <v>7.9500000000000005E-3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x14ac:dyDescent="0.35">
      <c r="A13035" t="s">
        <v>215</v>
      </c>
      <c r="B13035" t="s">
        <v>980</v>
      </c>
      <c r="C13035" t="s">
        <v>985</v>
      </c>
      <c r="E13035" t="s">
        <v>877</v>
      </c>
      <c r="F13035">
        <v>2030</v>
      </c>
      <c r="G13035" t="s">
        <v>940</v>
      </c>
      <c r="H13035">
        <v>8.94E-3</v>
      </c>
      <c r="I13035">
        <f>IF(E13035="N2O",H13035*About!$B$96,IF('EPA non-CO2 Data'!E13035="CH4",'EPA non-CO2 Data'!H13035*About!$B$95,1))</f>
        <v>7.9500000000000005E-3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x14ac:dyDescent="0.35">
      <c r="A13036" t="s">
        <v>215</v>
      </c>
      <c r="B13036" t="s">
        <v>980</v>
      </c>
      <c r="C13036" t="s">
        <v>985</v>
      </c>
      <c r="E13036" t="s">
        <v>877</v>
      </c>
      <c r="F13036">
        <v>2031</v>
      </c>
      <c r="G13036" t="s">
        <v>940</v>
      </c>
      <c r="H13036">
        <v>8.94E-3</v>
      </c>
      <c r="I13036">
        <f>IF(E13036="N2O",H13036*About!$B$96,IF('EPA non-CO2 Data'!E13036="CH4",'EPA non-CO2 Data'!H13036*About!$B$95,1))</f>
        <v>7.9500000000000005E-3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x14ac:dyDescent="0.35">
      <c r="A13037" t="s">
        <v>215</v>
      </c>
      <c r="B13037" t="s">
        <v>980</v>
      </c>
      <c r="C13037" t="s">
        <v>985</v>
      </c>
      <c r="E13037" t="s">
        <v>877</v>
      </c>
      <c r="F13037">
        <v>2032</v>
      </c>
      <c r="G13037" t="s">
        <v>940</v>
      </c>
      <c r="H13037">
        <v>8.94E-3</v>
      </c>
      <c r="I13037">
        <f>IF(E13037="N2O",H13037*About!$B$96,IF('EPA non-CO2 Data'!E13037="CH4",'EPA non-CO2 Data'!H13037*About!$B$95,1))</f>
        <v>7.9500000000000005E-3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x14ac:dyDescent="0.35">
      <c r="A13038" t="s">
        <v>215</v>
      </c>
      <c r="B13038" t="s">
        <v>980</v>
      </c>
      <c r="C13038" t="s">
        <v>985</v>
      </c>
      <c r="E13038" t="s">
        <v>877</v>
      </c>
      <c r="F13038">
        <v>2033</v>
      </c>
      <c r="G13038" t="s">
        <v>940</v>
      </c>
      <c r="H13038">
        <v>8.94E-3</v>
      </c>
      <c r="I13038">
        <f>IF(E13038="N2O",H13038*About!$B$96,IF('EPA non-CO2 Data'!E13038="CH4",'EPA non-CO2 Data'!H13038*About!$B$95,1))</f>
        <v>7.9500000000000005E-3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x14ac:dyDescent="0.35">
      <c r="A13039" t="s">
        <v>215</v>
      </c>
      <c r="B13039" t="s">
        <v>980</v>
      </c>
      <c r="C13039" t="s">
        <v>985</v>
      </c>
      <c r="E13039" t="s">
        <v>877</v>
      </c>
      <c r="F13039">
        <v>2034</v>
      </c>
      <c r="G13039" t="s">
        <v>940</v>
      </c>
      <c r="H13039">
        <v>8.94E-3</v>
      </c>
      <c r="I13039">
        <f>IF(E13039="N2O",H13039*About!$B$96,IF('EPA non-CO2 Data'!E13039="CH4",'EPA non-CO2 Data'!H13039*About!$B$95,1))</f>
        <v>7.9500000000000005E-3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x14ac:dyDescent="0.35">
      <c r="A13040" t="s">
        <v>215</v>
      </c>
      <c r="B13040" t="s">
        <v>980</v>
      </c>
      <c r="C13040" t="s">
        <v>985</v>
      </c>
      <c r="E13040" t="s">
        <v>877</v>
      </c>
      <c r="F13040">
        <v>2035</v>
      </c>
      <c r="G13040" t="s">
        <v>940</v>
      </c>
      <c r="H13040">
        <v>8.94E-3</v>
      </c>
      <c r="I13040">
        <f>IF(E13040="N2O",H13040*About!$B$96,IF('EPA non-CO2 Data'!E13040="CH4",'EPA non-CO2 Data'!H13040*About!$B$95,1))</f>
        <v>7.9500000000000005E-3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x14ac:dyDescent="0.35">
      <c r="A13041" t="s">
        <v>215</v>
      </c>
      <c r="B13041" t="s">
        <v>980</v>
      </c>
      <c r="C13041" t="s">
        <v>985</v>
      </c>
      <c r="E13041" t="s">
        <v>877</v>
      </c>
      <c r="F13041">
        <v>2036</v>
      </c>
      <c r="G13041" t="s">
        <v>940</v>
      </c>
      <c r="H13041">
        <v>8.94E-3</v>
      </c>
      <c r="I13041">
        <f>IF(E13041="N2O",H13041*About!$B$96,IF('EPA non-CO2 Data'!E13041="CH4",'EPA non-CO2 Data'!H13041*About!$B$95,1))</f>
        <v>7.9500000000000005E-3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x14ac:dyDescent="0.35">
      <c r="A13042" t="s">
        <v>215</v>
      </c>
      <c r="B13042" t="s">
        <v>980</v>
      </c>
      <c r="C13042" t="s">
        <v>985</v>
      </c>
      <c r="E13042" t="s">
        <v>877</v>
      </c>
      <c r="F13042">
        <v>2037</v>
      </c>
      <c r="G13042" t="s">
        <v>940</v>
      </c>
      <c r="H13042">
        <v>8.94E-3</v>
      </c>
      <c r="I13042">
        <f>IF(E13042="N2O",H13042*About!$B$96,IF('EPA non-CO2 Data'!E13042="CH4",'EPA non-CO2 Data'!H13042*About!$B$95,1))</f>
        <v>7.9500000000000005E-3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x14ac:dyDescent="0.35">
      <c r="A13043" t="s">
        <v>215</v>
      </c>
      <c r="B13043" t="s">
        <v>980</v>
      </c>
      <c r="C13043" t="s">
        <v>985</v>
      </c>
      <c r="E13043" t="s">
        <v>877</v>
      </c>
      <c r="F13043">
        <v>2038</v>
      </c>
      <c r="G13043" t="s">
        <v>940</v>
      </c>
      <c r="H13043">
        <v>8.94E-3</v>
      </c>
      <c r="I13043">
        <f>IF(E13043="N2O",H13043*About!$B$96,IF('EPA non-CO2 Data'!E13043="CH4",'EPA non-CO2 Data'!H13043*About!$B$95,1))</f>
        <v>7.9500000000000005E-3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x14ac:dyDescent="0.35">
      <c r="A13044" t="s">
        <v>215</v>
      </c>
      <c r="B13044" t="s">
        <v>980</v>
      </c>
      <c r="C13044" t="s">
        <v>985</v>
      </c>
      <c r="E13044" t="s">
        <v>877</v>
      </c>
      <c r="F13044">
        <v>2039</v>
      </c>
      <c r="G13044" t="s">
        <v>940</v>
      </c>
      <c r="H13044">
        <v>8.94E-3</v>
      </c>
      <c r="I13044">
        <f>IF(E13044="N2O",H13044*About!$B$96,IF('EPA non-CO2 Data'!E13044="CH4",'EPA non-CO2 Data'!H13044*About!$B$95,1))</f>
        <v>7.9500000000000005E-3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x14ac:dyDescent="0.35">
      <c r="A13045" t="s">
        <v>215</v>
      </c>
      <c r="B13045" t="s">
        <v>980</v>
      </c>
      <c r="C13045" t="s">
        <v>985</v>
      </c>
      <c r="E13045" t="s">
        <v>877</v>
      </c>
      <c r="F13045">
        <v>2040</v>
      </c>
      <c r="G13045" t="s">
        <v>940</v>
      </c>
      <c r="H13045">
        <v>8.94E-3</v>
      </c>
      <c r="I13045">
        <f>IF(E13045="N2O",H13045*About!$B$96,IF('EPA non-CO2 Data'!E13045="CH4",'EPA non-CO2 Data'!H13045*About!$B$95,1))</f>
        <v>7.9500000000000005E-3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x14ac:dyDescent="0.35">
      <c r="A13046" t="s">
        <v>215</v>
      </c>
      <c r="B13046" t="s">
        <v>980</v>
      </c>
      <c r="C13046" t="s">
        <v>985</v>
      </c>
      <c r="E13046" t="s">
        <v>877</v>
      </c>
      <c r="F13046">
        <v>2041</v>
      </c>
      <c r="G13046" t="s">
        <v>940</v>
      </c>
      <c r="H13046">
        <v>8.94E-3</v>
      </c>
      <c r="I13046">
        <f>IF(E13046="N2O",H13046*About!$B$96,IF('EPA non-CO2 Data'!E13046="CH4",'EPA non-CO2 Data'!H13046*About!$B$95,1))</f>
        <v>7.9500000000000005E-3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x14ac:dyDescent="0.35">
      <c r="A13047" t="s">
        <v>215</v>
      </c>
      <c r="B13047" t="s">
        <v>980</v>
      </c>
      <c r="C13047" t="s">
        <v>985</v>
      </c>
      <c r="E13047" t="s">
        <v>877</v>
      </c>
      <c r="F13047">
        <v>2042</v>
      </c>
      <c r="G13047" t="s">
        <v>940</v>
      </c>
      <c r="H13047">
        <v>8.94E-3</v>
      </c>
      <c r="I13047">
        <f>IF(E13047="N2O",H13047*About!$B$96,IF('EPA non-CO2 Data'!E13047="CH4",'EPA non-CO2 Data'!H13047*About!$B$95,1))</f>
        <v>7.9500000000000005E-3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x14ac:dyDescent="0.35">
      <c r="A13048" t="s">
        <v>215</v>
      </c>
      <c r="B13048" t="s">
        <v>980</v>
      </c>
      <c r="C13048" t="s">
        <v>985</v>
      </c>
      <c r="E13048" t="s">
        <v>877</v>
      </c>
      <c r="F13048">
        <v>2043</v>
      </c>
      <c r="G13048" t="s">
        <v>940</v>
      </c>
      <c r="H13048">
        <v>8.94E-3</v>
      </c>
      <c r="I13048">
        <f>IF(E13048="N2O",H13048*About!$B$96,IF('EPA non-CO2 Data'!E13048="CH4",'EPA non-CO2 Data'!H13048*About!$B$95,1))</f>
        <v>7.9500000000000005E-3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x14ac:dyDescent="0.35">
      <c r="A13049" t="s">
        <v>215</v>
      </c>
      <c r="B13049" t="s">
        <v>980</v>
      </c>
      <c r="C13049" t="s">
        <v>985</v>
      </c>
      <c r="E13049" t="s">
        <v>877</v>
      </c>
      <c r="F13049">
        <v>2044</v>
      </c>
      <c r="G13049" t="s">
        <v>940</v>
      </c>
      <c r="H13049">
        <v>8.94E-3</v>
      </c>
      <c r="I13049">
        <f>IF(E13049="N2O",H13049*About!$B$96,IF('EPA non-CO2 Data'!E13049="CH4",'EPA non-CO2 Data'!H13049*About!$B$95,1))</f>
        <v>7.9500000000000005E-3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x14ac:dyDescent="0.35">
      <c r="A13050" t="s">
        <v>215</v>
      </c>
      <c r="B13050" t="s">
        <v>980</v>
      </c>
      <c r="C13050" t="s">
        <v>985</v>
      </c>
      <c r="E13050" t="s">
        <v>877</v>
      </c>
      <c r="F13050">
        <v>2045</v>
      </c>
      <c r="G13050" t="s">
        <v>940</v>
      </c>
      <c r="H13050">
        <v>8.94E-3</v>
      </c>
      <c r="I13050">
        <f>IF(E13050="N2O",H13050*About!$B$96,IF('EPA non-CO2 Data'!E13050="CH4",'EPA non-CO2 Data'!H13050*About!$B$95,1))</f>
        <v>7.9500000000000005E-3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x14ac:dyDescent="0.35">
      <c r="A13051" t="s">
        <v>215</v>
      </c>
      <c r="B13051" t="s">
        <v>980</v>
      </c>
      <c r="C13051" t="s">
        <v>985</v>
      </c>
      <c r="E13051" t="s">
        <v>877</v>
      </c>
      <c r="F13051">
        <v>2046</v>
      </c>
      <c r="G13051" t="s">
        <v>940</v>
      </c>
      <c r="H13051">
        <v>8.94E-3</v>
      </c>
      <c r="I13051">
        <f>IF(E13051="N2O",H13051*About!$B$96,IF('EPA non-CO2 Data'!E13051="CH4",'EPA non-CO2 Data'!H13051*About!$B$95,1))</f>
        <v>7.9500000000000005E-3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x14ac:dyDescent="0.35">
      <c r="A13052" t="s">
        <v>215</v>
      </c>
      <c r="B13052" t="s">
        <v>980</v>
      </c>
      <c r="C13052" t="s">
        <v>985</v>
      </c>
      <c r="E13052" t="s">
        <v>877</v>
      </c>
      <c r="F13052">
        <v>2047</v>
      </c>
      <c r="G13052" t="s">
        <v>940</v>
      </c>
      <c r="H13052">
        <v>8.94E-3</v>
      </c>
      <c r="I13052">
        <f>IF(E13052="N2O",H13052*About!$B$96,IF('EPA non-CO2 Data'!E13052="CH4",'EPA non-CO2 Data'!H13052*About!$B$95,1))</f>
        <v>7.9500000000000005E-3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x14ac:dyDescent="0.35">
      <c r="A13053" t="s">
        <v>215</v>
      </c>
      <c r="B13053" t="s">
        <v>980</v>
      </c>
      <c r="C13053" t="s">
        <v>985</v>
      </c>
      <c r="E13053" t="s">
        <v>877</v>
      </c>
      <c r="F13053">
        <v>2048</v>
      </c>
      <c r="G13053" t="s">
        <v>940</v>
      </c>
      <c r="H13053">
        <v>8.94E-3</v>
      </c>
      <c r="I13053">
        <f>IF(E13053="N2O",H13053*About!$B$96,IF('EPA non-CO2 Data'!E13053="CH4",'EPA non-CO2 Data'!H13053*About!$B$95,1))</f>
        <v>7.9500000000000005E-3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x14ac:dyDescent="0.35">
      <c r="A13054" t="s">
        <v>215</v>
      </c>
      <c r="B13054" t="s">
        <v>980</v>
      </c>
      <c r="C13054" t="s">
        <v>985</v>
      </c>
      <c r="E13054" t="s">
        <v>877</v>
      </c>
      <c r="F13054">
        <v>2049</v>
      </c>
      <c r="G13054" t="s">
        <v>940</v>
      </c>
      <c r="H13054">
        <v>8.94E-3</v>
      </c>
      <c r="I13054">
        <f>IF(E13054="N2O",H13054*About!$B$96,IF('EPA non-CO2 Data'!E13054="CH4",'EPA non-CO2 Data'!H13054*About!$B$95,1))</f>
        <v>7.9500000000000005E-3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x14ac:dyDescent="0.35">
      <c r="A13055" t="s">
        <v>215</v>
      </c>
      <c r="B13055" t="s">
        <v>980</v>
      </c>
      <c r="C13055" t="s">
        <v>985</v>
      </c>
      <c r="E13055" t="s">
        <v>877</v>
      </c>
      <c r="F13055">
        <v>2050</v>
      </c>
      <c r="G13055" t="s">
        <v>940</v>
      </c>
      <c r="H13055">
        <v>8.94E-3</v>
      </c>
      <c r="I13055">
        <f>IF(E13055="N2O",H13055*About!$B$96,IF('EPA non-CO2 Data'!E13055="CH4",'EPA non-CO2 Data'!H13055*About!$B$95,1))</f>
        <v>7.9500000000000005E-3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x14ac:dyDescent="0.35">
      <c r="A13056" t="s">
        <v>215</v>
      </c>
      <c r="B13056" t="s">
        <v>980</v>
      </c>
      <c r="C13056" t="s">
        <v>986</v>
      </c>
      <c r="E13056" t="s">
        <v>876</v>
      </c>
      <c r="F13056">
        <v>1990</v>
      </c>
      <c r="G13056" t="s">
        <v>940</v>
      </c>
      <c r="H13056">
        <v>0.71134523809523797</v>
      </c>
      <c r="I13056">
        <f>IF(E13056="N2O",H13056*About!$B$96,IF('EPA non-CO2 Data'!E13056="CH4",'EPA non-CO2 Data'!H13056*About!$B$95,1))</f>
        <v>0.79670666666666656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x14ac:dyDescent="0.35">
      <c r="A13057" t="s">
        <v>215</v>
      </c>
      <c r="B13057" t="s">
        <v>980</v>
      </c>
      <c r="C13057" t="s">
        <v>986</v>
      </c>
      <c r="E13057" t="s">
        <v>876</v>
      </c>
      <c r="F13057">
        <v>1991</v>
      </c>
      <c r="G13057" t="s">
        <v>940</v>
      </c>
      <c r="H13057">
        <v>0.57192857142857201</v>
      </c>
      <c r="I13057">
        <f>IF(E13057="N2O",H13057*About!$B$96,IF('EPA non-CO2 Data'!E13057="CH4",'EPA non-CO2 Data'!H13057*About!$B$95,1))</f>
        <v>0.64056000000000068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x14ac:dyDescent="0.35">
      <c r="A13058" t="s">
        <v>215</v>
      </c>
      <c r="B13058" t="s">
        <v>980</v>
      </c>
      <c r="C13058" t="s">
        <v>986</v>
      </c>
      <c r="E13058" t="s">
        <v>876</v>
      </c>
      <c r="F13058">
        <v>1992</v>
      </c>
      <c r="G13058" t="s">
        <v>940</v>
      </c>
      <c r="H13058">
        <v>0.57872619047619001</v>
      </c>
      <c r="I13058">
        <f>IF(E13058="N2O",H13058*About!$B$96,IF('EPA non-CO2 Data'!E13058="CH4",'EPA non-CO2 Data'!H13058*About!$B$95,1))</f>
        <v>0.64817333333333282</v>
      </c>
      <c r="J13058" t="str">
        <f>VLOOKUP(CONCATENATE(B13058,C13058,D13058),'EPA Source to Industry Map'!$D$2:$E$35,2,FALSE)</f>
        <v>agriculture and forestry 01T03</v>
      </c>
      <c r="K13058" t="str">
        <f t="shared" si="203"/>
        <v>CH4</v>
      </c>
    </row>
    <row r="13059" spans="1:11" x14ac:dyDescent="0.35">
      <c r="A13059" t="s">
        <v>215</v>
      </c>
      <c r="B13059" t="s">
        <v>980</v>
      </c>
      <c r="C13059" t="s">
        <v>986</v>
      </c>
      <c r="E13059" t="s">
        <v>876</v>
      </c>
      <c r="F13059">
        <v>1993</v>
      </c>
      <c r="G13059" t="s">
        <v>940</v>
      </c>
      <c r="H13059">
        <v>0.38191666666666702</v>
      </c>
      <c r="I13059">
        <f>IF(E13059="N2O",H13059*About!$B$96,IF('EPA non-CO2 Data'!E13059="CH4",'EPA non-CO2 Data'!H13059*About!$B$95,1))</f>
        <v>0.42774666666666711</v>
      </c>
      <c r="J13059" t="str">
        <f>VLOOKUP(CONCATENATE(B13059,C13059,D13059),'EPA Source to Industry Map'!$D$2:$E$35,2,FALSE)</f>
        <v>agriculture and forestry 01T03</v>
      </c>
      <c r="K13059" t="str">
        <f t="shared" ref="K13059:K13122" si="204">IF(E13059="N2O","N2O",IF(E13059="CH4","CH4","F-gases"))</f>
        <v>CH4</v>
      </c>
    </row>
    <row r="13060" spans="1:11" x14ac:dyDescent="0.35">
      <c r="A13060" t="s">
        <v>215</v>
      </c>
      <c r="B13060" t="s">
        <v>980</v>
      </c>
      <c r="C13060" t="s">
        <v>986</v>
      </c>
      <c r="E13060" t="s">
        <v>876</v>
      </c>
      <c r="F13060">
        <v>1994</v>
      </c>
      <c r="G13060" t="s">
        <v>940</v>
      </c>
      <c r="H13060">
        <v>0.577154761904762</v>
      </c>
      <c r="I13060">
        <f>IF(E13060="N2O",H13060*About!$B$96,IF('EPA non-CO2 Data'!E13060="CH4",'EPA non-CO2 Data'!H13060*About!$B$95,1))</f>
        <v>0.64641333333333351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x14ac:dyDescent="0.35">
      <c r="A13061" t="s">
        <v>215</v>
      </c>
      <c r="B13061" t="s">
        <v>980</v>
      </c>
      <c r="C13061" t="s">
        <v>986</v>
      </c>
      <c r="E13061" t="s">
        <v>876</v>
      </c>
      <c r="F13061">
        <v>1995</v>
      </c>
      <c r="G13061" t="s">
        <v>940</v>
      </c>
      <c r="H13061">
        <v>0.53914285714285703</v>
      </c>
      <c r="I13061">
        <f>IF(E13061="N2O",H13061*About!$B$96,IF('EPA non-CO2 Data'!E13061="CH4",'EPA non-CO2 Data'!H13061*About!$B$95,1))</f>
        <v>0.60383999999999993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x14ac:dyDescent="0.35">
      <c r="A13062" t="s">
        <v>215</v>
      </c>
      <c r="B13062" t="s">
        <v>980</v>
      </c>
      <c r="C13062" t="s">
        <v>986</v>
      </c>
      <c r="E13062" t="s">
        <v>876</v>
      </c>
      <c r="F13062">
        <v>1996</v>
      </c>
      <c r="G13062" t="s">
        <v>940</v>
      </c>
      <c r="H13062">
        <v>0.54623809523809497</v>
      </c>
      <c r="I13062">
        <f>IF(E13062="N2O",H13062*About!$B$96,IF('EPA non-CO2 Data'!E13062="CH4",'EPA non-CO2 Data'!H13062*About!$B$95,1))</f>
        <v>0.61178666666666637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x14ac:dyDescent="0.35">
      <c r="A13063" t="s">
        <v>215</v>
      </c>
      <c r="B13063" t="s">
        <v>980</v>
      </c>
      <c r="C13063" t="s">
        <v>986</v>
      </c>
      <c r="E13063" t="s">
        <v>876</v>
      </c>
      <c r="F13063">
        <v>1997</v>
      </c>
      <c r="G13063" t="s">
        <v>940</v>
      </c>
      <c r="H13063">
        <v>0.70223809523809499</v>
      </c>
      <c r="I13063">
        <f>IF(E13063="N2O",H13063*About!$B$96,IF('EPA non-CO2 Data'!E13063="CH4",'EPA non-CO2 Data'!H13063*About!$B$95,1))</f>
        <v>0.78650666666666647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x14ac:dyDescent="0.35">
      <c r="A13064" t="s">
        <v>215</v>
      </c>
      <c r="B13064" t="s">
        <v>980</v>
      </c>
      <c r="C13064" t="s">
        <v>986</v>
      </c>
      <c r="E13064" t="s">
        <v>876</v>
      </c>
      <c r="F13064">
        <v>1998</v>
      </c>
      <c r="G13064" t="s">
        <v>940</v>
      </c>
      <c r="H13064">
        <v>0.65077380952381003</v>
      </c>
      <c r="I13064">
        <f>IF(E13064="N2O",H13064*About!$B$96,IF('EPA non-CO2 Data'!E13064="CH4",'EPA non-CO2 Data'!H13064*About!$B$95,1))</f>
        <v>0.72886666666666733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x14ac:dyDescent="0.35">
      <c r="A13065" t="s">
        <v>215</v>
      </c>
      <c r="B13065" t="s">
        <v>980</v>
      </c>
      <c r="C13065" t="s">
        <v>986</v>
      </c>
      <c r="E13065" t="s">
        <v>876</v>
      </c>
      <c r="F13065">
        <v>1999</v>
      </c>
      <c r="G13065" t="s">
        <v>940</v>
      </c>
      <c r="H13065">
        <v>0.50780952380952504</v>
      </c>
      <c r="I13065">
        <f>IF(E13065="N2O",H13065*About!$B$96,IF('EPA non-CO2 Data'!E13065="CH4",'EPA non-CO2 Data'!H13065*About!$B$95,1))</f>
        <v>0.56874666666666807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x14ac:dyDescent="0.35">
      <c r="A13066" t="s">
        <v>215</v>
      </c>
      <c r="B13066" t="s">
        <v>980</v>
      </c>
      <c r="C13066" t="s">
        <v>986</v>
      </c>
      <c r="E13066" t="s">
        <v>876</v>
      </c>
      <c r="F13066">
        <v>2000</v>
      </c>
      <c r="G13066" t="s">
        <v>940</v>
      </c>
      <c r="H13066">
        <v>0.52452380952380995</v>
      </c>
      <c r="I13066">
        <f>IF(E13066="N2O",H13066*About!$B$96,IF('EPA non-CO2 Data'!E13066="CH4",'EPA non-CO2 Data'!H13066*About!$B$95,1))</f>
        <v>0.58746666666666725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x14ac:dyDescent="0.35">
      <c r="A13067" t="s">
        <v>215</v>
      </c>
      <c r="B13067" t="s">
        <v>980</v>
      </c>
      <c r="C13067" t="s">
        <v>986</v>
      </c>
      <c r="E13067" t="s">
        <v>876</v>
      </c>
      <c r="F13067">
        <v>2001</v>
      </c>
      <c r="G13067" t="s">
        <v>940</v>
      </c>
      <c r="H13067">
        <v>0.353619047619047</v>
      </c>
      <c r="I13067">
        <f>IF(E13067="N2O",H13067*About!$B$96,IF('EPA non-CO2 Data'!E13067="CH4",'EPA non-CO2 Data'!H13067*About!$B$95,1))</f>
        <v>0.3960533333333327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x14ac:dyDescent="0.35">
      <c r="A13068" t="s">
        <v>215</v>
      </c>
      <c r="B13068" t="s">
        <v>980</v>
      </c>
      <c r="C13068" t="s">
        <v>986</v>
      </c>
      <c r="E13068" t="s">
        <v>876</v>
      </c>
      <c r="F13068">
        <v>2002</v>
      </c>
      <c r="G13068" t="s">
        <v>940</v>
      </c>
      <c r="H13068">
        <v>0.33335714285714302</v>
      </c>
      <c r="I13068">
        <f>IF(E13068="N2O",H13068*About!$B$96,IF('EPA non-CO2 Data'!E13068="CH4",'EPA non-CO2 Data'!H13068*About!$B$95,1))</f>
        <v>0.37336000000000019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x14ac:dyDescent="0.35">
      <c r="A13069" t="s">
        <v>215</v>
      </c>
      <c r="B13069" t="s">
        <v>980</v>
      </c>
      <c r="C13069" t="s">
        <v>986</v>
      </c>
      <c r="E13069" t="s">
        <v>876</v>
      </c>
      <c r="F13069">
        <v>2003</v>
      </c>
      <c r="G13069" t="s">
        <v>940</v>
      </c>
      <c r="H13069">
        <v>0.38570238095238002</v>
      </c>
      <c r="I13069">
        <f>IF(E13069="N2O",H13069*About!$B$96,IF('EPA non-CO2 Data'!E13069="CH4",'EPA non-CO2 Data'!H13069*About!$B$95,1))</f>
        <v>0.431986666666665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x14ac:dyDescent="0.35">
      <c r="A13070" t="s">
        <v>215</v>
      </c>
      <c r="B13070" t="s">
        <v>980</v>
      </c>
      <c r="C13070" t="s">
        <v>986</v>
      </c>
      <c r="E13070" t="s">
        <v>876</v>
      </c>
      <c r="F13070">
        <v>2004</v>
      </c>
      <c r="G13070" t="s">
        <v>940</v>
      </c>
      <c r="H13070">
        <v>0.40411904761904799</v>
      </c>
      <c r="I13070">
        <f>IF(E13070="N2O",H13070*About!$B$96,IF('EPA non-CO2 Data'!E13070="CH4",'EPA non-CO2 Data'!H13070*About!$B$95,1))</f>
        <v>0.45261333333333381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x14ac:dyDescent="0.35">
      <c r="A13071" t="s">
        <v>215</v>
      </c>
      <c r="B13071" t="s">
        <v>980</v>
      </c>
      <c r="C13071" t="s">
        <v>986</v>
      </c>
      <c r="E13071" t="s">
        <v>876</v>
      </c>
      <c r="F13071">
        <v>2005</v>
      </c>
      <c r="G13071" t="s">
        <v>940</v>
      </c>
      <c r="H13071">
        <v>0.38970238095238002</v>
      </c>
      <c r="I13071">
        <f>IF(E13071="N2O",H13071*About!$B$96,IF('EPA non-CO2 Data'!E13071="CH4",'EPA non-CO2 Data'!H13071*About!$B$95,1))</f>
        <v>0.43646666666666567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x14ac:dyDescent="0.35">
      <c r="A13072" t="s">
        <v>215</v>
      </c>
      <c r="B13072" t="s">
        <v>980</v>
      </c>
      <c r="C13072" t="s">
        <v>986</v>
      </c>
      <c r="E13072" t="s">
        <v>876</v>
      </c>
      <c r="F13072">
        <v>2006</v>
      </c>
      <c r="G13072" t="s">
        <v>940</v>
      </c>
      <c r="H13072">
        <v>0.44361904761904802</v>
      </c>
      <c r="I13072">
        <f>IF(E13072="N2O",H13072*About!$B$96,IF('EPA non-CO2 Data'!E13072="CH4",'EPA non-CO2 Data'!H13072*About!$B$95,1))</f>
        <v>0.4968533333333338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x14ac:dyDescent="0.35">
      <c r="A13073" t="s">
        <v>215</v>
      </c>
      <c r="B13073" t="s">
        <v>980</v>
      </c>
      <c r="C13073" t="s">
        <v>986</v>
      </c>
      <c r="E13073" t="s">
        <v>876</v>
      </c>
      <c r="F13073">
        <v>2007</v>
      </c>
      <c r="G13073" t="s">
        <v>940</v>
      </c>
      <c r="H13073">
        <v>0.441928571428573</v>
      </c>
      <c r="I13073">
        <f>IF(E13073="N2O",H13073*About!$B$96,IF('EPA non-CO2 Data'!E13073="CH4",'EPA non-CO2 Data'!H13073*About!$B$95,1))</f>
        <v>0.49496000000000179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x14ac:dyDescent="0.35">
      <c r="A13074" t="s">
        <v>215</v>
      </c>
      <c r="B13074" t="s">
        <v>980</v>
      </c>
      <c r="C13074" t="s">
        <v>986</v>
      </c>
      <c r="E13074" t="s">
        <v>876</v>
      </c>
      <c r="F13074">
        <v>2008</v>
      </c>
      <c r="G13074" t="s">
        <v>940</v>
      </c>
      <c r="H13074">
        <v>0.313928571428572</v>
      </c>
      <c r="I13074">
        <f>IF(E13074="N2O",H13074*About!$B$96,IF('EPA non-CO2 Data'!E13074="CH4",'EPA non-CO2 Data'!H13074*About!$B$95,1))</f>
        <v>0.35160000000000069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x14ac:dyDescent="0.35">
      <c r="A13075" t="s">
        <v>215</v>
      </c>
      <c r="B13075" t="s">
        <v>980</v>
      </c>
      <c r="C13075" t="s">
        <v>986</v>
      </c>
      <c r="E13075" t="s">
        <v>876</v>
      </c>
      <c r="F13075">
        <v>2009</v>
      </c>
      <c r="G13075" t="s">
        <v>940</v>
      </c>
      <c r="H13075">
        <v>0.36739285714285802</v>
      </c>
      <c r="I13075">
        <f>IF(E13075="N2O",H13075*About!$B$96,IF('EPA non-CO2 Data'!E13075="CH4",'EPA non-CO2 Data'!H13075*About!$B$95,1))</f>
        <v>0.41148000000000101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x14ac:dyDescent="0.35">
      <c r="A13076" t="s">
        <v>215</v>
      </c>
      <c r="B13076" t="s">
        <v>980</v>
      </c>
      <c r="C13076" t="s">
        <v>986</v>
      </c>
      <c r="E13076" t="s">
        <v>876</v>
      </c>
      <c r="F13076">
        <v>2010</v>
      </c>
      <c r="G13076" t="s">
        <v>940</v>
      </c>
      <c r="H13076">
        <v>0.30545238095237998</v>
      </c>
      <c r="I13076">
        <f>IF(E13076="N2O",H13076*About!$B$96,IF('EPA non-CO2 Data'!E13076="CH4",'EPA non-CO2 Data'!H13076*About!$B$95,1))</f>
        <v>0.34210666666666562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x14ac:dyDescent="0.35">
      <c r="A13077" t="s">
        <v>215</v>
      </c>
      <c r="B13077" t="s">
        <v>980</v>
      </c>
      <c r="C13077" t="s">
        <v>986</v>
      </c>
      <c r="E13077" t="s">
        <v>876</v>
      </c>
      <c r="F13077">
        <v>2011</v>
      </c>
      <c r="G13077" t="s">
        <v>940</v>
      </c>
      <c r="H13077">
        <v>0.22710714285714301</v>
      </c>
      <c r="I13077">
        <f>IF(E13077="N2O",H13077*About!$B$96,IF('EPA non-CO2 Data'!E13077="CH4",'EPA non-CO2 Data'!H13077*About!$B$95,1))</f>
        <v>0.2543600000000002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x14ac:dyDescent="0.35">
      <c r="A13078" t="s">
        <v>215</v>
      </c>
      <c r="B13078" t="s">
        <v>980</v>
      </c>
      <c r="C13078" t="s">
        <v>986</v>
      </c>
      <c r="E13078" t="s">
        <v>876</v>
      </c>
      <c r="F13078">
        <v>2012</v>
      </c>
      <c r="G13078" t="s">
        <v>940</v>
      </c>
      <c r="H13078">
        <v>0.203119047619048</v>
      </c>
      <c r="I13078">
        <f>IF(E13078="N2O",H13078*About!$B$96,IF('EPA non-CO2 Data'!E13078="CH4",'EPA non-CO2 Data'!H13078*About!$B$95,1))</f>
        <v>0.227493333333333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x14ac:dyDescent="0.35">
      <c r="A13079" t="s">
        <v>215</v>
      </c>
      <c r="B13079" t="s">
        <v>980</v>
      </c>
      <c r="C13079" t="s">
        <v>986</v>
      </c>
      <c r="E13079" t="s">
        <v>876</v>
      </c>
      <c r="F13079">
        <v>2013</v>
      </c>
      <c r="G13079" t="s">
        <v>940</v>
      </c>
      <c r="H13079">
        <v>0.19385714285714301</v>
      </c>
      <c r="I13079">
        <f>IF(E13079="N2O",H13079*About!$B$96,IF('EPA non-CO2 Data'!E13079="CH4",'EPA non-CO2 Data'!H13079*About!$B$95,1))</f>
        <v>0.21712000000000017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x14ac:dyDescent="0.35">
      <c r="A13080" t="s">
        <v>215</v>
      </c>
      <c r="B13080" t="s">
        <v>980</v>
      </c>
      <c r="C13080" t="s">
        <v>986</v>
      </c>
      <c r="E13080" t="s">
        <v>876</v>
      </c>
      <c r="F13080">
        <v>2014</v>
      </c>
      <c r="G13080" t="s">
        <v>940</v>
      </c>
      <c r="H13080">
        <v>0.19292888021920901</v>
      </c>
      <c r="I13080">
        <f>IF(E13080="N2O",H13080*About!$B$96,IF('EPA non-CO2 Data'!E13080="CH4",'EPA non-CO2 Data'!H13080*About!$B$95,1))</f>
        <v>0.21608034584551411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x14ac:dyDescent="0.35">
      <c r="A13081" t="s">
        <v>215</v>
      </c>
      <c r="B13081" t="s">
        <v>980</v>
      </c>
      <c r="C13081" t="s">
        <v>986</v>
      </c>
      <c r="E13081" t="s">
        <v>876</v>
      </c>
      <c r="F13081">
        <v>2015</v>
      </c>
      <c r="G13081" t="s">
        <v>940</v>
      </c>
      <c r="H13081">
        <v>0.19200061758127501</v>
      </c>
      <c r="I13081">
        <f>IF(E13081="N2O",H13081*About!$B$96,IF('EPA non-CO2 Data'!E13081="CH4",'EPA non-CO2 Data'!H13081*About!$B$95,1))</f>
        <v>0.21504069169102805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x14ac:dyDescent="0.35">
      <c r="A13082" t="s">
        <v>215</v>
      </c>
      <c r="B13082" t="s">
        <v>980</v>
      </c>
      <c r="C13082" t="s">
        <v>986</v>
      </c>
      <c r="E13082" t="s">
        <v>876</v>
      </c>
      <c r="F13082">
        <v>2016</v>
      </c>
      <c r="G13082" t="s">
        <v>940</v>
      </c>
      <c r="H13082">
        <v>0.19234037808228399</v>
      </c>
      <c r="I13082">
        <f>IF(E13082="N2O",H13082*About!$B$96,IF('EPA non-CO2 Data'!E13082="CH4",'EPA non-CO2 Data'!H13082*About!$B$95,1))</f>
        <v>0.2154212234521580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x14ac:dyDescent="0.35">
      <c r="A13083" t="s">
        <v>215</v>
      </c>
      <c r="B13083" t="s">
        <v>980</v>
      </c>
      <c r="C13083" t="s">
        <v>986</v>
      </c>
      <c r="E13083" t="s">
        <v>876</v>
      </c>
      <c r="F13083">
        <v>2017</v>
      </c>
      <c r="G13083" t="s">
        <v>940</v>
      </c>
      <c r="H13083">
        <v>0.192680138583293</v>
      </c>
      <c r="I13083">
        <f>IF(E13083="N2O",H13083*About!$B$96,IF('EPA non-CO2 Data'!E13083="CH4",'EPA non-CO2 Data'!H13083*About!$B$95,1))</f>
        <v>0.21580175521328818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x14ac:dyDescent="0.35">
      <c r="A13084" t="s">
        <v>215</v>
      </c>
      <c r="B13084" t="s">
        <v>980</v>
      </c>
      <c r="C13084" t="s">
        <v>986</v>
      </c>
      <c r="E13084" t="s">
        <v>876</v>
      </c>
      <c r="F13084">
        <v>2018</v>
      </c>
      <c r="G13084" t="s">
        <v>940</v>
      </c>
      <c r="H13084">
        <v>0.193019899084302</v>
      </c>
      <c r="I13084">
        <f>IF(E13084="N2O",H13084*About!$B$96,IF('EPA non-CO2 Data'!E13084="CH4",'EPA non-CO2 Data'!H13084*About!$B$95,1))</f>
        <v>0.21618228697441827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x14ac:dyDescent="0.35">
      <c r="A13085" t="s">
        <v>215</v>
      </c>
      <c r="B13085" t="s">
        <v>980</v>
      </c>
      <c r="C13085" t="s">
        <v>986</v>
      </c>
      <c r="E13085" t="s">
        <v>876</v>
      </c>
      <c r="F13085">
        <v>2019</v>
      </c>
      <c r="G13085" t="s">
        <v>940</v>
      </c>
      <c r="H13085">
        <v>0.19335965958531201</v>
      </c>
      <c r="I13085">
        <f>IF(E13085="N2O",H13085*About!$B$96,IF('EPA non-CO2 Data'!E13085="CH4",'EPA non-CO2 Data'!H13085*About!$B$95,1))</f>
        <v>0.2165628187355494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x14ac:dyDescent="0.35">
      <c r="A13086" t="s">
        <v>215</v>
      </c>
      <c r="B13086" t="s">
        <v>980</v>
      </c>
      <c r="C13086" t="s">
        <v>986</v>
      </c>
      <c r="E13086" t="s">
        <v>876</v>
      </c>
      <c r="F13086">
        <v>2020</v>
      </c>
      <c r="G13086" t="s">
        <v>940</v>
      </c>
      <c r="H13086">
        <v>0.19369942008632099</v>
      </c>
      <c r="I13086">
        <f>IF(E13086="N2O",H13086*About!$B$96,IF('EPA non-CO2 Data'!E13086="CH4",'EPA non-CO2 Data'!H13086*About!$B$95,1))</f>
        <v>0.21694335049667954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x14ac:dyDescent="0.35">
      <c r="A13087" t="s">
        <v>215</v>
      </c>
      <c r="B13087" t="s">
        <v>980</v>
      </c>
      <c r="C13087" t="s">
        <v>986</v>
      </c>
      <c r="E13087" t="s">
        <v>876</v>
      </c>
      <c r="F13087">
        <v>2021</v>
      </c>
      <c r="G13087" t="s">
        <v>940</v>
      </c>
      <c r="H13087">
        <v>0.193923146538444</v>
      </c>
      <c r="I13087">
        <f>IF(E13087="N2O",H13087*About!$B$96,IF('EPA non-CO2 Data'!E13087="CH4",'EPA non-CO2 Data'!H13087*About!$B$95,1))</f>
        <v>0.2171939241230573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x14ac:dyDescent="0.35">
      <c r="A13088" t="s">
        <v>215</v>
      </c>
      <c r="B13088" t="s">
        <v>980</v>
      </c>
      <c r="C13088" t="s">
        <v>986</v>
      </c>
      <c r="E13088" t="s">
        <v>876</v>
      </c>
      <c r="F13088">
        <v>2022</v>
      </c>
      <c r="G13088" t="s">
        <v>940</v>
      </c>
      <c r="H13088">
        <v>0.19414687299056699</v>
      </c>
      <c r="I13088">
        <f>IF(E13088="N2O",H13088*About!$B$96,IF('EPA non-CO2 Data'!E13088="CH4",'EPA non-CO2 Data'!H13088*About!$B$95,1))</f>
        <v>0.21744449774943506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x14ac:dyDescent="0.35">
      <c r="A13089" t="s">
        <v>215</v>
      </c>
      <c r="B13089" t="s">
        <v>980</v>
      </c>
      <c r="C13089" t="s">
        <v>986</v>
      </c>
      <c r="E13089" t="s">
        <v>876</v>
      </c>
      <c r="F13089">
        <v>2023</v>
      </c>
      <c r="G13089" t="s">
        <v>940</v>
      </c>
      <c r="H13089">
        <v>0.194370599442689</v>
      </c>
      <c r="I13089">
        <f>IF(E13089="N2O",H13089*About!$B$96,IF('EPA non-CO2 Data'!E13089="CH4",'EPA non-CO2 Data'!H13089*About!$B$95,1))</f>
        <v>0.21769507137581171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x14ac:dyDescent="0.35">
      <c r="A13090" t="s">
        <v>215</v>
      </c>
      <c r="B13090" t="s">
        <v>980</v>
      </c>
      <c r="C13090" t="s">
        <v>986</v>
      </c>
      <c r="E13090" t="s">
        <v>876</v>
      </c>
      <c r="F13090">
        <v>2024</v>
      </c>
      <c r="G13090" t="s">
        <v>940</v>
      </c>
      <c r="H13090">
        <v>0.19459432589481199</v>
      </c>
      <c r="I13090">
        <f>IF(E13090="N2O",H13090*About!$B$96,IF('EPA non-CO2 Data'!E13090="CH4",'EPA non-CO2 Data'!H13090*About!$B$95,1))</f>
        <v>0.21794564500218944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x14ac:dyDescent="0.35">
      <c r="A13091" t="s">
        <v>215</v>
      </c>
      <c r="B13091" t="s">
        <v>980</v>
      </c>
      <c r="C13091" t="s">
        <v>986</v>
      </c>
      <c r="E13091" t="s">
        <v>876</v>
      </c>
      <c r="F13091">
        <v>2025</v>
      </c>
      <c r="G13091" t="s">
        <v>940</v>
      </c>
      <c r="H13091">
        <v>0.194818052346935</v>
      </c>
      <c r="I13091">
        <f>IF(E13091="N2O",H13091*About!$B$96,IF('EPA non-CO2 Data'!E13091="CH4",'EPA non-CO2 Data'!H13091*About!$B$95,1))</f>
        <v>0.21819621862856722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x14ac:dyDescent="0.35">
      <c r="A13092" t="s">
        <v>215</v>
      </c>
      <c r="B13092" t="s">
        <v>980</v>
      </c>
      <c r="C13092" t="s">
        <v>986</v>
      </c>
      <c r="E13092" t="s">
        <v>876</v>
      </c>
      <c r="F13092">
        <v>2026</v>
      </c>
      <c r="G13092" t="s">
        <v>940</v>
      </c>
      <c r="H13092">
        <v>0.19507178373683801</v>
      </c>
      <c r="I13092">
        <f>IF(E13092="N2O",H13092*About!$B$96,IF('EPA non-CO2 Data'!E13092="CH4",'EPA non-CO2 Data'!H13092*About!$B$95,1))</f>
        <v>0.2184803977852586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x14ac:dyDescent="0.35">
      <c r="A13093" t="s">
        <v>215</v>
      </c>
      <c r="B13093" t="s">
        <v>980</v>
      </c>
      <c r="C13093" t="s">
        <v>986</v>
      </c>
      <c r="E13093" t="s">
        <v>876</v>
      </c>
      <c r="F13093">
        <v>2027</v>
      </c>
      <c r="G13093" t="s">
        <v>940</v>
      </c>
      <c r="H13093">
        <v>0.19532551512674001</v>
      </c>
      <c r="I13093">
        <f>IF(E13093="N2O",H13093*About!$B$96,IF('EPA non-CO2 Data'!E13093="CH4",'EPA non-CO2 Data'!H13093*About!$B$95,1))</f>
        <v>0.21876457694194884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x14ac:dyDescent="0.35">
      <c r="A13094" t="s">
        <v>215</v>
      </c>
      <c r="B13094" t="s">
        <v>980</v>
      </c>
      <c r="C13094" t="s">
        <v>986</v>
      </c>
      <c r="E13094" t="s">
        <v>876</v>
      </c>
      <c r="F13094">
        <v>2028</v>
      </c>
      <c r="G13094" t="s">
        <v>940</v>
      </c>
      <c r="H13094">
        <v>0.19557924651664299</v>
      </c>
      <c r="I13094">
        <f>IF(E13094="N2O",H13094*About!$B$96,IF('EPA non-CO2 Data'!E13094="CH4",'EPA non-CO2 Data'!H13094*About!$B$95,1))</f>
        <v>0.21904875609864016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x14ac:dyDescent="0.35">
      <c r="A13095" t="s">
        <v>215</v>
      </c>
      <c r="B13095" t="s">
        <v>980</v>
      </c>
      <c r="C13095" t="s">
        <v>986</v>
      </c>
      <c r="E13095" t="s">
        <v>876</v>
      </c>
      <c r="F13095">
        <v>2029</v>
      </c>
      <c r="G13095" t="s">
        <v>940</v>
      </c>
      <c r="H13095">
        <v>0.195832977906546</v>
      </c>
      <c r="I13095">
        <f>IF(E13095="N2O",H13095*About!$B$96,IF('EPA non-CO2 Data'!E13095="CH4",'EPA non-CO2 Data'!H13095*About!$B$95,1))</f>
        <v>0.21933293525533154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x14ac:dyDescent="0.35">
      <c r="A13096" t="s">
        <v>215</v>
      </c>
      <c r="B13096" t="s">
        <v>980</v>
      </c>
      <c r="C13096" t="s">
        <v>986</v>
      </c>
      <c r="E13096" t="s">
        <v>876</v>
      </c>
      <c r="F13096">
        <v>2030</v>
      </c>
      <c r="G13096" t="s">
        <v>940</v>
      </c>
      <c r="H13096">
        <v>0.196086709296448</v>
      </c>
      <c r="I13096">
        <f>IF(E13096="N2O",H13096*About!$B$96,IF('EPA non-CO2 Data'!E13096="CH4",'EPA non-CO2 Data'!H13096*About!$B$95,1))</f>
        <v>0.21961711441202178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x14ac:dyDescent="0.35">
      <c r="A13097" t="s">
        <v>215</v>
      </c>
      <c r="B13097" t="s">
        <v>980</v>
      </c>
      <c r="C13097" t="s">
        <v>986</v>
      </c>
      <c r="E13097" t="s">
        <v>876</v>
      </c>
      <c r="F13097">
        <v>2031</v>
      </c>
      <c r="G13097" t="s">
        <v>940</v>
      </c>
      <c r="H13097">
        <v>0.1965258093926</v>
      </c>
      <c r="I13097">
        <f>IF(E13097="N2O",H13097*About!$B$96,IF('EPA non-CO2 Data'!E13097="CH4",'EPA non-CO2 Data'!H13097*About!$B$95,1))</f>
        <v>0.22010890651971202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x14ac:dyDescent="0.35">
      <c r="A13098" t="s">
        <v>215</v>
      </c>
      <c r="B13098" t="s">
        <v>980</v>
      </c>
      <c r="C13098" t="s">
        <v>986</v>
      </c>
      <c r="E13098" t="s">
        <v>876</v>
      </c>
      <c r="F13098">
        <v>2032</v>
      </c>
      <c r="G13098" t="s">
        <v>940</v>
      </c>
      <c r="H13098">
        <v>0.196964909488752</v>
      </c>
      <c r="I13098">
        <f>IF(E13098="N2O",H13098*About!$B$96,IF('EPA non-CO2 Data'!E13098="CH4",'EPA non-CO2 Data'!H13098*About!$B$95,1))</f>
        <v>0.22060069862740225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x14ac:dyDescent="0.35">
      <c r="A13099" t="s">
        <v>215</v>
      </c>
      <c r="B13099" t="s">
        <v>980</v>
      </c>
      <c r="C13099" t="s">
        <v>986</v>
      </c>
      <c r="E13099" t="s">
        <v>876</v>
      </c>
      <c r="F13099">
        <v>2033</v>
      </c>
      <c r="G13099" t="s">
        <v>940</v>
      </c>
      <c r="H13099">
        <v>0.19740400958490401</v>
      </c>
      <c r="I13099">
        <f>IF(E13099="N2O",H13099*About!$B$96,IF('EPA non-CO2 Data'!E13099="CH4",'EPA non-CO2 Data'!H13099*About!$B$95,1))</f>
        <v>0.2210924907350925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x14ac:dyDescent="0.35">
      <c r="A13100" t="s">
        <v>215</v>
      </c>
      <c r="B13100" t="s">
        <v>980</v>
      </c>
      <c r="C13100" t="s">
        <v>986</v>
      </c>
      <c r="E13100" t="s">
        <v>876</v>
      </c>
      <c r="F13100">
        <v>2034</v>
      </c>
      <c r="G13100" t="s">
        <v>940</v>
      </c>
      <c r="H13100">
        <v>0.19784310968105601</v>
      </c>
      <c r="I13100">
        <f>IF(E13100="N2O",H13100*About!$B$96,IF('EPA non-CO2 Data'!E13100="CH4",'EPA non-CO2 Data'!H13100*About!$B$95,1))</f>
        <v>0.22158428284278275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x14ac:dyDescent="0.35">
      <c r="A13101" t="s">
        <v>215</v>
      </c>
      <c r="B13101" t="s">
        <v>980</v>
      </c>
      <c r="C13101" t="s">
        <v>986</v>
      </c>
      <c r="E13101" t="s">
        <v>876</v>
      </c>
      <c r="F13101">
        <v>2035</v>
      </c>
      <c r="G13101" t="s">
        <v>940</v>
      </c>
      <c r="H13101">
        <v>0.19828220977720801</v>
      </c>
      <c r="I13101">
        <f>IF(E13101="N2O",H13101*About!$B$96,IF('EPA non-CO2 Data'!E13101="CH4",'EPA non-CO2 Data'!H13101*About!$B$95,1))</f>
        <v>0.22207607495047299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x14ac:dyDescent="0.35">
      <c r="A13102" t="s">
        <v>215</v>
      </c>
      <c r="B13102" t="s">
        <v>980</v>
      </c>
      <c r="C13102" t="s">
        <v>986</v>
      </c>
      <c r="E13102" t="s">
        <v>876</v>
      </c>
      <c r="F13102">
        <v>2036</v>
      </c>
      <c r="G13102" t="s">
        <v>940</v>
      </c>
      <c r="H13102">
        <v>0.198539125246112</v>
      </c>
      <c r="I13102">
        <f>IF(E13102="N2O",H13102*About!$B$96,IF('EPA non-CO2 Data'!E13102="CH4",'EPA non-CO2 Data'!H13102*About!$B$95,1))</f>
        <v>0.22236382027564547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x14ac:dyDescent="0.35">
      <c r="A13103" t="s">
        <v>215</v>
      </c>
      <c r="B13103" t="s">
        <v>980</v>
      </c>
      <c r="C13103" t="s">
        <v>986</v>
      </c>
      <c r="E13103" t="s">
        <v>876</v>
      </c>
      <c r="F13103">
        <v>2037</v>
      </c>
      <c r="G13103" t="s">
        <v>940</v>
      </c>
      <c r="H13103">
        <v>0.198796040715016</v>
      </c>
      <c r="I13103">
        <f>IF(E13103="N2O",H13103*About!$B$96,IF('EPA non-CO2 Data'!E13103="CH4",'EPA non-CO2 Data'!H13103*About!$B$95,1))</f>
        <v>0.22265156560081795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x14ac:dyDescent="0.35">
      <c r="A13104" t="s">
        <v>215</v>
      </c>
      <c r="B13104" t="s">
        <v>980</v>
      </c>
      <c r="C13104" t="s">
        <v>986</v>
      </c>
      <c r="E13104" t="s">
        <v>876</v>
      </c>
      <c r="F13104">
        <v>2038</v>
      </c>
      <c r="G13104" t="s">
        <v>940</v>
      </c>
      <c r="H13104">
        <v>0.19905295618391899</v>
      </c>
      <c r="I13104">
        <f>IF(E13104="N2O",H13104*About!$B$96,IF('EPA non-CO2 Data'!E13104="CH4",'EPA non-CO2 Data'!H13104*About!$B$95,1))</f>
        <v>0.22293931092598929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x14ac:dyDescent="0.35">
      <c r="A13105" t="s">
        <v>215</v>
      </c>
      <c r="B13105" t="s">
        <v>980</v>
      </c>
      <c r="C13105" t="s">
        <v>986</v>
      </c>
      <c r="E13105" t="s">
        <v>876</v>
      </c>
      <c r="F13105">
        <v>2039</v>
      </c>
      <c r="G13105" t="s">
        <v>940</v>
      </c>
      <c r="H13105">
        <v>0.19930987165282299</v>
      </c>
      <c r="I13105">
        <f>IF(E13105="N2O",H13105*About!$B$96,IF('EPA non-CO2 Data'!E13105="CH4",'EPA non-CO2 Data'!H13105*About!$B$95,1))</f>
        <v>0.22322705625116177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x14ac:dyDescent="0.35">
      <c r="A13106" t="s">
        <v>215</v>
      </c>
      <c r="B13106" t="s">
        <v>980</v>
      </c>
      <c r="C13106" t="s">
        <v>986</v>
      </c>
      <c r="E13106" t="s">
        <v>876</v>
      </c>
      <c r="F13106">
        <v>2040</v>
      </c>
      <c r="G13106" t="s">
        <v>940</v>
      </c>
      <c r="H13106">
        <v>0.19956678712172601</v>
      </c>
      <c r="I13106">
        <f>IF(E13106="N2O",H13106*About!$B$96,IF('EPA non-CO2 Data'!E13106="CH4",'EPA non-CO2 Data'!H13106*About!$B$95,1))</f>
        <v>0.22351480157633316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x14ac:dyDescent="0.35">
      <c r="A13107" t="s">
        <v>215</v>
      </c>
      <c r="B13107" t="s">
        <v>980</v>
      </c>
      <c r="C13107" t="s">
        <v>986</v>
      </c>
      <c r="E13107" t="s">
        <v>876</v>
      </c>
      <c r="F13107">
        <v>2041</v>
      </c>
      <c r="G13107" t="s">
        <v>940</v>
      </c>
      <c r="H13107">
        <v>0.19969382366569699</v>
      </c>
      <c r="I13107">
        <f>IF(E13107="N2O",H13107*About!$B$96,IF('EPA non-CO2 Data'!E13107="CH4",'EPA non-CO2 Data'!H13107*About!$B$95,1))</f>
        <v>0.22365708250558064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x14ac:dyDescent="0.35">
      <c r="A13108" t="s">
        <v>215</v>
      </c>
      <c r="B13108" t="s">
        <v>980</v>
      </c>
      <c r="C13108" t="s">
        <v>986</v>
      </c>
      <c r="E13108" t="s">
        <v>876</v>
      </c>
      <c r="F13108">
        <v>2042</v>
      </c>
      <c r="G13108" t="s">
        <v>940</v>
      </c>
      <c r="H13108">
        <v>0.19982086020966799</v>
      </c>
      <c r="I13108">
        <f>IF(E13108="N2O",H13108*About!$B$96,IF('EPA non-CO2 Data'!E13108="CH4",'EPA non-CO2 Data'!H13108*About!$B$95,1))</f>
        <v>0.22379936343482817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x14ac:dyDescent="0.35">
      <c r="A13109" t="s">
        <v>215</v>
      </c>
      <c r="B13109" t="s">
        <v>980</v>
      </c>
      <c r="C13109" t="s">
        <v>986</v>
      </c>
      <c r="E13109" t="s">
        <v>876</v>
      </c>
      <c r="F13109">
        <v>2043</v>
      </c>
      <c r="G13109" t="s">
        <v>940</v>
      </c>
      <c r="H13109">
        <v>0.199947896753639</v>
      </c>
      <c r="I13109">
        <f>IF(E13109="N2O",H13109*About!$B$96,IF('EPA non-CO2 Data'!E13109="CH4",'EPA non-CO2 Data'!H13109*About!$B$95,1))</f>
        <v>0.22394164436407571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x14ac:dyDescent="0.35">
      <c r="A13110" t="s">
        <v>215</v>
      </c>
      <c r="B13110" t="s">
        <v>980</v>
      </c>
      <c r="C13110" t="s">
        <v>986</v>
      </c>
      <c r="E13110" t="s">
        <v>876</v>
      </c>
      <c r="F13110">
        <v>2044</v>
      </c>
      <c r="G13110" t="s">
        <v>940</v>
      </c>
      <c r="H13110">
        <v>0.200074933297609</v>
      </c>
      <c r="I13110">
        <f>IF(E13110="N2O",H13110*About!$B$96,IF('EPA non-CO2 Data'!E13110="CH4",'EPA non-CO2 Data'!H13110*About!$B$95,1))</f>
        <v>0.22408392529332211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x14ac:dyDescent="0.35">
      <c r="A13111" t="s">
        <v>215</v>
      </c>
      <c r="B13111" t="s">
        <v>980</v>
      </c>
      <c r="C13111" t="s">
        <v>986</v>
      </c>
      <c r="E13111" t="s">
        <v>876</v>
      </c>
      <c r="F13111">
        <v>2045</v>
      </c>
      <c r="G13111" t="s">
        <v>940</v>
      </c>
      <c r="H13111">
        <v>0.20020196984158001</v>
      </c>
      <c r="I13111">
        <f>IF(E13111="N2O",H13111*About!$B$96,IF('EPA non-CO2 Data'!E13111="CH4",'EPA non-CO2 Data'!H13111*About!$B$95,1))</f>
        <v>0.22422620622256964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x14ac:dyDescent="0.35">
      <c r="A13112" t="s">
        <v>215</v>
      </c>
      <c r="B13112" t="s">
        <v>980</v>
      </c>
      <c r="C13112" t="s">
        <v>986</v>
      </c>
      <c r="E13112" t="s">
        <v>876</v>
      </c>
      <c r="F13112">
        <v>2046</v>
      </c>
      <c r="G13112" t="s">
        <v>940</v>
      </c>
      <c r="H13112">
        <v>0.20021360409311101</v>
      </c>
      <c r="I13112">
        <f>IF(E13112="N2O",H13112*About!$B$96,IF('EPA non-CO2 Data'!E13112="CH4",'EPA non-CO2 Data'!H13112*About!$B$95,1))</f>
        <v>0.2242392365842843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x14ac:dyDescent="0.35">
      <c r="A13113" t="s">
        <v>215</v>
      </c>
      <c r="B13113" t="s">
        <v>980</v>
      </c>
      <c r="C13113" t="s">
        <v>986</v>
      </c>
      <c r="E13113" t="s">
        <v>876</v>
      </c>
      <c r="F13113">
        <v>2047</v>
      </c>
      <c r="G13113" t="s">
        <v>940</v>
      </c>
      <c r="H13113">
        <v>0.20022523834464201</v>
      </c>
      <c r="I13113">
        <f>IF(E13113="N2O",H13113*About!$B$96,IF('EPA non-CO2 Data'!E13113="CH4",'EPA non-CO2 Data'!H13113*About!$B$95,1))</f>
        <v>0.22425226694599906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x14ac:dyDescent="0.35">
      <c r="A13114" t="s">
        <v>215</v>
      </c>
      <c r="B13114" t="s">
        <v>980</v>
      </c>
      <c r="C13114" t="s">
        <v>986</v>
      </c>
      <c r="E13114" t="s">
        <v>876</v>
      </c>
      <c r="F13114">
        <v>2048</v>
      </c>
      <c r="G13114" t="s">
        <v>940</v>
      </c>
      <c r="H13114">
        <v>0.20023687259617301</v>
      </c>
      <c r="I13114">
        <f>IF(E13114="N2O",H13114*About!$B$96,IF('EPA non-CO2 Data'!E13114="CH4",'EPA non-CO2 Data'!H13114*About!$B$95,1))</f>
        <v>0.2242652973077138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x14ac:dyDescent="0.35">
      <c r="A13115" t="s">
        <v>215</v>
      </c>
      <c r="B13115" t="s">
        <v>980</v>
      </c>
      <c r="C13115" t="s">
        <v>986</v>
      </c>
      <c r="E13115" t="s">
        <v>876</v>
      </c>
      <c r="F13115">
        <v>2049</v>
      </c>
      <c r="G13115" t="s">
        <v>940</v>
      </c>
      <c r="H13115">
        <v>0.20024850684770401</v>
      </c>
      <c r="I13115">
        <f>IF(E13115="N2O",H13115*About!$B$96,IF('EPA non-CO2 Data'!E13115="CH4",'EPA non-CO2 Data'!H13115*About!$B$95,1))</f>
        <v>0.22427832766942851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x14ac:dyDescent="0.35">
      <c r="A13116" t="s">
        <v>215</v>
      </c>
      <c r="B13116" t="s">
        <v>980</v>
      </c>
      <c r="C13116" t="s">
        <v>986</v>
      </c>
      <c r="E13116" t="s">
        <v>876</v>
      </c>
      <c r="F13116">
        <v>2050</v>
      </c>
      <c r="G13116" t="s">
        <v>940</v>
      </c>
      <c r="H13116">
        <v>0.20026014109923501</v>
      </c>
      <c r="I13116">
        <f>IF(E13116="N2O",H13116*About!$B$96,IF('EPA non-CO2 Data'!E13116="CH4",'EPA non-CO2 Data'!H13116*About!$B$95,1))</f>
        <v>0.22429135803114322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x14ac:dyDescent="0.35">
      <c r="A13117" t="s">
        <v>215</v>
      </c>
      <c r="B13117" t="s">
        <v>943</v>
      </c>
      <c r="C13117" t="s">
        <v>987</v>
      </c>
      <c r="D13117" t="s">
        <v>988</v>
      </c>
      <c r="E13117" t="s">
        <v>876</v>
      </c>
      <c r="F13117">
        <v>1990</v>
      </c>
      <c r="G13117" t="s">
        <v>940</v>
      </c>
      <c r="H13117">
        <v>0</v>
      </c>
      <c r="I13117">
        <f>IF(E13117="N2O",H13117*About!$B$96,IF('EPA non-CO2 Data'!E13117="CH4",'EPA non-CO2 Data'!H13117*About!$B$95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x14ac:dyDescent="0.35">
      <c r="A13118" t="s">
        <v>215</v>
      </c>
      <c r="B13118" t="s">
        <v>943</v>
      </c>
      <c r="C13118" t="s">
        <v>987</v>
      </c>
      <c r="D13118" t="s">
        <v>988</v>
      </c>
      <c r="E13118" t="s">
        <v>876</v>
      </c>
      <c r="F13118">
        <v>1990</v>
      </c>
      <c r="G13118" t="s">
        <v>940</v>
      </c>
      <c r="H13118">
        <v>2.40309064954103</v>
      </c>
      <c r="I13118">
        <f>IF(E13118="N2O",H13118*About!$B$96,IF('EPA non-CO2 Data'!E13118="CH4",'EPA non-CO2 Data'!H13118*About!$B$95,1))</f>
        <v>2.6914615274859539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x14ac:dyDescent="0.35">
      <c r="A13119" t="s">
        <v>215</v>
      </c>
      <c r="B13119" t="s">
        <v>943</v>
      </c>
      <c r="C13119" t="s">
        <v>987</v>
      </c>
      <c r="D13119" t="s">
        <v>988</v>
      </c>
      <c r="E13119" t="s">
        <v>876</v>
      </c>
      <c r="F13119">
        <v>1991</v>
      </c>
      <c r="G13119" t="s">
        <v>940</v>
      </c>
      <c r="H13119">
        <v>0</v>
      </c>
      <c r="I13119">
        <f>IF(E13119="N2O",H13119*About!$B$96,IF('EPA non-CO2 Data'!E13119="CH4",'EPA non-CO2 Data'!H13119*About!$B$95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x14ac:dyDescent="0.35">
      <c r="A13120" t="s">
        <v>215</v>
      </c>
      <c r="B13120" t="s">
        <v>943</v>
      </c>
      <c r="C13120" t="s">
        <v>987</v>
      </c>
      <c r="D13120" t="s">
        <v>988</v>
      </c>
      <c r="E13120" t="s">
        <v>876</v>
      </c>
      <c r="F13120">
        <v>1991</v>
      </c>
      <c r="G13120" t="s">
        <v>940</v>
      </c>
      <c r="H13120">
        <v>2.42923659486268</v>
      </c>
      <c r="I13120">
        <f>IF(E13120="N2O",H13120*About!$B$96,IF('EPA non-CO2 Data'!E13120="CH4",'EPA non-CO2 Data'!H13120*About!$B$95,1))</f>
        <v>2.7207449862462019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x14ac:dyDescent="0.35">
      <c r="A13121" t="s">
        <v>215</v>
      </c>
      <c r="B13121" t="s">
        <v>943</v>
      </c>
      <c r="C13121" t="s">
        <v>987</v>
      </c>
      <c r="D13121" t="s">
        <v>988</v>
      </c>
      <c r="E13121" t="s">
        <v>876</v>
      </c>
      <c r="F13121">
        <v>1992</v>
      </c>
      <c r="G13121" t="s">
        <v>940</v>
      </c>
      <c r="H13121">
        <v>0</v>
      </c>
      <c r="I13121">
        <f>IF(E13121="N2O",H13121*About!$B$96,IF('EPA non-CO2 Data'!E13121="CH4",'EPA non-CO2 Data'!H13121*About!$B$95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x14ac:dyDescent="0.35">
      <c r="A13122" t="s">
        <v>215</v>
      </c>
      <c r="B13122" t="s">
        <v>943</v>
      </c>
      <c r="C13122" t="s">
        <v>987</v>
      </c>
      <c r="D13122" t="s">
        <v>988</v>
      </c>
      <c r="E13122" t="s">
        <v>876</v>
      </c>
      <c r="F13122">
        <v>1992</v>
      </c>
      <c r="G13122" t="s">
        <v>940</v>
      </c>
      <c r="H13122">
        <v>2.4553825401843201</v>
      </c>
      <c r="I13122">
        <f>IF(E13122="N2O",H13122*About!$B$96,IF('EPA non-CO2 Data'!E13122="CH4",'EPA non-CO2 Data'!H13122*About!$B$95,1))</f>
        <v>2.7500284450064387</v>
      </c>
      <c r="J13122" t="str">
        <f>VLOOKUP(CONCATENATE(B13122,C13122,D13122),'EPA Source to Industry Map'!$D$2:$E$35,2,FALSE)</f>
        <v>non-industry</v>
      </c>
      <c r="K13122" t="str">
        <f t="shared" si="204"/>
        <v>CH4</v>
      </c>
    </row>
    <row r="13123" spans="1:11" x14ac:dyDescent="0.35">
      <c r="A13123" t="s">
        <v>215</v>
      </c>
      <c r="B13123" t="s">
        <v>943</v>
      </c>
      <c r="C13123" t="s">
        <v>987</v>
      </c>
      <c r="D13123" t="s">
        <v>988</v>
      </c>
      <c r="E13123" t="s">
        <v>876</v>
      </c>
      <c r="F13123">
        <v>1993</v>
      </c>
      <c r="G13123" t="s">
        <v>940</v>
      </c>
      <c r="H13123">
        <v>0</v>
      </c>
      <c r="I13123">
        <f>IF(E13123="N2O",H13123*About!$B$96,IF('EPA non-CO2 Data'!E13123="CH4",'EPA non-CO2 Data'!H13123*About!$B$95,1))</f>
        <v>0</v>
      </c>
      <c r="J13123" t="str">
        <f>VLOOKUP(CONCATENATE(B13123,C13123,D13123),'EPA Source to Industry Map'!$D$2:$E$35,2,FALSE)</f>
        <v>non-industry</v>
      </c>
      <c r="K13123" t="str">
        <f t="shared" ref="K13123:K13186" si="205">IF(E13123="N2O","N2O",IF(E13123="CH4","CH4","F-gases"))</f>
        <v>CH4</v>
      </c>
    </row>
    <row r="13124" spans="1:11" x14ac:dyDescent="0.35">
      <c r="A13124" t="s">
        <v>215</v>
      </c>
      <c r="B13124" t="s">
        <v>943</v>
      </c>
      <c r="C13124" t="s">
        <v>987</v>
      </c>
      <c r="D13124" t="s">
        <v>988</v>
      </c>
      <c r="E13124" t="s">
        <v>876</v>
      </c>
      <c r="F13124">
        <v>1993</v>
      </c>
      <c r="G13124" t="s">
        <v>940</v>
      </c>
      <c r="H13124">
        <v>2.48152848550597</v>
      </c>
      <c r="I13124">
        <f>IF(E13124="N2O",H13124*About!$B$96,IF('EPA non-CO2 Data'!E13124="CH4",'EPA non-CO2 Data'!H13124*About!$B$95,1))</f>
        <v>2.7793119037666867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x14ac:dyDescent="0.35">
      <c r="A13125" t="s">
        <v>215</v>
      </c>
      <c r="B13125" t="s">
        <v>943</v>
      </c>
      <c r="C13125" t="s">
        <v>987</v>
      </c>
      <c r="D13125" t="s">
        <v>988</v>
      </c>
      <c r="E13125" t="s">
        <v>876</v>
      </c>
      <c r="F13125">
        <v>1994</v>
      </c>
      <c r="G13125" t="s">
        <v>940</v>
      </c>
      <c r="H13125">
        <v>0</v>
      </c>
      <c r="I13125">
        <f>IF(E13125="N2O",H13125*About!$B$96,IF('EPA non-CO2 Data'!E13125="CH4",'EPA non-CO2 Data'!H13125*About!$B$95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x14ac:dyDescent="0.35">
      <c r="A13126" t="s">
        <v>215</v>
      </c>
      <c r="B13126" t="s">
        <v>943</v>
      </c>
      <c r="C13126" t="s">
        <v>987</v>
      </c>
      <c r="D13126" t="s">
        <v>988</v>
      </c>
      <c r="E13126" t="s">
        <v>876</v>
      </c>
      <c r="F13126">
        <v>1994</v>
      </c>
      <c r="G13126" t="s">
        <v>940</v>
      </c>
      <c r="H13126">
        <v>2.50767443082762</v>
      </c>
      <c r="I13126">
        <f>IF(E13126="N2O",H13126*About!$B$96,IF('EPA non-CO2 Data'!E13126="CH4",'EPA non-CO2 Data'!H13126*About!$B$95,1))</f>
        <v>2.8085953625269346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x14ac:dyDescent="0.35">
      <c r="A13127" t="s">
        <v>215</v>
      </c>
      <c r="B13127" t="s">
        <v>943</v>
      </c>
      <c r="C13127" t="s">
        <v>987</v>
      </c>
      <c r="D13127" t="s">
        <v>988</v>
      </c>
      <c r="E13127" t="s">
        <v>876</v>
      </c>
      <c r="F13127">
        <v>1995</v>
      </c>
      <c r="G13127" t="s">
        <v>940</v>
      </c>
      <c r="H13127">
        <v>0</v>
      </c>
      <c r="I13127">
        <f>IF(E13127="N2O",H13127*About!$B$96,IF('EPA non-CO2 Data'!E13127="CH4",'EPA non-CO2 Data'!H13127*About!$B$95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x14ac:dyDescent="0.35">
      <c r="A13128" t="s">
        <v>215</v>
      </c>
      <c r="B13128" t="s">
        <v>943</v>
      </c>
      <c r="C13128" t="s">
        <v>987</v>
      </c>
      <c r="D13128" t="s">
        <v>988</v>
      </c>
      <c r="E13128" t="s">
        <v>876</v>
      </c>
      <c r="F13128">
        <v>1995</v>
      </c>
      <c r="G13128" t="s">
        <v>940</v>
      </c>
      <c r="H13128">
        <v>2.5338203761492601</v>
      </c>
      <c r="I13128">
        <f>IF(E13128="N2O",H13128*About!$B$96,IF('EPA non-CO2 Data'!E13128="CH4",'EPA non-CO2 Data'!H13128*About!$B$95,1))</f>
        <v>2.837878821287171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x14ac:dyDescent="0.35">
      <c r="A13129" t="s">
        <v>215</v>
      </c>
      <c r="B13129" t="s">
        <v>943</v>
      </c>
      <c r="C13129" t="s">
        <v>987</v>
      </c>
      <c r="D13129" t="s">
        <v>988</v>
      </c>
      <c r="E13129" t="s">
        <v>876</v>
      </c>
      <c r="F13129">
        <v>1996</v>
      </c>
      <c r="G13129" t="s">
        <v>940</v>
      </c>
      <c r="H13129">
        <v>0</v>
      </c>
      <c r="I13129">
        <f>IF(E13129="N2O",H13129*About!$B$96,IF('EPA non-CO2 Data'!E13129="CH4",'EPA non-CO2 Data'!H13129*About!$B$95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x14ac:dyDescent="0.35">
      <c r="A13130" t="s">
        <v>215</v>
      </c>
      <c r="B13130" t="s">
        <v>943</v>
      </c>
      <c r="C13130" t="s">
        <v>987</v>
      </c>
      <c r="D13130" t="s">
        <v>988</v>
      </c>
      <c r="E13130" t="s">
        <v>876</v>
      </c>
      <c r="F13130">
        <v>1996</v>
      </c>
      <c r="G13130" t="s">
        <v>940</v>
      </c>
      <c r="H13130">
        <v>2.5515097595452798</v>
      </c>
      <c r="I13130">
        <f>IF(E13130="N2O",H13130*About!$B$96,IF('EPA non-CO2 Data'!E13130="CH4",'EPA non-CO2 Data'!H13130*About!$B$95,1))</f>
        <v>2.8576909306907137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x14ac:dyDescent="0.35">
      <c r="A13131" t="s">
        <v>215</v>
      </c>
      <c r="B13131" t="s">
        <v>943</v>
      </c>
      <c r="C13131" t="s">
        <v>987</v>
      </c>
      <c r="D13131" t="s">
        <v>988</v>
      </c>
      <c r="E13131" t="s">
        <v>876</v>
      </c>
      <c r="F13131">
        <v>1997</v>
      </c>
      <c r="G13131" t="s">
        <v>940</v>
      </c>
      <c r="H13131">
        <v>0</v>
      </c>
      <c r="I13131">
        <f>IF(E13131="N2O",H13131*About!$B$96,IF('EPA non-CO2 Data'!E13131="CH4",'EPA non-CO2 Data'!H13131*About!$B$95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x14ac:dyDescent="0.35">
      <c r="A13132" t="s">
        <v>215</v>
      </c>
      <c r="B13132" t="s">
        <v>943</v>
      </c>
      <c r="C13132" t="s">
        <v>987</v>
      </c>
      <c r="D13132" t="s">
        <v>988</v>
      </c>
      <c r="E13132" t="s">
        <v>876</v>
      </c>
      <c r="F13132">
        <v>1997</v>
      </c>
      <c r="G13132" t="s">
        <v>940</v>
      </c>
      <c r="H13132">
        <v>2.5691991429412901</v>
      </c>
      <c r="I13132">
        <f>IF(E13132="N2O",H13132*About!$B$96,IF('EPA non-CO2 Data'!E13132="CH4",'EPA non-CO2 Data'!H13132*About!$B$95,1))</f>
        <v>2.8775030400942452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x14ac:dyDescent="0.35">
      <c r="A13133" t="s">
        <v>215</v>
      </c>
      <c r="B13133" t="s">
        <v>943</v>
      </c>
      <c r="C13133" t="s">
        <v>987</v>
      </c>
      <c r="D13133" t="s">
        <v>988</v>
      </c>
      <c r="E13133" t="s">
        <v>876</v>
      </c>
      <c r="F13133">
        <v>1998</v>
      </c>
      <c r="G13133" t="s">
        <v>940</v>
      </c>
      <c r="H13133">
        <v>0</v>
      </c>
      <c r="I13133">
        <f>IF(E13133="N2O",H13133*About!$B$96,IF('EPA non-CO2 Data'!E13133="CH4",'EPA non-CO2 Data'!H13133*About!$B$95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x14ac:dyDescent="0.35">
      <c r="A13134" t="s">
        <v>215</v>
      </c>
      <c r="B13134" t="s">
        <v>943</v>
      </c>
      <c r="C13134" t="s">
        <v>987</v>
      </c>
      <c r="D13134" t="s">
        <v>988</v>
      </c>
      <c r="E13134" t="s">
        <v>876</v>
      </c>
      <c r="F13134">
        <v>1998</v>
      </c>
      <c r="G13134" t="s">
        <v>940</v>
      </c>
      <c r="H13134">
        <v>2.5868885263373</v>
      </c>
      <c r="I13134">
        <f>IF(E13134="N2O",H13134*About!$B$96,IF('EPA non-CO2 Data'!E13134="CH4",'EPA non-CO2 Data'!H13134*About!$B$95,1))</f>
        <v>2.8973151494977762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x14ac:dyDescent="0.35">
      <c r="A13135" t="s">
        <v>215</v>
      </c>
      <c r="B13135" t="s">
        <v>943</v>
      </c>
      <c r="C13135" t="s">
        <v>987</v>
      </c>
      <c r="D13135" t="s">
        <v>988</v>
      </c>
      <c r="E13135" t="s">
        <v>876</v>
      </c>
      <c r="F13135">
        <v>1999</v>
      </c>
      <c r="G13135" t="s">
        <v>940</v>
      </c>
      <c r="H13135">
        <v>0</v>
      </c>
      <c r="I13135">
        <f>IF(E13135="N2O",H13135*About!$B$96,IF('EPA non-CO2 Data'!E13135="CH4",'EPA non-CO2 Data'!H13135*About!$B$95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x14ac:dyDescent="0.35">
      <c r="A13136" t="s">
        <v>215</v>
      </c>
      <c r="B13136" t="s">
        <v>943</v>
      </c>
      <c r="C13136" t="s">
        <v>987</v>
      </c>
      <c r="D13136" t="s">
        <v>988</v>
      </c>
      <c r="E13136" t="s">
        <v>876</v>
      </c>
      <c r="F13136">
        <v>1999</v>
      </c>
      <c r="G13136" t="s">
        <v>940</v>
      </c>
      <c r="H13136">
        <v>2.6045779097333099</v>
      </c>
      <c r="I13136">
        <f>IF(E13136="N2O",H13136*About!$B$96,IF('EPA non-CO2 Data'!E13136="CH4",'EPA non-CO2 Data'!H13136*About!$B$95,1))</f>
        <v>2.9171272589013073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x14ac:dyDescent="0.35">
      <c r="A13137" t="s">
        <v>215</v>
      </c>
      <c r="B13137" t="s">
        <v>943</v>
      </c>
      <c r="C13137" t="s">
        <v>987</v>
      </c>
      <c r="D13137" t="s">
        <v>988</v>
      </c>
      <c r="E13137" t="s">
        <v>876</v>
      </c>
      <c r="F13137">
        <v>2000</v>
      </c>
      <c r="G13137" t="s">
        <v>940</v>
      </c>
      <c r="H13137">
        <v>0</v>
      </c>
      <c r="I13137">
        <f>IF(E13137="N2O",H13137*About!$B$96,IF('EPA non-CO2 Data'!E13137="CH4",'EPA non-CO2 Data'!H13137*About!$B$95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x14ac:dyDescent="0.35">
      <c r="A13138" t="s">
        <v>215</v>
      </c>
      <c r="B13138" t="s">
        <v>943</v>
      </c>
      <c r="C13138" t="s">
        <v>987</v>
      </c>
      <c r="D13138" t="s">
        <v>988</v>
      </c>
      <c r="E13138" t="s">
        <v>876</v>
      </c>
      <c r="F13138">
        <v>2000</v>
      </c>
      <c r="G13138" t="s">
        <v>940</v>
      </c>
      <c r="H13138">
        <v>2.6222672931293198</v>
      </c>
      <c r="I13138">
        <f>IF(E13138="N2O",H13138*About!$B$96,IF('EPA non-CO2 Data'!E13138="CH4",'EPA non-CO2 Data'!H13138*About!$B$95,1))</f>
        <v>2.9369393683048384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x14ac:dyDescent="0.35">
      <c r="A13139" t="s">
        <v>215</v>
      </c>
      <c r="B13139" t="s">
        <v>943</v>
      </c>
      <c r="C13139" t="s">
        <v>987</v>
      </c>
      <c r="D13139" t="s">
        <v>988</v>
      </c>
      <c r="E13139" t="s">
        <v>876</v>
      </c>
      <c r="F13139">
        <v>2001</v>
      </c>
      <c r="G13139" t="s">
        <v>940</v>
      </c>
      <c r="H13139">
        <v>0</v>
      </c>
      <c r="I13139">
        <f>IF(E13139="N2O",H13139*About!$B$96,IF('EPA non-CO2 Data'!E13139="CH4",'EPA non-CO2 Data'!H13139*About!$B$95,1))</f>
        <v>0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x14ac:dyDescent="0.35">
      <c r="A13140" t="s">
        <v>215</v>
      </c>
      <c r="B13140" t="s">
        <v>943</v>
      </c>
      <c r="C13140" t="s">
        <v>987</v>
      </c>
      <c r="D13140" t="s">
        <v>988</v>
      </c>
      <c r="E13140" t="s">
        <v>876</v>
      </c>
      <c r="F13140">
        <v>2001</v>
      </c>
      <c r="G13140" t="s">
        <v>940</v>
      </c>
      <c r="H13140">
        <v>2.64160754951335</v>
      </c>
      <c r="I13140">
        <f>IF(E13140="N2O",H13140*About!$B$96,IF('EPA non-CO2 Data'!E13140="CH4",'EPA non-CO2 Data'!H13140*About!$B$95,1))</f>
        <v>2.9586004554549521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x14ac:dyDescent="0.35">
      <c r="A13141" t="s">
        <v>215</v>
      </c>
      <c r="B13141" t="s">
        <v>943</v>
      </c>
      <c r="C13141" t="s">
        <v>987</v>
      </c>
      <c r="D13141" t="s">
        <v>988</v>
      </c>
      <c r="E13141" t="s">
        <v>876</v>
      </c>
      <c r="F13141">
        <v>2002</v>
      </c>
      <c r="G13141" t="s">
        <v>940</v>
      </c>
      <c r="H13141">
        <v>0</v>
      </c>
      <c r="I13141">
        <f>IF(E13141="N2O",H13141*About!$B$96,IF('EPA non-CO2 Data'!E13141="CH4",'EPA non-CO2 Data'!H13141*About!$B$95,1))</f>
        <v>0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x14ac:dyDescent="0.35">
      <c r="A13142" t="s">
        <v>215</v>
      </c>
      <c r="B13142" t="s">
        <v>943</v>
      </c>
      <c r="C13142" t="s">
        <v>987</v>
      </c>
      <c r="D13142" t="s">
        <v>988</v>
      </c>
      <c r="E13142" t="s">
        <v>876</v>
      </c>
      <c r="F13142">
        <v>2002</v>
      </c>
      <c r="G13142" t="s">
        <v>940</v>
      </c>
      <c r="H13142">
        <v>2.6609478058973801</v>
      </c>
      <c r="I13142">
        <f>IF(E13142="N2O",H13142*About!$B$96,IF('EPA non-CO2 Data'!E13142="CH4",'EPA non-CO2 Data'!H13142*About!$B$95,1))</f>
        <v>2.9802615426050658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x14ac:dyDescent="0.35">
      <c r="A13143" t="s">
        <v>215</v>
      </c>
      <c r="B13143" t="s">
        <v>943</v>
      </c>
      <c r="C13143" t="s">
        <v>987</v>
      </c>
      <c r="D13143" t="s">
        <v>988</v>
      </c>
      <c r="E13143" t="s">
        <v>876</v>
      </c>
      <c r="F13143">
        <v>2003</v>
      </c>
      <c r="G13143" t="s">
        <v>940</v>
      </c>
      <c r="H13143">
        <v>0</v>
      </c>
      <c r="I13143">
        <f>IF(E13143="N2O",H13143*About!$B$96,IF('EPA non-CO2 Data'!E13143="CH4",'EPA non-CO2 Data'!H13143*About!$B$95,1))</f>
        <v>0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x14ac:dyDescent="0.35">
      <c r="A13144" t="s">
        <v>215</v>
      </c>
      <c r="B13144" t="s">
        <v>943</v>
      </c>
      <c r="C13144" t="s">
        <v>987</v>
      </c>
      <c r="D13144" t="s">
        <v>988</v>
      </c>
      <c r="E13144" t="s">
        <v>876</v>
      </c>
      <c r="F13144">
        <v>2003</v>
      </c>
      <c r="G13144" t="s">
        <v>940</v>
      </c>
      <c r="H13144">
        <v>2.6802880622814098</v>
      </c>
      <c r="I13144">
        <f>IF(E13144="N2O",H13144*About!$B$96,IF('EPA non-CO2 Data'!E13144="CH4",'EPA non-CO2 Data'!H13144*About!$B$95,1))</f>
        <v>3.00192262975517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x14ac:dyDescent="0.35">
      <c r="A13145" t="s">
        <v>215</v>
      </c>
      <c r="B13145" t="s">
        <v>943</v>
      </c>
      <c r="C13145" t="s">
        <v>987</v>
      </c>
      <c r="D13145" t="s">
        <v>988</v>
      </c>
      <c r="E13145" t="s">
        <v>876</v>
      </c>
      <c r="F13145">
        <v>2004</v>
      </c>
      <c r="G13145" t="s">
        <v>940</v>
      </c>
      <c r="H13145">
        <v>0</v>
      </c>
      <c r="I13145">
        <f>IF(E13145="N2O",H13145*About!$B$96,IF('EPA non-CO2 Data'!E13145="CH4",'EPA non-CO2 Data'!H13145*About!$B$95,1))</f>
        <v>0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x14ac:dyDescent="0.35">
      <c r="A13146" t="s">
        <v>215</v>
      </c>
      <c r="B13146" t="s">
        <v>943</v>
      </c>
      <c r="C13146" t="s">
        <v>987</v>
      </c>
      <c r="D13146" t="s">
        <v>988</v>
      </c>
      <c r="E13146" t="s">
        <v>876</v>
      </c>
      <c r="F13146">
        <v>2004</v>
      </c>
      <c r="G13146" t="s">
        <v>940</v>
      </c>
      <c r="H13146">
        <v>2.69962831866544</v>
      </c>
      <c r="I13146">
        <f>IF(E13146="N2O",H13146*About!$B$96,IF('EPA non-CO2 Data'!E13146="CH4",'EPA non-CO2 Data'!H13146*About!$B$95,1))</f>
        <v>3.0235837169052928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x14ac:dyDescent="0.35">
      <c r="A13147" t="s">
        <v>215</v>
      </c>
      <c r="B13147" t="s">
        <v>943</v>
      </c>
      <c r="C13147" t="s">
        <v>987</v>
      </c>
      <c r="D13147" t="s">
        <v>988</v>
      </c>
      <c r="E13147" t="s">
        <v>876</v>
      </c>
      <c r="F13147">
        <v>2005</v>
      </c>
      <c r="G13147" t="s">
        <v>940</v>
      </c>
      <c r="H13147">
        <v>0</v>
      </c>
      <c r="I13147">
        <f>IF(E13147="N2O",H13147*About!$B$96,IF('EPA non-CO2 Data'!E13147="CH4",'EPA non-CO2 Data'!H13147*About!$B$95,1))</f>
        <v>0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x14ac:dyDescent="0.35">
      <c r="A13148" t="s">
        <v>215</v>
      </c>
      <c r="B13148" t="s">
        <v>943</v>
      </c>
      <c r="C13148" t="s">
        <v>987</v>
      </c>
      <c r="D13148" t="s">
        <v>988</v>
      </c>
      <c r="E13148" t="s">
        <v>876</v>
      </c>
      <c r="F13148">
        <v>2005</v>
      </c>
      <c r="G13148" t="s">
        <v>940</v>
      </c>
      <c r="H13148">
        <v>2.7189685750494701</v>
      </c>
      <c r="I13148">
        <f>IF(E13148="N2O",H13148*About!$B$96,IF('EPA non-CO2 Data'!E13148="CH4",'EPA non-CO2 Data'!H13148*About!$B$95,1))</f>
        <v>3.045244804055407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x14ac:dyDescent="0.35">
      <c r="A13149" t="s">
        <v>215</v>
      </c>
      <c r="B13149" t="s">
        <v>943</v>
      </c>
      <c r="C13149" t="s">
        <v>987</v>
      </c>
      <c r="D13149" t="s">
        <v>988</v>
      </c>
      <c r="E13149" t="s">
        <v>876</v>
      </c>
      <c r="F13149">
        <v>2006</v>
      </c>
      <c r="G13149" t="s">
        <v>940</v>
      </c>
      <c r="H13149">
        <v>0</v>
      </c>
      <c r="I13149">
        <f>IF(E13149="N2O",H13149*About!$B$96,IF('EPA non-CO2 Data'!E13149="CH4",'EPA non-CO2 Data'!H13149*About!$B$95,1))</f>
        <v>0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x14ac:dyDescent="0.35">
      <c r="A13150" t="s">
        <v>215</v>
      </c>
      <c r="B13150" t="s">
        <v>943</v>
      </c>
      <c r="C13150" t="s">
        <v>987</v>
      </c>
      <c r="D13150" t="s">
        <v>988</v>
      </c>
      <c r="E13150" t="s">
        <v>876</v>
      </c>
      <c r="F13150">
        <v>2006</v>
      </c>
      <c r="G13150" t="s">
        <v>940</v>
      </c>
      <c r="H13150">
        <v>2.71466664657029</v>
      </c>
      <c r="I13150">
        <f>IF(E13150="N2O",H13150*About!$B$96,IF('EPA non-CO2 Data'!E13150="CH4",'EPA non-CO2 Data'!H13150*About!$B$95,1))</f>
        <v>3.0404266441587251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x14ac:dyDescent="0.35">
      <c r="A13151" t="s">
        <v>215</v>
      </c>
      <c r="B13151" t="s">
        <v>943</v>
      </c>
      <c r="C13151" t="s">
        <v>987</v>
      </c>
      <c r="D13151" t="s">
        <v>988</v>
      </c>
      <c r="E13151" t="s">
        <v>876</v>
      </c>
      <c r="F13151">
        <v>2007</v>
      </c>
      <c r="G13151" t="s">
        <v>940</v>
      </c>
      <c r="H13151">
        <v>0</v>
      </c>
      <c r="I13151">
        <f>IF(E13151="N2O",H13151*About!$B$96,IF('EPA non-CO2 Data'!E13151="CH4",'EPA non-CO2 Data'!H13151*About!$B$95,1))</f>
        <v>0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x14ac:dyDescent="0.35">
      <c r="A13152" t="s">
        <v>215</v>
      </c>
      <c r="B13152" t="s">
        <v>943</v>
      </c>
      <c r="C13152" t="s">
        <v>987</v>
      </c>
      <c r="D13152" t="s">
        <v>988</v>
      </c>
      <c r="E13152" t="s">
        <v>876</v>
      </c>
      <c r="F13152">
        <v>2007</v>
      </c>
      <c r="G13152" t="s">
        <v>940</v>
      </c>
      <c r="H13152">
        <v>2.7103647180911001</v>
      </c>
      <c r="I13152">
        <f>IF(E13152="N2O",H13152*About!$B$96,IF('EPA non-CO2 Data'!E13152="CH4",'EPA non-CO2 Data'!H13152*About!$B$95,1))</f>
        <v>3.035608484262032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x14ac:dyDescent="0.35">
      <c r="A13153" t="s">
        <v>215</v>
      </c>
      <c r="B13153" t="s">
        <v>943</v>
      </c>
      <c r="C13153" t="s">
        <v>987</v>
      </c>
      <c r="D13153" t="s">
        <v>988</v>
      </c>
      <c r="E13153" t="s">
        <v>876</v>
      </c>
      <c r="F13153">
        <v>2008</v>
      </c>
      <c r="G13153" t="s">
        <v>940</v>
      </c>
      <c r="H13153">
        <v>0</v>
      </c>
      <c r="I13153">
        <f>IF(E13153="N2O",H13153*About!$B$96,IF('EPA non-CO2 Data'!E13153="CH4",'EPA non-CO2 Data'!H13153*About!$B$95,1))</f>
        <v>0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x14ac:dyDescent="0.35">
      <c r="A13154" t="s">
        <v>215</v>
      </c>
      <c r="B13154" t="s">
        <v>943</v>
      </c>
      <c r="C13154" t="s">
        <v>987</v>
      </c>
      <c r="D13154" t="s">
        <v>988</v>
      </c>
      <c r="E13154" t="s">
        <v>876</v>
      </c>
      <c r="F13154">
        <v>2008</v>
      </c>
      <c r="G13154" t="s">
        <v>940</v>
      </c>
      <c r="H13154">
        <v>2.70606278961192</v>
      </c>
      <c r="I13154">
        <f>IF(E13154="N2O",H13154*About!$B$96,IF('EPA non-CO2 Data'!E13154="CH4",'EPA non-CO2 Data'!H13154*About!$B$95,1))</f>
        <v>3.0307903243653507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x14ac:dyDescent="0.35">
      <c r="A13155" t="s">
        <v>215</v>
      </c>
      <c r="B13155" t="s">
        <v>943</v>
      </c>
      <c r="C13155" t="s">
        <v>987</v>
      </c>
      <c r="D13155" t="s">
        <v>988</v>
      </c>
      <c r="E13155" t="s">
        <v>876</v>
      </c>
      <c r="F13155">
        <v>2009</v>
      </c>
      <c r="G13155" t="s">
        <v>940</v>
      </c>
      <c r="H13155">
        <v>0</v>
      </c>
      <c r="I13155">
        <f>IF(E13155="N2O",H13155*About!$B$96,IF('EPA non-CO2 Data'!E13155="CH4",'EPA non-CO2 Data'!H13155*About!$B$95,1))</f>
        <v>0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x14ac:dyDescent="0.35">
      <c r="A13156" t="s">
        <v>215</v>
      </c>
      <c r="B13156" t="s">
        <v>943</v>
      </c>
      <c r="C13156" t="s">
        <v>987</v>
      </c>
      <c r="D13156" t="s">
        <v>988</v>
      </c>
      <c r="E13156" t="s">
        <v>876</v>
      </c>
      <c r="F13156">
        <v>2009</v>
      </c>
      <c r="G13156" t="s">
        <v>940</v>
      </c>
      <c r="H13156">
        <v>2.7017608611327302</v>
      </c>
      <c r="I13156">
        <f>IF(E13156="N2O",H13156*About!$B$96,IF('EPA non-CO2 Data'!E13156="CH4",'EPA non-CO2 Data'!H13156*About!$B$95,1))</f>
        <v>3.0259721644686581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x14ac:dyDescent="0.35">
      <c r="A13157" t="s">
        <v>215</v>
      </c>
      <c r="B13157" t="s">
        <v>943</v>
      </c>
      <c r="C13157" t="s">
        <v>987</v>
      </c>
      <c r="D13157" t="s">
        <v>988</v>
      </c>
      <c r="E13157" t="s">
        <v>876</v>
      </c>
      <c r="F13157">
        <v>2010</v>
      </c>
      <c r="G13157" t="s">
        <v>940</v>
      </c>
      <c r="H13157">
        <v>0</v>
      </c>
      <c r="I13157">
        <f>IF(E13157="N2O",H13157*About!$B$96,IF('EPA non-CO2 Data'!E13157="CH4",'EPA non-CO2 Data'!H13157*About!$B$95,1))</f>
        <v>0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x14ac:dyDescent="0.35">
      <c r="A13158" t="s">
        <v>215</v>
      </c>
      <c r="B13158" t="s">
        <v>943</v>
      </c>
      <c r="C13158" t="s">
        <v>987</v>
      </c>
      <c r="D13158" t="s">
        <v>988</v>
      </c>
      <c r="E13158" t="s">
        <v>876</v>
      </c>
      <c r="F13158">
        <v>2010</v>
      </c>
      <c r="G13158" t="s">
        <v>940</v>
      </c>
      <c r="H13158">
        <v>2.6974589326535501</v>
      </c>
      <c r="I13158">
        <f>IF(E13158="N2O",H13158*About!$B$96,IF('EPA non-CO2 Data'!E13158="CH4",'EPA non-CO2 Data'!H13158*About!$B$95,1))</f>
        <v>3.0211540045719762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x14ac:dyDescent="0.35">
      <c r="A13159" t="s">
        <v>215</v>
      </c>
      <c r="B13159" t="s">
        <v>943</v>
      </c>
      <c r="C13159" t="s">
        <v>987</v>
      </c>
      <c r="D13159" t="s">
        <v>988</v>
      </c>
      <c r="E13159" t="s">
        <v>876</v>
      </c>
      <c r="F13159">
        <v>2011</v>
      </c>
      <c r="G13159" t="s">
        <v>940</v>
      </c>
      <c r="H13159">
        <v>2.2599087197568198E-5</v>
      </c>
      <c r="I13159">
        <f>IF(E13159="N2O",H13159*About!$B$96,IF('EPA non-CO2 Data'!E13159="CH4",'EPA non-CO2 Data'!H13159*About!$B$95,1))</f>
        <v>2.5310977661276385E-5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x14ac:dyDescent="0.35">
      <c r="A13160" t="s">
        <v>215</v>
      </c>
      <c r="B13160" t="s">
        <v>943</v>
      </c>
      <c r="C13160" t="s">
        <v>987</v>
      </c>
      <c r="D13160" t="s">
        <v>988</v>
      </c>
      <c r="E13160" t="s">
        <v>876</v>
      </c>
      <c r="F13160">
        <v>2011</v>
      </c>
      <c r="G13160" t="s">
        <v>940</v>
      </c>
      <c r="H13160">
        <v>2.69725361102065</v>
      </c>
      <c r="I13160">
        <f>IF(E13160="N2O",H13160*About!$B$96,IF('EPA non-CO2 Data'!E13160="CH4",'EPA non-CO2 Data'!H13160*About!$B$95,1))</f>
        <v>3.0209240443431282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x14ac:dyDescent="0.35">
      <c r="A13161" t="s">
        <v>215</v>
      </c>
      <c r="B13161" t="s">
        <v>943</v>
      </c>
      <c r="C13161" t="s">
        <v>987</v>
      </c>
      <c r="D13161" t="s">
        <v>988</v>
      </c>
      <c r="E13161" t="s">
        <v>876</v>
      </c>
      <c r="F13161">
        <v>2012</v>
      </c>
      <c r="G13161" t="s">
        <v>940</v>
      </c>
      <c r="H13161">
        <v>4.5198174395136302E-5</v>
      </c>
      <c r="I13161">
        <f>IF(E13161="N2O",H13161*About!$B$96,IF('EPA non-CO2 Data'!E13161="CH4",'EPA non-CO2 Data'!H13161*About!$B$95,1))</f>
        <v>5.0621955322552661E-5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x14ac:dyDescent="0.35">
      <c r="A13162" t="s">
        <v>215</v>
      </c>
      <c r="B13162" t="s">
        <v>943</v>
      </c>
      <c r="C13162" t="s">
        <v>987</v>
      </c>
      <c r="D13162" t="s">
        <v>988</v>
      </c>
      <c r="E13162" t="s">
        <v>876</v>
      </c>
      <c r="F13162">
        <v>2012</v>
      </c>
      <c r="G13162" t="s">
        <v>940</v>
      </c>
      <c r="H13162">
        <v>2.6970482893877499</v>
      </c>
      <c r="I13162">
        <f>IF(E13162="N2O",H13162*About!$B$96,IF('EPA non-CO2 Data'!E13162="CH4",'EPA non-CO2 Data'!H13162*About!$B$95,1))</f>
        <v>3.0206940841142802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x14ac:dyDescent="0.35">
      <c r="A13163" t="s">
        <v>215</v>
      </c>
      <c r="B13163" t="s">
        <v>943</v>
      </c>
      <c r="C13163" t="s">
        <v>987</v>
      </c>
      <c r="D13163" t="s">
        <v>988</v>
      </c>
      <c r="E13163" t="s">
        <v>876</v>
      </c>
      <c r="F13163">
        <v>2013</v>
      </c>
      <c r="G13163" t="s">
        <v>940</v>
      </c>
      <c r="H13163">
        <v>6.7797261592704504E-5</v>
      </c>
      <c r="I13163">
        <f>IF(E13163="N2O",H13163*About!$B$96,IF('EPA non-CO2 Data'!E13163="CH4",'EPA non-CO2 Data'!H13163*About!$B$95,1))</f>
        <v>7.5932932983829046E-5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x14ac:dyDescent="0.35">
      <c r="A13164" t="s">
        <v>215</v>
      </c>
      <c r="B13164" t="s">
        <v>943</v>
      </c>
      <c r="C13164" t="s">
        <v>987</v>
      </c>
      <c r="D13164" t="s">
        <v>988</v>
      </c>
      <c r="E13164" t="s">
        <v>876</v>
      </c>
      <c r="F13164">
        <v>2013</v>
      </c>
      <c r="G13164" t="s">
        <v>940</v>
      </c>
      <c r="H13164">
        <v>2.6968429677548502</v>
      </c>
      <c r="I13164">
        <f>IF(E13164="N2O",H13164*About!$B$96,IF('EPA non-CO2 Data'!E13164="CH4",'EPA non-CO2 Data'!H13164*About!$B$95,1))</f>
        <v>3.0204641238854326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x14ac:dyDescent="0.35">
      <c r="A13165" t="s">
        <v>215</v>
      </c>
      <c r="B13165" t="s">
        <v>943</v>
      </c>
      <c r="C13165" t="s">
        <v>987</v>
      </c>
      <c r="D13165" t="s">
        <v>988</v>
      </c>
      <c r="E13165" t="s">
        <v>876</v>
      </c>
      <c r="F13165">
        <v>2014</v>
      </c>
      <c r="G13165" t="s">
        <v>940</v>
      </c>
      <c r="H13165">
        <v>9.0396348790272699E-5</v>
      </c>
      <c r="I13165">
        <f>IF(E13165="N2O",H13165*About!$B$96,IF('EPA non-CO2 Data'!E13165="CH4",'EPA non-CO2 Data'!H13165*About!$B$95,1))</f>
        <v>1.0124391064510543E-4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x14ac:dyDescent="0.35">
      <c r="A13166" t="s">
        <v>215</v>
      </c>
      <c r="B13166" t="s">
        <v>943</v>
      </c>
      <c r="C13166" t="s">
        <v>987</v>
      </c>
      <c r="D13166" t="s">
        <v>988</v>
      </c>
      <c r="E13166" t="s">
        <v>876</v>
      </c>
      <c r="F13166">
        <v>2014</v>
      </c>
      <c r="G13166" t="s">
        <v>940</v>
      </c>
      <c r="H13166">
        <v>2.6966376461219501</v>
      </c>
      <c r="I13166">
        <f>IF(E13166="N2O",H13166*About!$B$96,IF('EPA non-CO2 Data'!E13166="CH4",'EPA non-CO2 Data'!H13166*About!$B$95,1))</f>
        <v>3.0202341636565846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x14ac:dyDescent="0.35">
      <c r="A13167" t="s">
        <v>215</v>
      </c>
      <c r="B13167" t="s">
        <v>943</v>
      </c>
      <c r="C13167" t="s">
        <v>987</v>
      </c>
      <c r="D13167" t="s">
        <v>988</v>
      </c>
      <c r="E13167" t="s">
        <v>876</v>
      </c>
      <c r="F13167">
        <v>2015</v>
      </c>
      <c r="G13167" t="s">
        <v>940</v>
      </c>
      <c r="H13167">
        <v>1.12995435987841E-4</v>
      </c>
      <c r="I13167">
        <f>IF(E13167="N2O",H13167*About!$B$96,IF('EPA non-CO2 Data'!E13167="CH4",'EPA non-CO2 Data'!H13167*About!$B$95,1))</f>
        <v>1.2655488830638192E-4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x14ac:dyDescent="0.35">
      <c r="A13168" t="s">
        <v>215</v>
      </c>
      <c r="B13168" t="s">
        <v>943</v>
      </c>
      <c r="C13168" t="s">
        <v>987</v>
      </c>
      <c r="D13168" t="s">
        <v>988</v>
      </c>
      <c r="E13168" t="s">
        <v>876</v>
      </c>
      <c r="F13168">
        <v>2015</v>
      </c>
      <c r="G13168" t="s">
        <v>940</v>
      </c>
      <c r="H13168">
        <v>2.69643232448905</v>
      </c>
      <c r="I13168">
        <f>IF(E13168="N2O",H13168*About!$B$96,IF('EPA non-CO2 Data'!E13168="CH4",'EPA non-CO2 Data'!H13168*About!$B$95,1))</f>
        <v>3.0200042034277361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x14ac:dyDescent="0.35">
      <c r="A13169" t="s">
        <v>215</v>
      </c>
      <c r="B13169" t="s">
        <v>943</v>
      </c>
      <c r="C13169" t="s">
        <v>987</v>
      </c>
      <c r="D13169" t="s">
        <v>988</v>
      </c>
      <c r="E13169" t="s">
        <v>876</v>
      </c>
      <c r="F13169">
        <v>2016</v>
      </c>
      <c r="G13169" t="s">
        <v>940</v>
      </c>
      <c r="H13169">
        <v>1.4070113829207101E-4</v>
      </c>
      <c r="I13169">
        <f>IF(E13169="N2O",H13169*About!$B$96,IF('EPA non-CO2 Data'!E13169="CH4",'EPA non-CO2 Data'!H13169*About!$B$95,1))</f>
        <v>1.5758527488711954E-4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x14ac:dyDescent="0.35">
      <c r="A13170" t="s">
        <v>215</v>
      </c>
      <c r="B13170" t="s">
        <v>943</v>
      </c>
      <c r="C13170" t="s">
        <v>987</v>
      </c>
      <c r="D13170" t="s">
        <v>988</v>
      </c>
      <c r="E13170" t="s">
        <v>876</v>
      </c>
      <c r="F13170">
        <v>2016</v>
      </c>
      <c r="G13170" t="s">
        <v>940</v>
      </c>
      <c r="H13170">
        <v>2.66805477140755</v>
      </c>
      <c r="I13170">
        <f>IF(E13170="N2O",H13170*About!$B$96,IF('EPA non-CO2 Data'!E13170="CH4",'EPA non-CO2 Data'!H13170*About!$B$95,1))</f>
        <v>2.9882213439764564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x14ac:dyDescent="0.35">
      <c r="A13171" t="s">
        <v>215</v>
      </c>
      <c r="B13171" t="s">
        <v>943</v>
      </c>
      <c r="C13171" t="s">
        <v>987</v>
      </c>
      <c r="D13171" t="s">
        <v>988</v>
      </c>
      <c r="E13171" t="s">
        <v>876</v>
      </c>
      <c r="F13171">
        <v>2017</v>
      </c>
      <c r="G13171" t="s">
        <v>940</v>
      </c>
      <c r="H13171">
        <v>1.6840684059630099E-4</v>
      </c>
      <c r="I13171">
        <f>IF(E13171="N2O",H13171*About!$B$96,IF('EPA non-CO2 Data'!E13171="CH4",'EPA non-CO2 Data'!H13171*About!$B$95,1))</f>
        <v>1.8861566146785713E-4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x14ac:dyDescent="0.35">
      <c r="A13172" t="s">
        <v>215</v>
      </c>
      <c r="B13172" t="s">
        <v>943</v>
      </c>
      <c r="C13172" t="s">
        <v>987</v>
      </c>
      <c r="D13172" t="s">
        <v>988</v>
      </c>
      <c r="E13172" t="s">
        <v>876</v>
      </c>
      <c r="F13172">
        <v>2017</v>
      </c>
      <c r="G13172" t="s">
        <v>940</v>
      </c>
      <c r="H13172">
        <v>2.63967721832605</v>
      </c>
      <c r="I13172">
        <f>IF(E13172="N2O",H13172*About!$B$96,IF('EPA non-CO2 Data'!E13172="CH4",'EPA non-CO2 Data'!H13172*About!$B$95,1))</f>
        <v>2.956438484525176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x14ac:dyDescent="0.35">
      <c r="A13173" t="s">
        <v>215</v>
      </c>
      <c r="B13173" t="s">
        <v>943</v>
      </c>
      <c r="C13173" t="s">
        <v>987</v>
      </c>
      <c r="D13173" t="s">
        <v>988</v>
      </c>
      <c r="E13173" t="s">
        <v>876</v>
      </c>
      <c r="F13173">
        <v>2018</v>
      </c>
      <c r="G13173" t="s">
        <v>940</v>
      </c>
      <c r="H13173">
        <v>1.96112542900531E-4</v>
      </c>
      <c r="I13173">
        <f>IF(E13173="N2O",H13173*About!$B$96,IF('EPA non-CO2 Data'!E13173="CH4",'EPA non-CO2 Data'!H13173*About!$B$95,1))</f>
        <v>2.1964604804859474E-4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x14ac:dyDescent="0.35">
      <c r="A13174" t="s">
        <v>215</v>
      </c>
      <c r="B13174" t="s">
        <v>943</v>
      </c>
      <c r="C13174" t="s">
        <v>987</v>
      </c>
      <c r="D13174" t="s">
        <v>988</v>
      </c>
      <c r="E13174" t="s">
        <v>876</v>
      </c>
      <c r="F13174">
        <v>2018</v>
      </c>
      <c r="G13174" t="s">
        <v>940</v>
      </c>
      <c r="H13174">
        <v>2.6112996652445499</v>
      </c>
      <c r="I13174">
        <f>IF(E13174="N2O",H13174*About!$B$96,IF('EPA non-CO2 Data'!E13174="CH4",'EPA non-CO2 Data'!H13174*About!$B$95,1))</f>
        <v>2.9246556250738962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x14ac:dyDescent="0.35">
      <c r="A13175" t="s">
        <v>215</v>
      </c>
      <c r="B13175" t="s">
        <v>943</v>
      </c>
      <c r="C13175" t="s">
        <v>987</v>
      </c>
      <c r="D13175" t="s">
        <v>988</v>
      </c>
      <c r="E13175" t="s">
        <v>876</v>
      </c>
      <c r="F13175">
        <v>2019</v>
      </c>
      <c r="G13175" t="s">
        <v>940</v>
      </c>
      <c r="H13175">
        <v>2.2381824520476199E-4</v>
      </c>
      <c r="I13175">
        <f>IF(E13175="N2O",H13175*About!$B$96,IF('EPA non-CO2 Data'!E13175="CH4",'EPA non-CO2 Data'!H13175*About!$B$95,1))</f>
        <v>2.5067643462933347E-4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x14ac:dyDescent="0.35">
      <c r="A13176" t="s">
        <v>215</v>
      </c>
      <c r="B13176" t="s">
        <v>943</v>
      </c>
      <c r="C13176" t="s">
        <v>987</v>
      </c>
      <c r="D13176" t="s">
        <v>988</v>
      </c>
      <c r="E13176" t="s">
        <v>876</v>
      </c>
      <c r="F13176">
        <v>2019</v>
      </c>
      <c r="G13176" t="s">
        <v>940</v>
      </c>
      <c r="H13176">
        <v>2.5829221121630601</v>
      </c>
      <c r="I13176">
        <f>IF(E13176="N2O",H13176*About!$B$96,IF('EPA non-CO2 Data'!E13176="CH4",'EPA non-CO2 Data'!H13176*About!$B$95,1))</f>
        <v>2.8928727656226276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x14ac:dyDescent="0.35">
      <c r="A13177" t="s">
        <v>215</v>
      </c>
      <c r="B13177" t="s">
        <v>943</v>
      </c>
      <c r="C13177" t="s">
        <v>987</v>
      </c>
      <c r="D13177" t="s">
        <v>988</v>
      </c>
      <c r="E13177" t="s">
        <v>876</v>
      </c>
      <c r="F13177">
        <v>2020</v>
      </c>
      <c r="G13177" t="s">
        <v>940</v>
      </c>
      <c r="H13177">
        <v>2.5152394750899203E-4</v>
      </c>
      <c r="I13177">
        <f>IF(E13177="N2O",H13177*About!$B$96,IF('EPA non-CO2 Data'!E13177="CH4",'EPA non-CO2 Data'!H13177*About!$B$95,1))</f>
        <v>2.8170682121007108E-4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x14ac:dyDescent="0.35">
      <c r="A13178" t="s">
        <v>215</v>
      </c>
      <c r="B13178" t="s">
        <v>943</v>
      </c>
      <c r="C13178" t="s">
        <v>987</v>
      </c>
      <c r="D13178" t="s">
        <v>988</v>
      </c>
      <c r="E13178" t="s">
        <v>876</v>
      </c>
      <c r="F13178">
        <v>2020</v>
      </c>
      <c r="G13178" t="s">
        <v>940</v>
      </c>
      <c r="H13178">
        <v>2.5545445590815601</v>
      </c>
      <c r="I13178">
        <f>IF(E13178="N2O",H13178*About!$B$96,IF('EPA non-CO2 Data'!E13178="CH4",'EPA non-CO2 Data'!H13178*About!$B$95,1))</f>
        <v>2.8610899061713475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x14ac:dyDescent="0.35">
      <c r="A13179" t="s">
        <v>215</v>
      </c>
      <c r="B13179" t="s">
        <v>943</v>
      </c>
      <c r="C13179" t="s">
        <v>987</v>
      </c>
      <c r="D13179" t="s">
        <v>988</v>
      </c>
      <c r="E13179" t="s">
        <v>876</v>
      </c>
      <c r="F13179">
        <v>2021</v>
      </c>
      <c r="G13179" t="s">
        <v>940</v>
      </c>
      <c r="H13179">
        <v>2.5152394750899203E-4</v>
      </c>
      <c r="I13179">
        <f>IF(E13179="N2O",H13179*About!$B$96,IF('EPA non-CO2 Data'!E13179="CH4",'EPA non-CO2 Data'!H13179*About!$B$95,1))</f>
        <v>2.8170682121007108E-4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x14ac:dyDescent="0.35">
      <c r="A13180" t="s">
        <v>215</v>
      </c>
      <c r="B13180" t="s">
        <v>943</v>
      </c>
      <c r="C13180" t="s">
        <v>987</v>
      </c>
      <c r="D13180" t="s">
        <v>988</v>
      </c>
      <c r="E13180" t="s">
        <v>876</v>
      </c>
      <c r="F13180">
        <v>2021</v>
      </c>
      <c r="G13180" t="s">
        <v>940</v>
      </c>
      <c r="H13180">
        <v>2.5893392402614901</v>
      </c>
      <c r="I13180">
        <f>IF(E13180="N2O",H13180*About!$B$96,IF('EPA non-CO2 Data'!E13180="CH4",'EPA non-CO2 Data'!H13180*About!$B$95,1))</f>
        <v>2.9000599490928693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x14ac:dyDescent="0.35">
      <c r="A13181" t="s">
        <v>215</v>
      </c>
      <c r="B13181" t="s">
        <v>943</v>
      </c>
      <c r="C13181" t="s">
        <v>987</v>
      </c>
      <c r="D13181" t="s">
        <v>988</v>
      </c>
      <c r="E13181" t="s">
        <v>876</v>
      </c>
      <c r="F13181">
        <v>2022</v>
      </c>
      <c r="G13181" t="s">
        <v>940</v>
      </c>
      <c r="H13181">
        <v>2.5152394750899203E-4</v>
      </c>
      <c r="I13181">
        <f>IF(E13181="N2O",H13181*About!$B$96,IF('EPA non-CO2 Data'!E13181="CH4",'EPA non-CO2 Data'!H13181*About!$B$95,1))</f>
        <v>2.8170682121007108E-4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x14ac:dyDescent="0.35">
      <c r="A13182" t="s">
        <v>215</v>
      </c>
      <c r="B13182" t="s">
        <v>943</v>
      </c>
      <c r="C13182" t="s">
        <v>987</v>
      </c>
      <c r="D13182" t="s">
        <v>988</v>
      </c>
      <c r="E13182" t="s">
        <v>876</v>
      </c>
      <c r="F13182">
        <v>2022</v>
      </c>
      <c r="G13182" t="s">
        <v>940</v>
      </c>
      <c r="H13182">
        <v>2.6241339214414201</v>
      </c>
      <c r="I13182">
        <f>IF(E13182="N2O",H13182*About!$B$96,IF('EPA non-CO2 Data'!E13182="CH4",'EPA non-CO2 Data'!H13182*About!$B$95,1))</f>
        <v>2.9390299920143907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x14ac:dyDescent="0.35">
      <c r="A13183" t="s">
        <v>215</v>
      </c>
      <c r="B13183" t="s">
        <v>943</v>
      </c>
      <c r="C13183" t="s">
        <v>987</v>
      </c>
      <c r="D13183" t="s">
        <v>988</v>
      </c>
      <c r="E13183" t="s">
        <v>876</v>
      </c>
      <c r="F13183">
        <v>2023</v>
      </c>
      <c r="G13183" t="s">
        <v>940</v>
      </c>
      <c r="H13183">
        <v>2.5152394750899203E-4</v>
      </c>
      <c r="I13183">
        <f>IF(E13183="N2O",H13183*About!$B$96,IF('EPA non-CO2 Data'!E13183="CH4",'EPA non-CO2 Data'!H13183*About!$B$95,1))</f>
        <v>2.8170682121007108E-4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x14ac:dyDescent="0.35">
      <c r="A13184" t="s">
        <v>215</v>
      </c>
      <c r="B13184" t="s">
        <v>943</v>
      </c>
      <c r="C13184" t="s">
        <v>987</v>
      </c>
      <c r="D13184" t="s">
        <v>988</v>
      </c>
      <c r="E13184" t="s">
        <v>876</v>
      </c>
      <c r="F13184">
        <v>2023</v>
      </c>
      <c r="G13184" t="s">
        <v>940</v>
      </c>
      <c r="H13184">
        <v>2.6589286026213399</v>
      </c>
      <c r="I13184">
        <f>IF(E13184="N2O",H13184*About!$B$96,IF('EPA non-CO2 Data'!E13184="CH4",'EPA non-CO2 Data'!H13184*About!$B$95,1))</f>
        <v>2.978000034935901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x14ac:dyDescent="0.35">
      <c r="A13185" t="s">
        <v>215</v>
      </c>
      <c r="B13185" t="s">
        <v>943</v>
      </c>
      <c r="C13185" t="s">
        <v>987</v>
      </c>
      <c r="D13185" t="s">
        <v>988</v>
      </c>
      <c r="E13185" t="s">
        <v>876</v>
      </c>
      <c r="F13185">
        <v>2024</v>
      </c>
      <c r="G13185" t="s">
        <v>940</v>
      </c>
      <c r="H13185">
        <v>2.5152394750899203E-4</v>
      </c>
      <c r="I13185">
        <f>IF(E13185="N2O",H13185*About!$B$96,IF('EPA non-CO2 Data'!E13185="CH4",'EPA non-CO2 Data'!H13185*About!$B$95,1))</f>
        <v>2.8170682121007108E-4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x14ac:dyDescent="0.35">
      <c r="A13186" t="s">
        <v>215</v>
      </c>
      <c r="B13186" t="s">
        <v>943</v>
      </c>
      <c r="C13186" t="s">
        <v>987</v>
      </c>
      <c r="D13186" t="s">
        <v>988</v>
      </c>
      <c r="E13186" t="s">
        <v>876</v>
      </c>
      <c r="F13186">
        <v>2024</v>
      </c>
      <c r="G13186" t="s">
        <v>940</v>
      </c>
      <c r="H13186">
        <v>2.6937232838012699</v>
      </c>
      <c r="I13186">
        <f>IF(E13186="N2O",H13186*About!$B$96,IF('EPA non-CO2 Data'!E13186="CH4",'EPA non-CO2 Data'!H13186*About!$B$95,1))</f>
        <v>3.0169700778574224</v>
      </c>
      <c r="J13186" t="str">
        <f>VLOOKUP(CONCATENATE(B13186,C13186,D13186),'EPA Source to Industry Map'!$D$2:$E$35,2,FALSE)</f>
        <v>non-industry</v>
      </c>
      <c r="K13186" t="str">
        <f t="shared" si="205"/>
        <v>CH4</v>
      </c>
    </row>
    <row r="13187" spans="1:11" x14ac:dyDescent="0.35">
      <c r="A13187" t="s">
        <v>215</v>
      </c>
      <c r="B13187" t="s">
        <v>943</v>
      </c>
      <c r="C13187" t="s">
        <v>987</v>
      </c>
      <c r="D13187" t="s">
        <v>988</v>
      </c>
      <c r="E13187" t="s">
        <v>876</v>
      </c>
      <c r="F13187">
        <v>2025</v>
      </c>
      <c r="G13187" t="s">
        <v>940</v>
      </c>
      <c r="H13187">
        <v>2.5152394750899203E-4</v>
      </c>
      <c r="I13187">
        <f>IF(E13187="N2O",H13187*About!$B$96,IF('EPA non-CO2 Data'!E13187="CH4",'EPA non-CO2 Data'!H13187*About!$B$95,1))</f>
        <v>2.8170682121007108E-4</v>
      </c>
      <c r="J13187" t="str">
        <f>VLOOKUP(CONCATENATE(B13187,C13187,D13187),'EPA Source to Industry Map'!$D$2:$E$35,2,FALSE)</f>
        <v>non-industry</v>
      </c>
      <c r="K13187" t="str">
        <f t="shared" ref="K13187:K13250" si="206">IF(E13187="N2O","N2O",IF(E13187="CH4","CH4","F-gases"))</f>
        <v>CH4</v>
      </c>
    </row>
    <row r="13188" spans="1:11" x14ac:dyDescent="0.35">
      <c r="A13188" t="s">
        <v>215</v>
      </c>
      <c r="B13188" t="s">
        <v>943</v>
      </c>
      <c r="C13188" t="s">
        <v>987</v>
      </c>
      <c r="D13188" t="s">
        <v>988</v>
      </c>
      <c r="E13188" t="s">
        <v>876</v>
      </c>
      <c r="F13188">
        <v>2025</v>
      </c>
      <c r="G13188" t="s">
        <v>940</v>
      </c>
      <c r="H13188">
        <v>2.7285179649811999</v>
      </c>
      <c r="I13188">
        <f>IF(E13188="N2O",H13188*About!$B$96,IF('EPA non-CO2 Data'!E13188="CH4",'EPA non-CO2 Data'!H13188*About!$B$95,1))</f>
        <v>3.0559401207789443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x14ac:dyDescent="0.35">
      <c r="A13189" t="s">
        <v>215</v>
      </c>
      <c r="B13189" t="s">
        <v>943</v>
      </c>
      <c r="C13189" t="s">
        <v>987</v>
      </c>
      <c r="D13189" t="s">
        <v>988</v>
      </c>
      <c r="E13189" t="s">
        <v>876</v>
      </c>
      <c r="F13189">
        <v>2026</v>
      </c>
      <c r="G13189" t="s">
        <v>940</v>
      </c>
      <c r="H13189">
        <v>2.5152394750899203E-4</v>
      </c>
      <c r="I13189">
        <f>IF(E13189="N2O",H13189*About!$B$96,IF('EPA non-CO2 Data'!E13189="CH4",'EPA non-CO2 Data'!H13189*About!$B$95,1))</f>
        <v>2.8170682121007108E-4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x14ac:dyDescent="0.35">
      <c r="A13190" t="s">
        <v>215</v>
      </c>
      <c r="B13190" t="s">
        <v>943</v>
      </c>
      <c r="C13190" t="s">
        <v>987</v>
      </c>
      <c r="D13190" t="s">
        <v>988</v>
      </c>
      <c r="E13190" t="s">
        <v>876</v>
      </c>
      <c r="F13190">
        <v>2026</v>
      </c>
      <c r="G13190" t="s">
        <v>940</v>
      </c>
      <c r="H13190">
        <v>2.7656822854655401</v>
      </c>
      <c r="I13190">
        <f>IF(E13190="N2O",H13190*About!$B$96,IF('EPA non-CO2 Data'!E13190="CH4",'EPA non-CO2 Data'!H13190*About!$B$95,1))</f>
        <v>3.0975641597214052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x14ac:dyDescent="0.35">
      <c r="A13191" t="s">
        <v>215</v>
      </c>
      <c r="B13191" t="s">
        <v>943</v>
      </c>
      <c r="C13191" t="s">
        <v>987</v>
      </c>
      <c r="D13191" t="s">
        <v>988</v>
      </c>
      <c r="E13191" t="s">
        <v>876</v>
      </c>
      <c r="F13191">
        <v>2027</v>
      </c>
      <c r="G13191" t="s">
        <v>940</v>
      </c>
      <c r="H13191">
        <v>2.5152394750899203E-4</v>
      </c>
      <c r="I13191">
        <f>IF(E13191="N2O",H13191*About!$B$96,IF('EPA non-CO2 Data'!E13191="CH4",'EPA non-CO2 Data'!H13191*About!$B$95,1))</f>
        <v>2.8170682121007108E-4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x14ac:dyDescent="0.35">
      <c r="A13192" t="s">
        <v>215</v>
      </c>
      <c r="B13192" t="s">
        <v>943</v>
      </c>
      <c r="C13192" t="s">
        <v>987</v>
      </c>
      <c r="D13192" t="s">
        <v>988</v>
      </c>
      <c r="E13192" t="s">
        <v>876</v>
      </c>
      <c r="F13192">
        <v>2027</v>
      </c>
      <c r="G13192" t="s">
        <v>940</v>
      </c>
      <c r="H13192">
        <v>2.8028466059498802</v>
      </c>
      <c r="I13192">
        <f>IF(E13192="N2O",H13192*About!$B$96,IF('EPA non-CO2 Data'!E13192="CH4",'EPA non-CO2 Data'!H13192*About!$B$95,1))</f>
        <v>3.1391881986638661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x14ac:dyDescent="0.35">
      <c r="A13193" t="s">
        <v>215</v>
      </c>
      <c r="B13193" t="s">
        <v>943</v>
      </c>
      <c r="C13193" t="s">
        <v>987</v>
      </c>
      <c r="D13193" t="s">
        <v>988</v>
      </c>
      <c r="E13193" t="s">
        <v>876</v>
      </c>
      <c r="F13193">
        <v>2028</v>
      </c>
      <c r="G13193" t="s">
        <v>940</v>
      </c>
      <c r="H13193">
        <v>2.5152394750899203E-4</v>
      </c>
      <c r="I13193">
        <f>IF(E13193="N2O",H13193*About!$B$96,IF('EPA non-CO2 Data'!E13193="CH4",'EPA non-CO2 Data'!H13193*About!$B$95,1))</f>
        <v>2.8170682121007108E-4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x14ac:dyDescent="0.35">
      <c r="A13194" t="s">
        <v>215</v>
      </c>
      <c r="B13194" t="s">
        <v>943</v>
      </c>
      <c r="C13194" t="s">
        <v>987</v>
      </c>
      <c r="D13194" t="s">
        <v>988</v>
      </c>
      <c r="E13194" t="s">
        <v>876</v>
      </c>
      <c r="F13194">
        <v>2028</v>
      </c>
      <c r="G13194" t="s">
        <v>940</v>
      </c>
      <c r="H13194">
        <v>2.8400109264342199</v>
      </c>
      <c r="I13194">
        <f>IF(E13194="N2O",H13194*About!$B$96,IF('EPA non-CO2 Data'!E13194="CH4",'EPA non-CO2 Data'!H13194*About!$B$95,1))</f>
        <v>3.1808122376063266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x14ac:dyDescent="0.35">
      <c r="A13195" t="s">
        <v>215</v>
      </c>
      <c r="B13195" t="s">
        <v>943</v>
      </c>
      <c r="C13195" t="s">
        <v>987</v>
      </c>
      <c r="D13195" t="s">
        <v>988</v>
      </c>
      <c r="E13195" t="s">
        <v>876</v>
      </c>
      <c r="F13195">
        <v>2029</v>
      </c>
      <c r="G13195" t="s">
        <v>940</v>
      </c>
      <c r="H13195">
        <v>2.5152394750899203E-4</v>
      </c>
      <c r="I13195">
        <f>IF(E13195="N2O",H13195*About!$B$96,IF('EPA non-CO2 Data'!E13195="CH4",'EPA non-CO2 Data'!H13195*About!$B$95,1))</f>
        <v>2.8170682121007108E-4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x14ac:dyDescent="0.35">
      <c r="A13196" t="s">
        <v>215</v>
      </c>
      <c r="B13196" t="s">
        <v>943</v>
      </c>
      <c r="C13196" t="s">
        <v>987</v>
      </c>
      <c r="D13196" t="s">
        <v>988</v>
      </c>
      <c r="E13196" t="s">
        <v>876</v>
      </c>
      <c r="F13196">
        <v>2029</v>
      </c>
      <c r="G13196" t="s">
        <v>940</v>
      </c>
      <c r="H13196">
        <v>2.8771752469185601</v>
      </c>
      <c r="I13196">
        <f>IF(E13196="N2O",H13196*About!$B$96,IF('EPA non-CO2 Data'!E13196="CH4",'EPA non-CO2 Data'!H13196*About!$B$95,1))</f>
        <v>3.2224362765487875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x14ac:dyDescent="0.35">
      <c r="A13197" t="s">
        <v>215</v>
      </c>
      <c r="B13197" t="s">
        <v>943</v>
      </c>
      <c r="C13197" t="s">
        <v>987</v>
      </c>
      <c r="D13197" t="s">
        <v>988</v>
      </c>
      <c r="E13197" t="s">
        <v>876</v>
      </c>
      <c r="F13197">
        <v>2030</v>
      </c>
      <c r="G13197" t="s">
        <v>940</v>
      </c>
      <c r="H13197">
        <v>2.5152394750899203E-4</v>
      </c>
      <c r="I13197">
        <f>IF(E13197="N2O",H13197*About!$B$96,IF('EPA non-CO2 Data'!E13197="CH4",'EPA non-CO2 Data'!H13197*About!$B$95,1))</f>
        <v>2.8170682121007108E-4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x14ac:dyDescent="0.35">
      <c r="A13198" t="s">
        <v>215</v>
      </c>
      <c r="B13198" t="s">
        <v>943</v>
      </c>
      <c r="C13198" t="s">
        <v>987</v>
      </c>
      <c r="D13198" t="s">
        <v>988</v>
      </c>
      <c r="E13198" t="s">
        <v>876</v>
      </c>
      <c r="F13198">
        <v>2030</v>
      </c>
      <c r="G13198" t="s">
        <v>940</v>
      </c>
      <c r="H13198">
        <v>2.9143395674028998</v>
      </c>
      <c r="I13198">
        <f>IF(E13198="N2O",H13198*About!$B$96,IF('EPA non-CO2 Data'!E13198="CH4",'EPA non-CO2 Data'!H13198*About!$B$95,1))</f>
        <v>3.264060315491248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x14ac:dyDescent="0.35">
      <c r="A13199" t="s">
        <v>215</v>
      </c>
      <c r="B13199" t="s">
        <v>943</v>
      </c>
      <c r="C13199" t="s">
        <v>987</v>
      </c>
      <c r="D13199" t="s">
        <v>988</v>
      </c>
      <c r="E13199" t="s">
        <v>876</v>
      </c>
      <c r="F13199">
        <v>2031</v>
      </c>
      <c r="G13199" t="s">
        <v>940</v>
      </c>
      <c r="H13199">
        <v>2.5152394750899203E-4</v>
      </c>
      <c r="I13199">
        <f>IF(E13199="N2O",H13199*About!$B$96,IF('EPA non-CO2 Data'!E13199="CH4",'EPA non-CO2 Data'!H13199*About!$B$95,1))</f>
        <v>2.8170682121007108E-4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x14ac:dyDescent="0.35">
      <c r="A13200" t="s">
        <v>215</v>
      </c>
      <c r="B13200" t="s">
        <v>943</v>
      </c>
      <c r="C13200" t="s">
        <v>987</v>
      </c>
      <c r="D13200" t="s">
        <v>988</v>
      </c>
      <c r="E13200" t="s">
        <v>876</v>
      </c>
      <c r="F13200">
        <v>2031</v>
      </c>
      <c r="G13200" t="s">
        <v>940</v>
      </c>
      <c r="H13200">
        <v>2.9540349079039498</v>
      </c>
      <c r="I13200">
        <f>IF(E13200="N2O",H13200*About!$B$96,IF('EPA non-CO2 Data'!E13200="CH4",'EPA non-CO2 Data'!H13200*About!$B$95,1))</f>
        <v>3.3085190968524243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x14ac:dyDescent="0.35">
      <c r="A13201" t="s">
        <v>215</v>
      </c>
      <c r="B13201" t="s">
        <v>943</v>
      </c>
      <c r="C13201" t="s">
        <v>987</v>
      </c>
      <c r="D13201" t="s">
        <v>988</v>
      </c>
      <c r="E13201" t="s">
        <v>876</v>
      </c>
      <c r="F13201">
        <v>2032</v>
      </c>
      <c r="G13201" t="s">
        <v>940</v>
      </c>
      <c r="H13201">
        <v>2.5152394750899203E-4</v>
      </c>
      <c r="I13201">
        <f>IF(E13201="N2O",H13201*About!$B$96,IF('EPA non-CO2 Data'!E13201="CH4",'EPA non-CO2 Data'!H13201*About!$B$95,1))</f>
        <v>2.8170682121007108E-4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x14ac:dyDescent="0.35">
      <c r="A13202" t="s">
        <v>215</v>
      </c>
      <c r="B13202" t="s">
        <v>943</v>
      </c>
      <c r="C13202" t="s">
        <v>987</v>
      </c>
      <c r="D13202" t="s">
        <v>988</v>
      </c>
      <c r="E13202" t="s">
        <v>876</v>
      </c>
      <c r="F13202">
        <v>2032</v>
      </c>
      <c r="G13202" t="s">
        <v>940</v>
      </c>
      <c r="H13202">
        <v>2.9937302484049901</v>
      </c>
      <c r="I13202">
        <f>IF(E13202="N2O",H13202*About!$B$96,IF('EPA non-CO2 Data'!E13202="CH4",'EPA non-CO2 Data'!H13202*About!$B$95,1))</f>
        <v>3.3529778782135891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x14ac:dyDescent="0.35">
      <c r="A13203" t="s">
        <v>215</v>
      </c>
      <c r="B13203" t="s">
        <v>943</v>
      </c>
      <c r="C13203" t="s">
        <v>987</v>
      </c>
      <c r="D13203" t="s">
        <v>988</v>
      </c>
      <c r="E13203" t="s">
        <v>876</v>
      </c>
      <c r="F13203">
        <v>2033</v>
      </c>
      <c r="G13203" t="s">
        <v>940</v>
      </c>
      <c r="H13203">
        <v>2.5152394750899203E-4</v>
      </c>
      <c r="I13203">
        <f>IF(E13203="N2O",H13203*About!$B$96,IF('EPA non-CO2 Data'!E13203="CH4",'EPA non-CO2 Data'!H13203*About!$B$95,1))</f>
        <v>2.8170682121007108E-4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x14ac:dyDescent="0.35">
      <c r="A13204" t="s">
        <v>215</v>
      </c>
      <c r="B13204" t="s">
        <v>943</v>
      </c>
      <c r="C13204" t="s">
        <v>987</v>
      </c>
      <c r="D13204" t="s">
        <v>988</v>
      </c>
      <c r="E13204" t="s">
        <v>876</v>
      </c>
      <c r="F13204">
        <v>2033</v>
      </c>
      <c r="G13204" t="s">
        <v>940</v>
      </c>
      <c r="H13204">
        <v>3.0334255889060402</v>
      </c>
      <c r="I13204">
        <f>IF(E13204="N2O",H13204*About!$B$96,IF('EPA non-CO2 Data'!E13204="CH4",'EPA non-CO2 Data'!H13204*About!$B$95,1))</f>
        <v>3.3974366595747654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x14ac:dyDescent="0.35">
      <c r="A13205" t="s">
        <v>215</v>
      </c>
      <c r="B13205" t="s">
        <v>943</v>
      </c>
      <c r="C13205" t="s">
        <v>987</v>
      </c>
      <c r="D13205" t="s">
        <v>988</v>
      </c>
      <c r="E13205" t="s">
        <v>876</v>
      </c>
      <c r="F13205">
        <v>2034</v>
      </c>
      <c r="G13205" t="s">
        <v>940</v>
      </c>
      <c r="H13205">
        <v>2.5152394750899203E-4</v>
      </c>
      <c r="I13205">
        <f>IF(E13205="N2O",H13205*About!$B$96,IF('EPA non-CO2 Data'!E13205="CH4",'EPA non-CO2 Data'!H13205*About!$B$95,1))</f>
        <v>2.8170682121007108E-4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x14ac:dyDescent="0.35">
      <c r="A13206" t="s">
        <v>215</v>
      </c>
      <c r="B13206" t="s">
        <v>943</v>
      </c>
      <c r="C13206" t="s">
        <v>987</v>
      </c>
      <c r="D13206" t="s">
        <v>988</v>
      </c>
      <c r="E13206" t="s">
        <v>876</v>
      </c>
      <c r="F13206">
        <v>2034</v>
      </c>
      <c r="G13206" t="s">
        <v>940</v>
      </c>
      <c r="H13206">
        <v>3.0731209294070898</v>
      </c>
      <c r="I13206">
        <f>IF(E13206="N2O",H13206*About!$B$96,IF('EPA non-CO2 Data'!E13206="CH4",'EPA non-CO2 Data'!H13206*About!$B$95,1))</f>
        <v>3.4418954409359408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x14ac:dyDescent="0.35">
      <c r="A13207" t="s">
        <v>215</v>
      </c>
      <c r="B13207" t="s">
        <v>943</v>
      </c>
      <c r="C13207" t="s">
        <v>987</v>
      </c>
      <c r="D13207" t="s">
        <v>988</v>
      </c>
      <c r="E13207" t="s">
        <v>876</v>
      </c>
      <c r="F13207">
        <v>2035</v>
      </c>
      <c r="G13207" t="s">
        <v>940</v>
      </c>
      <c r="H13207">
        <v>2.5152394750899203E-4</v>
      </c>
      <c r="I13207">
        <f>IF(E13207="N2O",H13207*About!$B$96,IF('EPA non-CO2 Data'!E13207="CH4",'EPA non-CO2 Data'!H13207*About!$B$95,1))</f>
        <v>2.8170682121007108E-4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x14ac:dyDescent="0.35">
      <c r="A13208" t="s">
        <v>215</v>
      </c>
      <c r="B13208" t="s">
        <v>943</v>
      </c>
      <c r="C13208" t="s">
        <v>987</v>
      </c>
      <c r="D13208" t="s">
        <v>988</v>
      </c>
      <c r="E13208" t="s">
        <v>876</v>
      </c>
      <c r="F13208">
        <v>2035</v>
      </c>
      <c r="G13208" t="s">
        <v>940</v>
      </c>
      <c r="H13208">
        <v>3.1128162699081301</v>
      </c>
      <c r="I13208">
        <f>IF(E13208="N2O",H13208*About!$B$96,IF('EPA non-CO2 Data'!E13208="CH4",'EPA non-CO2 Data'!H13208*About!$B$95,1))</f>
        <v>3.486354222297106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x14ac:dyDescent="0.35">
      <c r="A13209" t="s">
        <v>215</v>
      </c>
      <c r="B13209" t="s">
        <v>943</v>
      </c>
      <c r="C13209" t="s">
        <v>987</v>
      </c>
      <c r="D13209" t="s">
        <v>988</v>
      </c>
      <c r="E13209" t="s">
        <v>876</v>
      </c>
      <c r="F13209">
        <v>2036</v>
      </c>
      <c r="G13209" t="s">
        <v>940</v>
      </c>
      <c r="H13209">
        <v>2.5152394750899203E-4</v>
      </c>
      <c r="I13209">
        <f>IF(E13209="N2O",H13209*About!$B$96,IF('EPA non-CO2 Data'!E13209="CH4",'EPA non-CO2 Data'!H13209*About!$B$95,1))</f>
        <v>2.8170682121007108E-4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x14ac:dyDescent="0.35">
      <c r="A13210" t="s">
        <v>215</v>
      </c>
      <c r="B13210" t="s">
        <v>943</v>
      </c>
      <c r="C13210" t="s">
        <v>987</v>
      </c>
      <c r="D13210" t="s">
        <v>988</v>
      </c>
      <c r="E13210" t="s">
        <v>876</v>
      </c>
      <c r="F13210">
        <v>2036</v>
      </c>
      <c r="G13210" t="s">
        <v>940</v>
      </c>
      <c r="H13210">
        <v>3.1552150017282998</v>
      </c>
      <c r="I13210">
        <f>IF(E13210="N2O",H13210*About!$B$96,IF('EPA non-CO2 Data'!E13210="CH4",'EPA non-CO2 Data'!H13210*About!$B$95,1))</f>
        <v>3.5338408019356962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x14ac:dyDescent="0.35">
      <c r="A13211" t="s">
        <v>215</v>
      </c>
      <c r="B13211" t="s">
        <v>943</v>
      </c>
      <c r="C13211" t="s">
        <v>987</v>
      </c>
      <c r="D13211" t="s">
        <v>988</v>
      </c>
      <c r="E13211" t="s">
        <v>876</v>
      </c>
      <c r="F13211">
        <v>2037</v>
      </c>
      <c r="G13211" t="s">
        <v>940</v>
      </c>
      <c r="H13211">
        <v>2.5152394750899203E-4</v>
      </c>
      <c r="I13211">
        <f>IF(E13211="N2O",H13211*About!$B$96,IF('EPA non-CO2 Data'!E13211="CH4",'EPA non-CO2 Data'!H13211*About!$B$95,1))</f>
        <v>2.8170682121007108E-4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x14ac:dyDescent="0.35">
      <c r="A13212" t="s">
        <v>215</v>
      </c>
      <c r="B13212" t="s">
        <v>943</v>
      </c>
      <c r="C13212" t="s">
        <v>987</v>
      </c>
      <c r="D13212" t="s">
        <v>988</v>
      </c>
      <c r="E13212" t="s">
        <v>876</v>
      </c>
      <c r="F13212">
        <v>2037</v>
      </c>
      <c r="G13212" t="s">
        <v>940</v>
      </c>
      <c r="H13212">
        <v>3.1976137335484598</v>
      </c>
      <c r="I13212">
        <f>IF(E13212="N2O",H13212*About!$B$96,IF('EPA non-CO2 Data'!E13212="CH4",'EPA non-CO2 Data'!H13212*About!$B$95,1))</f>
        <v>3.5813273815742752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x14ac:dyDescent="0.35">
      <c r="A13213" t="s">
        <v>215</v>
      </c>
      <c r="B13213" t="s">
        <v>943</v>
      </c>
      <c r="C13213" t="s">
        <v>987</v>
      </c>
      <c r="D13213" t="s">
        <v>988</v>
      </c>
      <c r="E13213" t="s">
        <v>876</v>
      </c>
      <c r="F13213">
        <v>2038</v>
      </c>
      <c r="G13213" t="s">
        <v>940</v>
      </c>
      <c r="H13213">
        <v>2.5152394750899203E-4</v>
      </c>
      <c r="I13213">
        <f>IF(E13213="N2O",H13213*About!$B$96,IF('EPA non-CO2 Data'!E13213="CH4",'EPA non-CO2 Data'!H13213*About!$B$95,1))</f>
        <v>2.8170682121007108E-4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x14ac:dyDescent="0.35">
      <c r="A13214" t="s">
        <v>215</v>
      </c>
      <c r="B13214" t="s">
        <v>943</v>
      </c>
      <c r="C13214" t="s">
        <v>987</v>
      </c>
      <c r="D13214" t="s">
        <v>988</v>
      </c>
      <c r="E13214" t="s">
        <v>876</v>
      </c>
      <c r="F13214">
        <v>2038</v>
      </c>
      <c r="G13214" t="s">
        <v>940</v>
      </c>
      <c r="H13214">
        <v>3.2400124653686202</v>
      </c>
      <c r="I13214">
        <f>IF(E13214="N2O",H13214*About!$B$96,IF('EPA non-CO2 Data'!E13214="CH4",'EPA non-CO2 Data'!H13214*About!$B$95,1))</f>
        <v>3.6288139612128552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x14ac:dyDescent="0.35">
      <c r="A13215" t="s">
        <v>215</v>
      </c>
      <c r="B13215" t="s">
        <v>943</v>
      </c>
      <c r="C13215" t="s">
        <v>987</v>
      </c>
      <c r="D13215" t="s">
        <v>988</v>
      </c>
      <c r="E13215" t="s">
        <v>876</v>
      </c>
      <c r="F13215">
        <v>2039</v>
      </c>
      <c r="G13215" t="s">
        <v>940</v>
      </c>
      <c r="H13215">
        <v>2.5152394750899203E-4</v>
      </c>
      <c r="I13215">
        <f>IF(E13215="N2O",H13215*About!$B$96,IF('EPA non-CO2 Data'!E13215="CH4",'EPA non-CO2 Data'!H13215*About!$B$95,1))</f>
        <v>2.8170682121007108E-4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x14ac:dyDescent="0.35">
      <c r="A13216" t="s">
        <v>215</v>
      </c>
      <c r="B13216" t="s">
        <v>943</v>
      </c>
      <c r="C13216" t="s">
        <v>987</v>
      </c>
      <c r="D13216" t="s">
        <v>988</v>
      </c>
      <c r="E13216" t="s">
        <v>876</v>
      </c>
      <c r="F13216">
        <v>2039</v>
      </c>
      <c r="G13216" t="s">
        <v>940</v>
      </c>
      <c r="H13216">
        <v>3.2824111971887802</v>
      </c>
      <c r="I13216">
        <f>IF(E13216="N2O",H13216*About!$B$96,IF('EPA non-CO2 Data'!E13216="CH4",'EPA non-CO2 Data'!H13216*About!$B$95,1))</f>
        <v>3.676300540851434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x14ac:dyDescent="0.35">
      <c r="A13217" t="s">
        <v>215</v>
      </c>
      <c r="B13217" t="s">
        <v>943</v>
      </c>
      <c r="C13217" t="s">
        <v>987</v>
      </c>
      <c r="D13217" t="s">
        <v>988</v>
      </c>
      <c r="E13217" t="s">
        <v>876</v>
      </c>
      <c r="F13217">
        <v>2040</v>
      </c>
      <c r="G13217" t="s">
        <v>940</v>
      </c>
      <c r="H13217">
        <v>2.5152394750899203E-4</v>
      </c>
      <c r="I13217">
        <f>IF(E13217="N2O",H13217*About!$B$96,IF('EPA non-CO2 Data'!E13217="CH4",'EPA non-CO2 Data'!H13217*About!$B$95,1))</f>
        <v>2.8170682121007108E-4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x14ac:dyDescent="0.35">
      <c r="A13218" t="s">
        <v>215</v>
      </c>
      <c r="B13218" t="s">
        <v>943</v>
      </c>
      <c r="C13218" t="s">
        <v>987</v>
      </c>
      <c r="D13218" t="s">
        <v>988</v>
      </c>
      <c r="E13218" t="s">
        <v>876</v>
      </c>
      <c r="F13218">
        <v>2040</v>
      </c>
      <c r="G13218" t="s">
        <v>940</v>
      </c>
      <c r="H13218">
        <v>3.3248099290089401</v>
      </c>
      <c r="I13218">
        <f>IF(E13218="N2O",H13218*About!$B$96,IF('EPA non-CO2 Data'!E13218="CH4",'EPA non-CO2 Data'!H13218*About!$B$95,1))</f>
        <v>3.7237871204900133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x14ac:dyDescent="0.35">
      <c r="A13219" t="s">
        <v>215</v>
      </c>
      <c r="B13219" t="s">
        <v>943</v>
      </c>
      <c r="C13219" t="s">
        <v>987</v>
      </c>
      <c r="D13219" t="s">
        <v>988</v>
      </c>
      <c r="E13219" t="s">
        <v>876</v>
      </c>
      <c r="F13219">
        <v>2041</v>
      </c>
      <c r="G13219" t="s">
        <v>940</v>
      </c>
      <c r="H13219">
        <v>2.5152394750899203E-4</v>
      </c>
      <c r="I13219">
        <f>IF(E13219="N2O",H13219*About!$B$96,IF('EPA non-CO2 Data'!E13219="CH4",'EPA non-CO2 Data'!H13219*About!$B$95,1))</f>
        <v>2.8170682121007108E-4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x14ac:dyDescent="0.35">
      <c r="A13220" t="s">
        <v>215</v>
      </c>
      <c r="B13220" t="s">
        <v>943</v>
      </c>
      <c r="C13220" t="s">
        <v>987</v>
      </c>
      <c r="D13220" t="s">
        <v>988</v>
      </c>
      <c r="E13220" t="s">
        <v>876</v>
      </c>
      <c r="F13220">
        <v>2041</v>
      </c>
      <c r="G13220" t="s">
        <v>940</v>
      </c>
      <c r="H13220">
        <v>3.3700961625382999</v>
      </c>
      <c r="I13220">
        <f>IF(E13220="N2O",H13220*About!$B$96,IF('EPA non-CO2 Data'!E13220="CH4",'EPA non-CO2 Data'!H13220*About!$B$95,1))</f>
        <v>3.7745077020428961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x14ac:dyDescent="0.35">
      <c r="A13221" t="s">
        <v>215</v>
      </c>
      <c r="B13221" t="s">
        <v>943</v>
      </c>
      <c r="C13221" t="s">
        <v>987</v>
      </c>
      <c r="D13221" t="s">
        <v>988</v>
      </c>
      <c r="E13221" t="s">
        <v>876</v>
      </c>
      <c r="F13221">
        <v>2042</v>
      </c>
      <c r="G13221" t="s">
        <v>940</v>
      </c>
      <c r="H13221">
        <v>2.5152394750899203E-4</v>
      </c>
      <c r="I13221">
        <f>IF(E13221="N2O",H13221*About!$B$96,IF('EPA non-CO2 Data'!E13221="CH4",'EPA non-CO2 Data'!H13221*About!$B$95,1))</f>
        <v>2.8170682121007108E-4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x14ac:dyDescent="0.35">
      <c r="A13222" t="s">
        <v>215</v>
      </c>
      <c r="B13222" t="s">
        <v>943</v>
      </c>
      <c r="C13222" t="s">
        <v>987</v>
      </c>
      <c r="D13222" t="s">
        <v>988</v>
      </c>
      <c r="E13222" t="s">
        <v>876</v>
      </c>
      <c r="F13222">
        <v>2042</v>
      </c>
      <c r="G13222" t="s">
        <v>940</v>
      </c>
      <c r="H13222">
        <v>3.4153823960676699</v>
      </c>
      <c r="I13222">
        <f>IF(E13222="N2O",H13222*About!$B$96,IF('EPA non-CO2 Data'!E13222="CH4",'EPA non-CO2 Data'!H13222*About!$B$95,1))</f>
        <v>3.8252282835957905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x14ac:dyDescent="0.35">
      <c r="A13223" t="s">
        <v>215</v>
      </c>
      <c r="B13223" t="s">
        <v>943</v>
      </c>
      <c r="C13223" t="s">
        <v>987</v>
      </c>
      <c r="D13223" t="s">
        <v>988</v>
      </c>
      <c r="E13223" t="s">
        <v>876</v>
      </c>
      <c r="F13223">
        <v>2043</v>
      </c>
      <c r="G13223" t="s">
        <v>940</v>
      </c>
      <c r="H13223">
        <v>2.5152394750899203E-4</v>
      </c>
      <c r="I13223">
        <f>IF(E13223="N2O",H13223*About!$B$96,IF('EPA non-CO2 Data'!E13223="CH4",'EPA non-CO2 Data'!H13223*About!$B$95,1))</f>
        <v>2.8170682121007108E-4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x14ac:dyDescent="0.35">
      <c r="A13224" t="s">
        <v>215</v>
      </c>
      <c r="B13224" t="s">
        <v>943</v>
      </c>
      <c r="C13224" t="s">
        <v>987</v>
      </c>
      <c r="D13224" t="s">
        <v>988</v>
      </c>
      <c r="E13224" t="s">
        <v>876</v>
      </c>
      <c r="F13224">
        <v>2043</v>
      </c>
      <c r="G13224" t="s">
        <v>940</v>
      </c>
      <c r="H13224">
        <v>3.4606686295970301</v>
      </c>
      <c r="I13224">
        <f>IF(E13224="N2O",H13224*About!$B$96,IF('EPA non-CO2 Data'!E13224="CH4",'EPA non-CO2 Data'!H13224*About!$B$95,1))</f>
        <v>3.8759488651486742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x14ac:dyDescent="0.35">
      <c r="A13225" t="s">
        <v>215</v>
      </c>
      <c r="B13225" t="s">
        <v>943</v>
      </c>
      <c r="C13225" t="s">
        <v>987</v>
      </c>
      <c r="D13225" t="s">
        <v>988</v>
      </c>
      <c r="E13225" t="s">
        <v>876</v>
      </c>
      <c r="F13225">
        <v>2044</v>
      </c>
      <c r="G13225" t="s">
        <v>940</v>
      </c>
      <c r="H13225">
        <v>2.5152394750899203E-4</v>
      </c>
      <c r="I13225">
        <f>IF(E13225="N2O",H13225*About!$B$96,IF('EPA non-CO2 Data'!E13225="CH4",'EPA non-CO2 Data'!H13225*About!$B$95,1))</f>
        <v>2.8170682121007108E-4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x14ac:dyDescent="0.35">
      <c r="A13226" t="s">
        <v>215</v>
      </c>
      <c r="B13226" t="s">
        <v>943</v>
      </c>
      <c r="C13226" t="s">
        <v>987</v>
      </c>
      <c r="D13226" t="s">
        <v>988</v>
      </c>
      <c r="E13226" t="s">
        <v>876</v>
      </c>
      <c r="F13226">
        <v>2044</v>
      </c>
      <c r="G13226" t="s">
        <v>940</v>
      </c>
      <c r="H13226">
        <v>3.5059548631263899</v>
      </c>
      <c r="I13226">
        <f>IF(E13226="N2O",H13226*About!$B$96,IF('EPA non-CO2 Data'!E13226="CH4",'EPA non-CO2 Data'!H13226*About!$B$95,1))</f>
        <v>3.926669446701557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x14ac:dyDescent="0.35">
      <c r="A13227" t="s">
        <v>215</v>
      </c>
      <c r="B13227" t="s">
        <v>943</v>
      </c>
      <c r="C13227" t="s">
        <v>987</v>
      </c>
      <c r="D13227" t="s">
        <v>988</v>
      </c>
      <c r="E13227" t="s">
        <v>876</v>
      </c>
      <c r="F13227">
        <v>2045</v>
      </c>
      <c r="G13227" t="s">
        <v>940</v>
      </c>
      <c r="H13227">
        <v>2.5152394750899203E-4</v>
      </c>
      <c r="I13227">
        <f>IF(E13227="N2O",H13227*About!$B$96,IF('EPA non-CO2 Data'!E13227="CH4",'EPA non-CO2 Data'!H13227*About!$B$95,1))</f>
        <v>2.8170682121007108E-4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x14ac:dyDescent="0.35">
      <c r="A13228" t="s">
        <v>215</v>
      </c>
      <c r="B13228" t="s">
        <v>943</v>
      </c>
      <c r="C13228" t="s">
        <v>987</v>
      </c>
      <c r="D13228" t="s">
        <v>988</v>
      </c>
      <c r="E13228" t="s">
        <v>876</v>
      </c>
      <c r="F13228">
        <v>2045</v>
      </c>
      <c r="G13228" t="s">
        <v>940</v>
      </c>
      <c r="H13228">
        <v>3.5512410966557599</v>
      </c>
      <c r="I13228">
        <f>IF(E13228="N2O",H13228*About!$B$96,IF('EPA non-CO2 Data'!E13228="CH4",'EPA non-CO2 Data'!H13228*About!$B$95,1))</f>
        <v>3.9773900282544514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x14ac:dyDescent="0.35">
      <c r="A13229" t="s">
        <v>215</v>
      </c>
      <c r="B13229" t="s">
        <v>943</v>
      </c>
      <c r="C13229" t="s">
        <v>987</v>
      </c>
      <c r="D13229" t="s">
        <v>988</v>
      </c>
      <c r="E13229" t="s">
        <v>876</v>
      </c>
      <c r="F13229">
        <v>2046</v>
      </c>
      <c r="G13229" t="s">
        <v>940</v>
      </c>
      <c r="H13229">
        <v>2.5152394750899203E-4</v>
      </c>
      <c r="I13229">
        <f>IF(E13229="N2O",H13229*About!$B$96,IF('EPA non-CO2 Data'!E13229="CH4",'EPA non-CO2 Data'!H13229*About!$B$95,1))</f>
        <v>2.8170682121007108E-4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x14ac:dyDescent="0.35">
      <c r="A13230" t="s">
        <v>215</v>
      </c>
      <c r="B13230" t="s">
        <v>943</v>
      </c>
      <c r="C13230" t="s">
        <v>987</v>
      </c>
      <c r="D13230" t="s">
        <v>988</v>
      </c>
      <c r="E13230" t="s">
        <v>876</v>
      </c>
      <c r="F13230">
        <v>2046</v>
      </c>
      <c r="G13230" t="s">
        <v>940</v>
      </c>
      <c r="H13230">
        <v>3.5996114808449602</v>
      </c>
      <c r="I13230">
        <f>IF(E13230="N2O",H13230*About!$B$96,IF('EPA non-CO2 Data'!E13230="CH4",'EPA non-CO2 Data'!H13230*About!$B$95,1))</f>
        <v>4.0315648585463562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x14ac:dyDescent="0.35">
      <c r="A13231" t="s">
        <v>215</v>
      </c>
      <c r="B13231" t="s">
        <v>943</v>
      </c>
      <c r="C13231" t="s">
        <v>987</v>
      </c>
      <c r="D13231" t="s">
        <v>988</v>
      </c>
      <c r="E13231" t="s">
        <v>876</v>
      </c>
      <c r="F13231">
        <v>2047</v>
      </c>
      <c r="G13231" t="s">
        <v>940</v>
      </c>
      <c r="H13231">
        <v>2.5152394750899203E-4</v>
      </c>
      <c r="I13231">
        <f>IF(E13231="N2O",H13231*About!$B$96,IF('EPA non-CO2 Data'!E13231="CH4",'EPA non-CO2 Data'!H13231*About!$B$95,1))</f>
        <v>2.8170682121007108E-4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x14ac:dyDescent="0.35">
      <c r="A13232" t="s">
        <v>215</v>
      </c>
      <c r="B13232" t="s">
        <v>943</v>
      </c>
      <c r="C13232" t="s">
        <v>987</v>
      </c>
      <c r="D13232" t="s">
        <v>988</v>
      </c>
      <c r="E13232" t="s">
        <v>876</v>
      </c>
      <c r="F13232">
        <v>2047</v>
      </c>
      <c r="G13232" t="s">
        <v>940</v>
      </c>
      <c r="H13232">
        <v>3.6479818650341498</v>
      </c>
      <c r="I13232">
        <f>IF(E13232="N2O",H13232*About!$B$96,IF('EPA non-CO2 Data'!E13232="CH4",'EPA non-CO2 Data'!H13232*About!$B$95,1))</f>
        <v>4.085739688838248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x14ac:dyDescent="0.35">
      <c r="A13233" t="s">
        <v>215</v>
      </c>
      <c r="B13233" t="s">
        <v>943</v>
      </c>
      <c r="C13233" t="s">
        <v>987</v>
      </c>
      <c r="D13233" t="s">
        <v>988</v>
      </c>
      <c r="E13233" t="s">
        <v>876</v>
      </c>
      <c r="F13233">
        <v>2048</v>
      </c>
      <c r="G13233" t="s">
        <v>940</v>
      </c>
      <c r="H13233">
        <v>2.5152394750899203E-4</v>
      </c>
      <c r="I13233">
        <f>IF(E13233="N2O",H13233*About!$B$96,IF('EPA non-CO2 Data'!E13233="CH4",'EPA non-CO2 Data'!H13233*About!$B$95,1))</f>
        <v>2.8170682121007108E-4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x14ac:dyDescent="0.35">
      <c r="A13234" t="s">
        <v>215</v>
      </c>
      <c r="B13234" t="s">
        <v>943</v>
      </c>
      <c r="C13234" t="s">
        <v>987</v>
      </c>
      <c r="D13234" t="s">
        <v>988</v>
      </c>
      <c r="E13234" t="s">
        <v>876</v>
      </c>
      <c r="F13234">
        <v>2048</v>
      </c>
      <c r="G13234" t="s">
        <v>940</v>
      </c>
      <c r="H13234">
        <v>3.69635224922335</v>
      </c>
      <c r="I13234">
        <f>IF(E13234="N2O",H13234*About!$B$96,IF('EPA non-CO2 Data'!E13234="CH4",'EPA non-CO2 Data'!H13234*About!$B$95,1))</f>
        <v>4.1399145191301523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x14ac:dyDescent="0.35">
      <c r="A13235" t="s">
        <v>215</v>
      </c>
      <c r="B13235" t="s">
        <v>943</v>
      </c>
      <c r="C13235" t="s">
        <v>987</v>
      </c>
      <c r="D13235" t="s">
        <v>988</v>
      </c>
      <c r="E13235" t="s">
        <v>876</v>
      </c>
      <c r="F13235">
        <v>2049</v>
      </c>
      <c r="G13235" t="s">
        <v>940</v>
      </c>
      <c r="H13235">
        <v>2.5152394750899203E-4</v>
      </c>
      <c r="I13235">
        <f>IF(E13235="N2O",H13235*About!$B$96,IF('EPA non-CO2 Data'!E13235="CH4",'EPA non-CO2 Data'!H13235*About!$B$95,1))</f>
        <v>2.8170682121007108E-4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x14ac:dyDescent="0.35">
      <c r="A13236" t="s">
        <v>215</v>
      </c>
      <c r="B13236" t="s">
        <v>943</v>
      </c>
      <c r="C13236" t="s">
        <v>987</v>
      </c>
      <c r="D13236" t="s">
        <v>988</v>
      </c>
      <c r="E13236" t="s">
        <v>876</v>
      </c>
      <c r="F13236">
        <v>2049</v>
      </c>
      <c r="G13236" t="s">
        <v>940</v>
      </c>
      <c r="H13236">
        <v>3.7447226334125499</v>
      </c>
      <c r="I13236">
        <f>IF(E13236="N2O",H13236*About!$B$96,IF('EPA non-CO2 Data'!E13236="CH4",'EPA non-CO2 Data'!H13236*About!$B$95,1))</f>
        <v>4.1940893494220566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x14ac:dyDescent="0.35">
      <c r="A13237" t="s">
        <v>215</v>
      </c>
      <c r="B13237" t="s">
        <v>943</v>
      </c>
      <c r="C13237" t="s">
        <v>987</v>
      </c>
      <c r="D13237" t="s">
        <v>988</v>
      </c>
      <c r="E13237" t="s">
        <v>876</v>
      </c>
      <c r="F13237">
        <v>2050</v>
      </c>
      <c r="G13237" t="s">
        <v>940</v>
      </c>
      <c r="H13237">
        <v>2.5152394750899203E-4</v>
      </c>
      <c r="I13237">
        <f>IF(E13237="N2O",H13237*About!$B$96,IF('EPA non-CO2 Data'!E13237="CH4",'EPA non-CO2 Data'!H13237*About!$B$95,1))</f>
        <v>2.8170682121007108E-4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x14ac:dyDescent="0.35">
      <c r="A13238" t="s">
        <v>215</v>
      </c>
      <c r="B13238" t="s">
        <v>943</v>
      </c>
      <c r="C13238" t="s">
        <v>987</v>
      </c>
      <c r="D13238" t="s">
        <v>988</v>
      </c>
      <c r="E13238" t="s">
        <v>876</v>
      </c>
      <c r="F13238">
        <v>2050</v>
      </c>
      <c r="G13238" t="s">
        <v>940</v>
      </c>
      <c r="H13238">
        <v>3.7930930176017501</v>
      </c>
      <c r="I13238">
        <f>IF(E13238="N2O",H13238*About!$B$96,IF('EPA non-CO2 Data'!E13238="CH4",'EPA non-CO2 Data'!H13238*About!$B$95,1))</f>
        <v>4.2482641797139609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x14ac:dyDescent="0.35">
      <c r="A13239" t="s">
        <v>215</v>
      </c>
      <c r="B13239" t="s">
        <v>943</v>
      </c>
      <c r="C13239" t="s">
        <v>987</v>
      </c>
      <c r="D13239" t="s">
        <v>988</v>
      </c>
      <c r="E13239" t="s">
        <v>877</v>
      </c>
      <c r="F13239">
        <v>1990</v>
      </c>
      <c r="G13239" t="s">
        <v>940</v>
      </c>
      <c r="H13239">
        <v>0</v>
      </c>
      <c r="I13239">
        <f>IF(E13239="N2O",H13239*About!$B$96,IF('EPA non-CO2 Data'!E13239="CH4",'EPA non-CO2 Data'!H13239*About!$B$95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x14ac:dyDescent="0.35">
      <c r="A13240" t="s">
        <v>215</v>
      </c>
      <c r="B13240" t="s">
        <v>943</v>
      </c>
      <c r="C13240" t="s">
        <v>987</v>
      </c>
      <c r="D13240" t="s">
        <v>988</v>
      </c>
      <c r="E13240" t="s">
        <v>877</v>
      </c>
      <c r="F13240">
        <v>1990</v>
      </c>
      <c r="G13240" t="s">
        <v>940</v>
      </c>
      <c r="H13240">
        <v>0.45759518433742902</v>
      </c>
      <c r="I13240">
        <f>IF(E13240="N2O",H13240*About!$B$96,IF('EPA non-CO2 Data'!E13240="CH4",'EPA non-CO2 Data'!H13240*About!$B$95,1))</f>
        <v>0.40692189211214325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x14ac:dyDescent="0.35">
      <c r="A13241" t="s">
        <v>215</v>
      </c>
      <c r="B13241" t="s">
        <v>943</v>
      </c>
      <c r="C13241" t="s">
        <v>987</v>
      </c>
      <c r="D13241" t="s">
        <v>988</v>
      </c>
      <c r="E13241" t="s">
        <v>877</v>
      </c>
      <c r="F13241">
        <v>1991</v>
      </c>
      <c r="G13241" t="s">
        <v>940</v>
      </c>
      <c r="H13241">
        <v>0</v>
      </c>
      <c r="I13241">
        <f>IF(E13241="N2O",H13241*About!$B$96,IF('EPA non-CO2 Data'!E13241="CH4",'EPA non-CO2 Data'!H13241*About!$B$95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x14ac:dyDescent="0.35">
      <c r="A13242" t="s">
        <v>215</v>
      </c>
      <c r="B13242" t="s">
        <v>943</v>
      </c>
      <c r="C13242" t="s">
        <v>987</v>
      </c>
      <c r="D13242" t="s">
        <v>988</v>
      </c>
      <c r="E13242" t="s">
        <v>877</v>
      </c>
      <c r="F13242">
        <v>1991</v>
      </c>
      <c r="G13242" t="s">
        <v>940</v>
      </c>
      <c r="H13242">
        <v>0.46301575051862898</v>
      </c>
      <c r="I13242">
        <f>IF(E13242="N2O",H13242*About!$B$96,IF('EPA non-CO2 Data'!E13242="CH4",'EPA non-CO2 Data'!H13242*About!$B$95,1))</f>
        <v>0.41174219425314323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x14ac:dyDescent="0.35">
      <c r="A13243" t="s">
        <v>215</v>
      </c>
      <c r="B13243" t="s">
        <v>943</v>
      </c>
      <c r="C13243" t="s">
        <v>987</v>
      </c>
      <c r="D13243" t="s">
        <v>988</v>
      </c>
      <c r="E13243" t="s">
        <v>877</v>
      </c>
      <c r="F13243">
        <v>1992</v>
      </c>
      <c r="G13243" t="s">
        <v>940</v>
      </c>
      <c r="H13243">
        <v>0</v>
      </c>
      <c r="I13243">
        <f>IF(E13243="N2O",H13243*About!$B$96,IF('EPA non-CO2 Data'!E13243="CH4",'EPA non-CO2 Data'!H13243*About!$B$95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x14ac:dyDescent="0.35">
      <c r="A13244" t="s">
        <v>215</v>
      </c>
      <c r="B13244" t="s">
        <v>943</v>
      </c>
      <c r="C13244" t="s">
        <v>987</v>
      </c>
      <c r="D13244" t="s">
        <v>988</v>
      </c>
      <c r="E13244" t="s">
        <v>877</v>
      </c>
      <c r="F13244">
        <v>1992</v>
      </c>
      <c r="G13244" t="s">
        <v>940</v>
      </c>
      <c r="H13244">
        <v>0.46843631669982899</v>
      </c>
      <c r="I13244">
        <f>IF(E13244="N2O",H13244*About!$B$96,IF('EPA non-CO2 Data'!E13244="CH4",'EPA non-CO2 Data'!H13244*About!$B$95,1))</f>
        <v>0.41656249639414322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x14ac:dyDescent="0.35">
      <c r="A13245" t="s">
        <v>215</v>
      </c>
      <c r="B13245" t="s">
        <v>943</v>
      </c>
      <c r="C13245" t="s">
        <v>987</v>
      </c>
      <c r="D13245" t="s">
        <v>988</v>
      </c>
      <c r="E13245" t="s">
        <v>877</v>
      </c>
      <c r="F13245">
        <v>1993</v>
      </c>
      <c r="G13245" t="s">
        <v>940</v>
      </c>
      <c r="H13245">
        <v>0</v>
      </c>
      <c r="I13245">
        <f>IF(E13245="N2O",H13245*About!$B$96,IF('EPA non-CO2 Data'!E13245="CH4",'EPA non-CO2 Data'!H13245*About!$B$95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x14ac:dyDescent="0.35">
      <c r="A13246" t="s">
        <v>215</v>
      </c>
      <c r="B13246" t="s">
        <v>943</v>
      </c>
      <c r="C13246" t="s">
        <v>987</v>
      </c>
      <c r="D13246" t="s">
        <v>988</v>
      </c>
      <c r="E13246" t="s">
        <v>877</v>
      </c>
      <c r="F13246">
        <v>1993</v>
      </c>
      <c r="G13246" t="s">
        <v>940</v>
      </c>
      <c r="H13246">
        <v>0.47385688288102901</v>
      </c>
      <c r="I13246">
        <f>IF(E13246="N2O",H13246*About!$B$96,IF('EPA non-CO2 Data'!E13246="CH4",'EPA non-CO2 Data'!H13246*About!$B$95,1))</f>
        <v>0.42138279853514327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x14ac:dyDescent="0.35">
      <c r="A13247" t="s">
        <v>215</v>
      </c>
      <c r="B13247" t="s">
        <v>943</v>
      </c>
      <c r="C13247" t="s">
        <v>987</v>
      </c>
      <c r="D13247" t="s">
        <v>988</v>
      </c>
      <c r="E13247" t="s">
        <v>877</v>
      </c>
      <c r="F13247">
        <v>1994</v>
      </c>
      <c r="G13247" t="s">
        <v>940</v>
      </c>
      <c r="H13247">
        <v>0</v>
      </c>
      <c r="I13247">
        <f>IF(E13247="N2O",H13247*About!$B$96,IF('EPA non-CO2 Data'!E13247="CH4",'EPA non-CO2 Data'!H13247*About!$B$95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x14ac:dyDescent="0.35">
      <c r="A13248" t="s">
        <v>215</v>
      </c>
      <c r="B13248" t="s">
        <v>943</v>
      </c>
      <c r="C13248" t="s">
        <v>987</v>
      </c>
      <c r="D13248" t="s">
        <v>988</v>
      </c>
      <c r="E13248" t="s">
        <v>877</v>
      </c>
      <c r="F13248">
        <v>1994</v>
      </c>
      <c r="G13248" t="s">
        <v>940</v>
      </c>
      <c r="H13248">
        <v>0.47927744906222902</v>
      </c>
      <c r="I13248">
        <f>IF(E13248="N2O",H13248*About!$B$96,IF('EPA non-CO2 Data'!E13248="CH4",'EPA non-CO2 Data'!H13248*About!$B$95,1))</f>
        <v>0.42620310067614325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x14ac:dyDescent="0.35">
      <c r="A13249" t="s">
        <v>215</v>
      </c>
      <c r="B13249" t="s">
        <v>943</v>
      </c>
      <c r="C13249" t="s">
        <v>987</v>
      </c>
      <c r="D13249" t="s">
        <v>988</v>
      </c>
      <c r="E13249" t="s">
        <v>877</v>
      </c>
      <c r="F13249">
        <v>1995</v>
      </c>
      <c r="G13249" t="s">
        <v>940</v>
      </c>
      <c r="H13249">
        <v>0</v>
      </c>
      <c r="I13249">
        <f>IF(E13249="N2O",H13249*About!$B$96,IF('EPA non-CO2 Data'!E13249="CH4",'EPA non-CO2 Data'!H13249*About!$B$95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x14ac:dyDescent="0.35">
      <c r="A13250" t="s">
        <v>215</v>
      </c>
      <c r="B13250" t="s">
        <v>943</v>
      </c>
      <c r="C13250" t="s">
        <v>987</v>
      </c>
      <c r="D13250" t="s">
        <v>988</v>
      </c>
      <c r="E13250" t="s">
        <v>877</v>
      </c>
      <c r="F13250">
        <v>1995</v>
      </c>
      <c r="G13250" t="s">
        <v>940</v>
      </c>
      <c r="H13250">
        <v>0.48469801524342898</v>
      </c>
      <c r="I13250">
        <f>IF(E13250="N2O",H13250*About!$B$96,IF('EPA non-CO2 Data'!E13250="CH4",'EPA non-CO2 Data'!H13250*About!$B$95,1))</f>
        <v>0.43102340281714324</v>
      </c>
      <c r="J13250" t="str">
        <f>VLOOKUP(CONCATENATE(B13250,C13250,D13250),'EPA Source to Industry Map'!$D$2:$E$35,2,FALSE)</f>
        <v>non-industry</v>
      </c>
      <c r="K13250" t="str">
        <f t="shared" si="206"/>
        <v>N2O</v>
      </c>
    </row>
    <row r="13251" spans="1:11" x14ac:dyDescent="0.35">
      <c r="A13251" t="s">
        <v>215</v>
      </c>
      <c r="B13251" t="s">
        <v>943</v>
      </c>
      <c r="C13251" t="s">
        <v>987</v>
      </c>
      <c r="D13251" t="s">
        <v>988</v>
      </c>
      <c r="E13251" t="s">
        <v>877</v>
      </c>
      <c r="F13251">
        <v>1996</v>
      </c>
      <c r="G13251" t="s">
        <v>940</v>
      </c>
      <c r="H13251">
        <v>0</v>
      </c>
      <c r="I13251">
        <f>IF(E13251="N2O",H13251*About!$B$96,IF('EPA non-CO2 Data'!E13251="CH4",'EPA non-CO2 Data'!H13251*About!$B$95,1))</f>
        <v>0</v>
      </c>
      <c r="J13251" t="str">
        <f>VLOOKUP(CONCATENATE(B13251,C13251,D13251),'EPA Source to Industry Map'!$D$2:$E$35,2,FALSE)</f>
        <v>non-industry</v>
      </c>
      <c r="K13251" t="str">
        <f t="shared" ref="K13251:K13314" si="207">IF(E13251="N2O","N2O",IF(E13251="CH4","CH4","F-gases"))</f>
        <v>N2O</v>
      </c>
    </row>
    <row r="13252" spans="1:11" x14ac:dyDescent="0.35">
      <c r="A13252" t="s">
        <v>215</v>
      </c>
      <c r="B13252" t="s">
        <v>943</v>
      </c>
      <c r="C13252" t="s">
        <v>987</v>
      </c>
      <c r="D13252" t="s">
        <v>988</v>
      </c>
      <c r="E13252" t="s">
        <v>877</v>
      </c>
      <c r="F13252">
        <v>1996</v>
      </c>
      <c r="G13252" t="s">
        <v>940</v>
      </c>
      <c r="H13252">
        <v>0.487709600382629</v>
      </c>
      <c r="I13252">
        <f>IF(E13252="N2O",H13252*About!$B$96,IF('EPA non-CO2 Data'!E13252="CH4",'EPA non-CO2 Data'!H13252*About!$B$95,1))</f>
        <v>0.43370149027314325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x14ac:dyDescent="0.35">
      <c r="A13253" t="s">
        <v>215</v>
      </c>
      <c r="B13253" t="s">
        <v>943</v>
      </c>
      <c r="C13253" t="s">
        <v>987</v>
      </c>
      <c r="D13253" t="s">
        <v>988</v>
      </c>
      <c r="E13253" t="s">
        <v>877</v>
      </c>
      <c r="F13253">
        <v>1997</v>
      </c>
      <c r="G13253" t="s">
        <v>940</v>
      </c>
      <c r="H13253">
        <v>0</v>
      </c>
      <c r="I13253">
        <f>IF(E13253="N2O",H13253*About!$B$96,IF('EPA non-CO2 Data'!E13253="CH4",'EPA non-CO2 Data'!H13253*About!$B$95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x14ac:dyDescent="0.35">
      <c r="A13254" t="s">
        <v>215</v>
      </c>
      <c r="B13254" t="s">
        <v>943</v>
      </c>
      <c r="C13254" t="s">
        <v>987</v>
      </c>
      <c r="D13254" t="s">
        <v>988</v>
      </c>
      <c r="E13254" t="s">
        <v>877</v>
      </c>
      <c r="F13254">
        <v>1997</v>
      </c>
      <c r="G13254" t="s">
        <v>940</v>
      </c>
      <c r="H13254">
        <v>0.49072118552182897</v>
      </c>
      <c r="I13254">
        <f>IF(E13254="N2O",H13254*About!$B$96,IF('EPA non-CO2 Data'!E13254="CH4",'EPA non-CO2 Data'!H13254*About!$B$95,1))</f>
        <v>0.43637957772914321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x14ac:dyDescent="0.35">
      <c r="A13255" t="s">
        <v>215</v>
      </c>
      <c r="B13255" t="s">
        <v>943</v>
      </c>
      <c r="C13255" t="s">
        <v>987</v>
      </c>
      <c r="D13255" t="s">
        <v>988</v>
      </c>
      <c r="E13255" t="s">
        <v>877</v>
      </c>
      <c r="F13255">
        <v>1998</v>
      </c>
      <c r="G13255" t="s">
        <v>940</v>
      </c>
      <c r="H13255">
        <v>0</v>
      </c>
      <c r="I13255">
        <f>IF(E13255="N2O",H13255*About!$B$96,IF('EPA non-CO2 Data'!E13255="CH4",'EPA non-CO2 Data'!H13255*About!$B$95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x14ac:dyDescent="0.35">
      <c r="A13256" t="s">
        <v>215</v>
      </c>
      <c r="B13256" t="s">
        <v>943</v>
      </c>
      <c r="C13256" t="s">
        <v>987</v>
      </c>
      <c r="D13256" t="s">
        <v>988</v>
      </c>
      <c r="E13256" t="s">
        <v>877</v>
      </c>
      <c r="F13256">
        <v>1998</v>
      </c>
      <c r="G13256" t="s">
        <v>940</v>
      </c>
      <c r="H13256">
        <v>0.493732770661029</v>
      </c>
      <c r="I13256">
        <f>IF(E13256="N2O",H13256*About!$B$96,IF('EPA non-CO2 Data'!E13256="CH4",'EPA non-CO2 Data'!H13256*About!$B$95,1))</f>
        <v>0.43905766518514322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x14ac:dyDescent="0.35">
      <c r="A13257" t="s">
        <v>215</v>
      </c>
      <c r="B13257" t="s">
        <v>943</v>
      </c>
      <c r="C13257" t="s">
        <v>987</v>
      </c>
      <c r="D13257" t="s">
        <v>988</v>
      </c>
      <c r="E13257" t="s">
        <v>877</v>
      </c>
      <c r="F13257">
        <v>1999</v>
      </c>
      <c r="G13257" t="s">
        <v>940</v>
      </c>
      <c r="H13257">
        <v>0</v>
      </c>
      <c r="I13257">
        <f>IF(E13257="N2O",H13257*About!$B$96,IF('EPA non-CO2 Data'!E13257="CH4",'EPA non-CO2 Data'!H13257*About!$B$95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x14ac:dyDescent="0.35">
      <c r="A13258" t="s">
        <v>215</v>
      </c>
      <c r="B13258" t="s">
        <v>943</v>
      </c>
      <c r="C13258" t="s">
        <v>987</v>
      </c>
      <c r="D13258" t="s">
        <v>988</v>
      </c>
      <c r="E13258" t="s">
        <v>877</v>
      </c>
      <c r="F13258">
        <v>1999</v>
      </c>
      <c r="G13258" t="s">
        <v>940</v>
      </c>
      <c r="H13258">
        <v>0.49674435580022902</v>
      </c>
      <c r="I13258">
        <f>IF(E13258="N2O",H13258*About!$B$96,IF('EPA non-CO2 Data'!E13258="CH4",'EPA non-CO2 Data'!H13258*About!$B$95,1))</f>
        <v>0.4417357526411432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x14ac:dyDescent="0.35">
      <c r="A13259" t="s">
        <v>215</v>
      </c>
      <c r="B13259" t="s">
        <v>943</v>
      </c>
      <c r="C13259" t="s">
        <v>987</v>
      </c>
      <c r="D13259" t="s">
        <v>988</v>
      </c>
      <c r="E13259" t="s">
        <v>877</v>
      </c>
      <c r="F13259">
        <v>2000</v>
      </c>
      <c r="G13259" t="s">
        <v>940</v>
      </c>
      <c r="H13259">
        <v>0</v>
      </c>
      <c r="I13259">
        <f>IF(E13259="N2O",H13259*About!$B$96,IF('EPA non-CO2 Data'!E13259="CH4",'EPA non-CO2 Data'!H13259*About!$B$95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x14ac:dyDescent="0.35">
      <c r="A13260" t="s">
        <v>215</v>
      </c>
      <c r="B13260" t="s">
        <v>943</v>
      </c>
      <c r="C13260" t="s">
        <v>987</v>
      </c>
      <c r="D13260" t="s">
        <v>988</v>
      </c>
      <c r="E13260" t="s">
        <v>877</v>
      </c>
      <c r="F13260">
        <v>2000</v>
      </c>
      <c r="G13260" t="s">
        <v>940</v>
      </c>
      <c r="H13260">
        <v>0.49975594093942799</v>
      </c>
      <c r="I13260">
        <f>IF(E13260="N2O",H13260*About!$B$96,IF('EPA non-CO2 Data'!E13260="CH4",'EPA non-CO2 Data'!H13260*About!$B$95,1))</f>
        <v>0.44441384009714235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x14ac:dyDescent="0.35">
      <c r="A13261" t="s">
        <v>215</v>
      </c>
      <c r="B13261" t="s">
        <v>943</v>
      </c>
      <c r="C13261" t="s">
        <v>987</v>
      </c>
      <c r="D13261" t="s">
        <v>988</v>
      </c>
      <c r="E13261" t="s">
        <v>877</v>
      </c>
      <c r="F13261">
        <v>2001</v>
      </c>
      <c r="G13261" t="s">
        <v>940</v>
      </c>
      <c r="H13261">
        <v>0</v>
      </c>
      <c r="I13261">
        <f>IF(E13261="N2O",H13261*About!$B$96,IF('EPA non-CO2 Data'!E13261="CH4",'EPA non-CO2 Data'!H13261*About!$B$95,1))</f>
        <v>0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x14ac:dyDescent="0.35">
      <c r="A13262" t="s">
        <v>215</v>
      </c>
      <c r="B13262" t="s">
        <v>943</v>
      </c>
      <c r="C13262" t="s">
        <v>987</v>
      </c>
      <c r="D13262" t="s">
        <v>988</v>
      </c>
      <c r="E13262" t="s">
        <v>877</v>
      </c>
      <c r="F13262">
        <v>2001</v>
      </c>
      <c r="G13262" t="s">
        <v>940</v>
      </c>
      <c r="H13262">
        <v>0.50252967055017095</v>
      </c>
      <c r="I13262">
        <f>IF(E13262="N2O",H13262*About!$B$96,IF('EPA non-CO2 Data'!E13262="CH4",'EPA non-CO2 Data'!H13262*About!$B$95,1))</f>
        <v>0.44688041173085669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x14ac:dyDescent="0.35">
      <c r="A13263" t="s">
        <v>215</v>
      </c>
      <c r="B13263" t="s">
        <v>943</v>
      </c>
      <c r="C13263" t="s">
        <v>987</v>
      </c>
      <c r="D13263" t="s">
        <v>988</v>
      </c>
      <c r="E13263" t="s">
        <v>877</v>
      </c>
      <c r="F13263">
        <v>2002</v>
      </c>
      <c r="G13263" t="s">
        <v>940</v>
      </c>
      <c r="H13263">
        <v>0</v>
      </c>
      <c r="I13263">
        <f>IF(E13263="N2O",H13263*About!$B$96,IF('EPA non-CO2 Data'!E13263="CH4",'EPA non-CO2 Data'!H13263*About!$B$95,1))</f>
        <v>0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x14ac:dyDescent="0.35">
      <c r="A13264" t="s">
        <v>215</v>
      </c>
      <c r="B13264" t="s">
        <v>943</v>
      </c>
      <c r="C13264" t="s">
        <v>987</v>
      </c>
      <c r="D13264" t="s">
        <v>988</v>
      </c>
      <c r="E13264" t="s">
        <v>877</v>
      </c>
      <c r="F13264">
        <v>2002</v>
      </c>
      <c r="G13264" t="s">
        <v>940</v>
      </c>
      <c r="H13264">
        <v>0.50530340016091402</v>
      </c>
      <c r="I13264">
        <f>IF(E13264="N2O",H13264*About!$B$96,IF('EPA non-CO2 Data'!E13264="CH4",'EPA non-CO2 Data'!H13264*About!$B$95,1))</f>
        <v>0.44934698336457118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x14ac:dyDescent="0.35">
      <c r="A13265" t="s">
        <v>215</v>
      </c>
      <c r="B13265" t="s">
        <v>943</v>
      </c>
      <c r="C13265" t="s">
        <v>987</v>
      </c>
      <c r="D13265" t="s">
        <v>988</v>
      </c>
      <c r="E13265" t="s">
        <v>877</v>
      </c>
      <c r="F13265">
        <v>2003</v>
      </c>
      <c r="G13265" t="s">
        <v>940</v>
      </c>
      <c r="H13265">
        <v>0</v>
      </c>
      <c r="I13265">
        <f>IF(E13265="N2O",H13265*About!$B$96,IF('EPA non-CO2 Data'!E13265="CH4",'EPA non-CO2 Data'!H13265*About!$B$95,1))</f>
        <v>0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x14ac:dyDescent="0.35">
      <c r="A13266" t="s">
        <v>215</v>
      </c>
      <c r="B13266" t="s">
        <v>943</v>
      </c>
      <c r="C13266" t="s">
        <v>987</v>
      </c>
      <c r="D13266" t="s">
        <v>988</v>
      </c>
      <c r="E13266" t="s">
        <v>877</v>
      </c>
      <c r="F13266">
        <v>2003</v>
      </c>
      <c r="G13266" t="s">
        <v>940</v>
      </c>
      <c r="H13266">
        <v>0.50807712977165698</v>
      </c>
      <c r="I13266">
        <f>IF(E13266="N2O",H13266*About!$B$96,IF('EPA non-CO2 Data'!E13266="CH4",'EPA non-CO2 Data'!H13266*About!$B$95,1))</f>
        <v>0.45181355499828557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x14ac:dyDescent="0.35">
      <c r="A13267" t="s">
        <v>215</v>
      </c>
      <c r="B13267" t="s">
        <v>943</v>
      </c>
      <c r="C13267" t="s">
        <v>987</v>
      </c>
      <c r="D13267" t="s">
        <v>988</v>
      </c>
      <c r="E13267" t="s">
        <v>877</v>
      </c>
      <c r="F13267">
        <v>2004</v>
      </c>
      <c r="G13267" t="s">
        <v>940</v>
      </c>
      <c r="H13267">
        <v>0</v>
      </c>
      <c r="I13267">
        <f>IF(E13267="N2O",H13267*About!$B$96,IF('EPA non-CO2 Data'!E13267="CH4",'EPA non-CO2 Data'!H13267*About!$B$95,1))</f>
        <v>0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x14ac:dyDescent="0.35">
      <c r="A13268" t="s">
        <v>215</v>
      </c>
      <c r="B13268" t="s">
        <v>943</v>
      </c>
      <c r="C13268" t="s">
        <v>987</v>
      </c>
      <c r="D13268" t="s">
        <v>988</v>
      </c>
      <c r="E13268" t="s">
        <v>877</v>
      </c>
      <c r="F13268">
        <v>2004</v>
      </c>
      <c r="G13268" t="s">
        <v>940</v>
      </c>
      <c r="H13268">
        <v>0.51085085938240005</v>
      </c>
      <c r="I13268">
        <f>IF(E13268="N2O",H13268*About!$B$96,IF('EPA non-CO2 Data'!E13268="CH4",'EPA non-CO2 Data'!H13268*About!$B$95,1))</f>
        <v>0.45428012663200001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x14ac:dyDescent="0.35">
      <c r="A13269" t="s">
        <v>215</v>
      </c>
      <c r="B13269" t="s">
        <v>943</v>
      </c>
      <c r="C13269" t="s">
        <v>987</v>
      </c>
      <c r="D13269" t="s">
        <v>988</v>
      </c>
      <c r="E13269" t="s">
        <v>877</v>
      </c>
      <c r="F13269">
        <v>2005</v>
      </c>
      <c r="G13269" t="s">
        <v>940</v>
      </c>
      <c r="H13269">
        <v>0</v>
      </c>
      <c r="I13269">
        <f>IF(E13269="N2O",H13269*About!$B$96,IF('EPA non-CO2 Data'!E13269="CH4",'EPA non-CO2 Data'!H13269*About!$B$95,1))</f>
        <v>0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x14ac:dyDescent="0.35">
      <c r="A13270" t="s">
        <v>215</v>
      </c>
      <c r="B13270" t="s">
        <v>943</v>
      </c>
      <c r="C13270" t="s">
        <v>987</v>
      </c>
      <c r="D13270" t="s">
        <v>988</v>
      </c>
      <c r="E13270" t="s">
        <v>877</v>
      </c>
      <c r="F13270">
        <v>2005</v>
      </c>
      <c r="G13270" t="s">
        <v>940</v>
      </c>
      <c r="H13270">
        <v>0.51362458899314301</v>
      </c>
      <c r="I13270">
        <f>IF(E13270="N2O",H13270*About!$B$96,IF('EPA non-CO2 Data'!E13270="CH4",'EPA non-CO2 Data'!H13270*About!$B$95,1))</f>
        <v>0.456746698265714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x14ac:dyDescent="0.35">
      <c r="A13271" t="s">
        <v>215</v>
      </c>
      <c r="B13271" t="s">
        <v>943</v>
      </c>
      <c r="C13271" t="s">
        <v>987</v>
      </c>
      <c r="D13271" t="s">
        <v>988</v>
      </c>
      <c r="E13271" t="s">
        <v>877</v>
      </c>
      <c r="F13271">
        <v>2006</v>
      </c>
      <c r="G13271" t="s">
        <v>940</v>
      </c>
      <c r="H13271">
        <v>0</v>
      </c>
      <c r="I13271">
        <f>IF(E13271="N2O",H13271*About!$B$96,IF('EPA non-CO2 Data'!E13271="CH4",'EPA non-CO2 Data'!H13271*About!$B$95,1))</f>
        <v>0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x14ac:dyDescent="0.35">
      <c r="A13272" t="s">
        <v>215</v>
      </c>
      <c r="B13272" t="s">
        <v>943</v>
      </c>
      <c r="C13272" t="s">
        <v>987</v>
      </c>
      <c r="D13272" t="s">
        <v>988</v>
      </c>
      <c r="E13272" t="s">
        <v>877</v>
      </c>
      <c r="F13272">
        <v>2006</v>
      </c>
      <c r="G13272" t="s">
        <v>940</v>
      </c>
      <c r="H13272">
        <v>0.51405909513028603</v>
      </c>
      <c r="I13272">
        <f>IF(E13272="N2O",H13272*About!$B$96,IF('EPA non-CO2 Data'!E13272="CH4",'EPA non-CO2 Data'!H13272*About!$B$95,1))</f>
        <v>0.45713308795142882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x14ac:dyDescent="0.35">
      <c r="A13273" t="s">
        <v>215</v>
      </c>
      <c r="B13273" t="s">
        <v>943</v>
      </c>
      <c r="C13273" t="s">
        <v>987</v>
      </c>
      <c r="D13273" t="s">
        <v>988</v>
      </c>
      <c r="E13273" t="s">
        <v>877</v>
      </c>
      <c r="F13273">
        <v>2007</v>
      </c>
      <c r="G13273" t="s">
        <v>940</v>
      </c>
      <c r="H13273">
        <v>0</v>
      </c>
      <c r="I13273">
        <f>IF(E13273="N2O",H13273*About!$B$96,IF('EPA non-CO2 Data'!E13273="CH4",'EPA non-CO2 Data'!H13273*About!$B$95,1))</f>
        <v>0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x14ac:dyDescent="0.35">
      <c r="A13274" t="s">
        <v>215</v>
      </c>
      <c r="B13274" t="s">
        <v>943</v>
      </c>
      <c r="C13274" t="s">
        <v>987</v>
      </c>
      <c r="D13274" t="s">
        <v>988</v>
      </c>
      <c r="E13274" t="s">
        <v>877</v>
      </c>
      <c r="F13274">
        <v>2007</v>
      </c>
      <c r="G13274" t="s">
        <v>940</v>
      </c>
      <c r="H13274">
        <v>0.51449360126742905</v>
      </c>
      <c r="I13274">
        <f>IF(E13274="N2O",H13274*About!$B$96,IF('EPA non-CO2 Data'!E13274="CH4",'EPA non-CO2 Data'!H13274*About!$B$95,1))</f>
        <v>0.45751947763714329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x14ac:dyDescent="0.35">
      <c r="A13275" t="s">
        <v>215</v>
      </c>
      <c r="B13275" t="s">
        <v>943</v>
      </c>
      <c r="C13275" t="s">
        <v>987</v>
      </c>
      <c r="D13275" t="s">
        <v>988</v>
      </c>
      <c r="E13275" t="s">
        <v>877</v>
      </c>
      <c r="F13275">
        <v>2008</v>
      </c>
      <c r="G13275" t="s">
        <v>940</v>
      </c>
      <c r="H13275">
        <v>0</v>
      </c>
      <c r="I13275">
        <f>IF(E13275="N2O",H13275*About!$B$96,IF('EPA non-CO2 Data'!E13275="CH4",'EPA non-CO2 Data'!H13275*About!$B$95,1))</f>
        <v>0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x14ac:dyDescent="0.35">
      <c r="A13276" t="s">
        <v>215</v>
      </c>
      <c r="B13276" t="s">
        <v>943</v>
      </c>
      <c r="C13276" t="s">
        <v>987</v>
      </c>
      <c r="D13276" t="s">
        <v>988</v>
      </c>
      <c r="E13276" t="s">
        <v>877</v>
      </c>
      <c r="F13276">
        <v>2008</v>
      </c>
      <c r="G13276" t="s">
        <v>940</v>
      </c>
      <c r="H13276">
        <v>0.51492810740457096</v>
      </c>
      <c r="I13276">
        <f>IF(E13276="N2O",H13276*About!$B$96,IF('EPA non-CO2 Data'!E13276="CH4",'EPA non-CO2 Data'!H13276*About!$B$95,1))</f>
        <v>0.4579058673228567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x14ac:dyDescent="0.35">
      <c r="A13277" t="s">
        <v>215</v>
      </c>
      <c r="B13277" t="s">
        <v>943</v>
      </c>
      <c r="C13277" t="s">
        <v>987</v>
      </c>
      <c r="D13277" t="s">
        <v>988</v>
      </c>
      <c r="E13277" t="s">
        <v>877</v>
      </c>
      <c r="F13277">
        <v>2009</v>
      </c>
      <c r="G13277" t="s">
        <v>940</v>
      </c>
      <c r="H13277">
        <v>0</v>
      </c>
      <c r="I13277">
        <f>IF(E13277="N2O",H13277*About!$B$96,IF('EPA non-CO2 Data'!E13277="CH4",'EPA non-CO2 Data'!H13277*About!$B$95,1))</f>
        <v>0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x14ac:dyDescent="0.35">
      <c r="A13278" t="s">
        <v>215</v>
      </c>
      <c r="B13278" t="s">
        <v>943</v>
      </c>
      <c r="C13278" t="s">
        <v>987</v>
      </c>
      <c r="D13278" t="s">
        <v>988</v>
      </c>
      <c r="E13278" t="s">
        <v>877</v>
      </c>
      <c r="F13278">
        <v>2009</v>
      </c>
      <c r="G13278" t="s">
        <v>940</v>
      </c>
      <c r="H13278">
        <v>0.51536261354171398</v>
      </c>
      <c r="I13278">
        <f>IF(E13278="N2O",H13278*About!$B$96,IF('EPA non-CO2 Data'!E13278="CH4",'EPA non-CO2 Data'!H13278*About!$B$95,1))</f>
        <v>0.45829225700857112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x14ac:dyDescent="0.35">
      <c r="A13279" t="s">
        <v>215</v>
      </c>
      <c r="B13279" t="s">
        <v>943</v>
      </c>
      <c r="C13279" t="s">
        <v>987</v>
      </c>
      <c r="D13279" t="s">
        <v>988</v>
      </c>
      <c r="E13279" t="s">
        <v>877</v>
      </c>
      <c r="F13279">
        <v>2010</v>
      </c>
      <c r="G13279" t="s">
        <v>940</v>
      </c>
      <c r="H13279">
        <v>0</v>
      </c>
      <c r="I13279">
        <f>IF(E13279="N2O",H13279*About!$B$96,IF('EPA non-CO2 Data'!E13279="CH4",'EPA non-CO2 Data'!H13279*About!$B$95,1))</f>
        <v>0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x14ac:dyDescent="0.35">
      <c r="A13280" t="s">
        <v>215</v>
      </c>
      <c r="B13280" t="s">
        <v>943</v>
      </c>
      <c r="C13280" t="s">
        <v>987</v>
      </c>
      <c r="D13280" t="s">
        <v>988</v>
      </c>
      <c r="E13280" t="s">
        <v>877</v>
      </c>
      <c r="F13280">
        <v>2010</v>
      </c>
      <c r="G13280" t="s">
        <v>940</v>
      </c>
      <c r="H13280">
        <v>0.515797119678857</v>
      </c>
      <c r="I13280">
        <f>IF(E13280="N2O",H13280*About!$B$96,IF('EPA non-CO2 Data'!E13280="CH4",'EPA non-CO2 Data'!H13280*About!$B$95,1))</f>
        <v>0.4586786466942856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x14ac:dyDescent="0.35">
      <c r="A13281" t="s">
        <v>215</v>
      </c>
      <c r="B13281" t="s">
        <v>943</v>
      </c>
      <c r="C13281" t="s">
        <v>987</v>
      </c>
      <c r="D13281" t="s">
        <v>988</v>
      </c>
      <c r="E13281" t="s">
        <v>877</v>
      </c>
      <c r="F13281">
        <v>2011</v>
      </c>
      <c r="G13281" t="s">
        <v>940</v>
      </c>
      <c r="H13281">
        <v>1.61628671637008E-5</v>
      </c>
      <c r="I13281">
        <f>IF(E13281="N2O",H13281*About!$B$96,IF('EPA non-CO2 Data'!E13281="CH4",'EPA non-CO2 Data'!H13281*About!$B$95,1))</f>
        <v>1.4373019457653395E-5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x14ac:dyDescent="0.35">
      <c r="A13282" t="s">
        <v>215</v>
      </c>
      <c r="B13282" t="s">
        <v>943</v>
      </c>
      <c r="C13282" t="s">
        <v>987</v>
      </c>
      <c r="D13282" t="s">
        <v>988</v>
      </c>
      <c r="E13282" t="s">
        <v>877</v>
      </c>
      <c r="F13282">
        <v>2011</v>
      </c>
      <c r="G13282" t="s">
        <v>940</v>
      </c>
      <c r="H13282">
        <v>0.51583329623177099</v>
      </c>
      <c r="I13282">
        <f>IF(E13282="N2O",H13282*About!$B$96,IF('EPA non-CO2 Data'!E13282="CH4",'EPA non-CO2 Data'!H13282*About!$B$95,1))</f>
        <v>0.4587108171188567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x14ac:dyDescent="0.35">
      <c r="A13283" t="s">
        <v>215</v>
      </c>
      <c r="B13283" t="s">
        <v>943</v>
      </c>
      <c r="C13283" t="s">
        <v>987</v>
      </c>
      <c r="D13283" t="s">
        <v>988</v>
      </c>
      <c r="E13283" t="s">
        <v>877</v>
      </c>
      <c r="F13283">
        <v>2012</v>
      </c>
      <c r="G13283" t="s">
        <v>940</v>
      </c>
      <c r="H13283">
        <v>3.2325734327401498E-5</v>
      </c>
      <c r="I13283">
        <f>IF(E13283="N2O",H13283*About!$B$96,IF('EPA non-CO2 Data'!E13283="CH4",'EPA non-CO2 Data'!H13283*About!$B$95,1))</f>
        <v>2.8746038915306703E-5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x14ac:dyDescent="0.35">
      <c r="A13284" t="s">
        <v>215</v>
      </c>
      <c r="B13284" t="s">
        <v>943</v>
      </c>
      <c r="C13284" t="s">
        <v>987</v>
      </c>
      <c r="D13284" t="s">
        <v>988</v>
      </c>
      <c r="E13284" t="s">
        <v>877</v>
      </c>
      <c r="F13284">
        <v>2012</v>
      </c>
      <c r="G13284" t="s">
        <v>940</v>
      </c>
      <c r="H13284">
        <v>0.51586947278468598</v>
      </c>
      <c r="I13284">
        <f>IF(E13284="N2O",H13284*About!$B$96,IF('EPA non-CO2 Data'!E13284="CH4",'EPA non-CO2 Data'!H13284*About!$B$95,1))</f>
        <v>0.45874298754342879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x14ac:dyDescent="0.35">
      <c r="A13285" t="s">
        <v>215</v>
      </c>
      <c r="B13285" t="s">
        <v>943</v>
      </c>
      <c r="C13285" t="s">
        <v>987</v>
      </c>
      <c r="D13285" t="s">
        <v>988</v>
      </c>
      <c r="E13285" t="s">
        <v>877</v>
      </c>
      <c r="F13285">
        <v>2013</v>
      </c>
      <c r="G13285" t="s">
        <v>940</v>
      </c>
      <c r="H13285">
        <v>4.8488601491102301E-5</v>
      </c>
      <c r="I13285">
        <f>IF(E13285="N2O",H13285*About!$B$96,IF('EPA non-CO2 Data'!E13285="CH4",'EPA non-CO2 Data'!H13285*About!$B$95,1))</f>
        <v>4.3119058372960103E-5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x14ac:dyDescent="0.35">
      <c r="A13286" t="s">
        <v>215</v>
      </c>
      <c r="B13286" t="s">
        <v>943</v>
      </c>
      <c r="C13286" t="s">
        <v>987</v>
      </c>
      <c r="D13286" t="s">
        <v>988</v>
      </c>
      <c r="E13286" t="s">
        <v>877</v>
      </c>
      <c r="F13286">
        <v>2013</v>
      </c>
      <c r="G13286" t="s">
        <v>940</v>
      </c>
      <c r="H13286">
        <v>0.51590564933759997</v>
      </c>
      <c r="I13286">
        <f>IF(E13286="N2O",H13286*About!$B$96,IF('EPA non-CO2 Data'!E13286="CH4",'EPA non-CO2 Data'!H13286*About!$B$95,1))</f>
        <v>0.45877515796799995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x14ac:dyDescent="0.35">
      <c r="A13287" t="s">
        <v>215</v>
      </c>
      <c r="B13287" t="s">
        <v>943</v>
      </c>
      <c r="C13287" t="s">
        <v>987</v>
      </c>
      <c r="D13287" t="s">
        <v>988</v>
      </c>
      <c r="E13287" t="s">
        <v>877</v>
      </c>
      <c r="F13287">
        <v>2014</v>
      </c>
      <c r="G13287" t="s">
        <v>940</v>
      </c>
      <c r="H13287">
        <v>6.4651468654802996E-5</v>
      </c>
      <c r="I13287">
        <f>IF(E13287="N2O",H13287*About!$B$96,IF('EPA non-CO2 Data'!E13287="CH4",'EPA non-CO2 Data'!H13287*About!$B$95,1))</f>
        <v>5.7492077830613405E-5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x14ac:dyDescent="0.35">
      <c r="A13288" t="s">
        <v>215</v>
      </c>
      <c r="B13288" t="s">
        <v>943</v>
      </c>
      <c r="C13288" t="s">
        <v>987</v>
      </c>
      <c r="D13288" t="s">
        <v>988</v>
      </c>
      <c r="E13288" t="s">
        <v>877</v>
      </c>
      <c r="F13288">
        <v>2014</v>
      </c>
      <c r="G13288" t="s">
        <v>940</v>
      </c>
      <c r="H13288">
        <v>0.51594182589051396</v>
      </c>
      <c r="I13288">
        <f>IF(E13288="N2O",H13288*About!$B$96,IF('EPA non-CO2 Data'!E13288="CH4",'EPA non-CO2 Data'!H13288*About!$B$95,1))</f>
        <v>0.4588073283925711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x14ac:dyDescent="0.35">
      <c r="A13289" t="s">
        <v>215</v>
      </c>
      <c r="B13289" t="s">
        <v>943</v>
      </c>
      <c r="C13289" t="s">
        <v>987</v>
      </c>
      <c r="D13289" t="s">
        <v>988</v>
      </c>
      <c r="E13289" t="s">
        <v>877</v>
      </c>
      <c r="F13289">
        <v>2015</v>
      </c>
      <c r="G13289" t="s">
        <v>940</v>
      </c>
      <c r="H13289">
        <v>8.0814335818503799E-5</v>
      </c>
      <c r="I13289">
        <f>IF(E13289="N2O",H13289*About!$B$96,IF('EPA non-CO2 Data'!E13289="CH4",'EPA non-CO2 Data'!H13289*About!$B$95,1))</f>
        <v>7.1865097288266802E-5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x14ac:dyDescent="0.35">
      <c r="A13290" t="s">
        <v>215</v>
      </c>
      <c r="B13290" t="s">
        <v>943</v>
      </c>
      <c r="C13290" t="s">
        <v>987</v>
      </c>
      <c r="D13290" t="s">
        <v>988</v>
      </c>
      <c r="E13290" t="s">
        <v>877</v>
      </c>
      <c r="F13290">
        <v>2015</v>
      </c>
      <c r="G13290" t="s">
        <v>940</v>
      </c>
      <c r="H13290">
        <v>0.51597800244342895</v>
      </c>
      <c r="I13290">
        <f>IF(E13290="N2O",H13290*About!$B$96,IF('EPA non-CO2 Data'!E13290="CH4",'EPA non-CO2 Data'!H13290*About!$B$95,1))</f>
        <v>0.4588394988171432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x14ac:dyDescent="0.35">
      <c r="A13291" t="s">
        <v>215</v>
      </c>
      <c r="B13291" t="s">
        <v>943</v>
      </c>
      <c r="C13291" t="s">
        <v>987</v>
      </c>
      <c r="D13291" t="s">
        <v>988</v>
      </c>
      <c r="E13291" t="s">
        <v>877</v>
      </c>
      <c r="F13291">
        <v>2016</v>
      </c>
      <c r="G13291" t="s">
        <v>940</v>
      </c>
      <c r="H13291">
        <v>1.00629454106489E-4</v>
      </c>
      <c r="I13291">
        <f>IF(E13291="N2O",H13291*About!$B$96,IF('EPA non-CO2 Data'!E13291="CH4",'EPA non-CO2 Data'!H13291*About!$B$95,1))</f>
        <v>8.9485923953756997E-5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x14ac:dyDescent="0.35">
      <c r="A13292" t="s">
        <v>215</v>
      </c>
      <c r="B13292" t="s">
        <v>943</v>
      </c>
      <c r="C13292" t="s">
        <v>987</v>
      </c>
      <c r="D13292" t="s">
        <v>988</v>
      </c>
      <c r="E13292" t="s">
        <v>877</v>
      </c>
      <c r="F13292">
        <v>2016</v>
      </c>
      <c r="G13292" t="s">
        <v>940</v>
      </c>
      <c r="H13292">
        <v>0.51054779267319095</v>
      </c>
      <c r="I13292">
        <f>IF(E13292="N2O",H13292*About!$B$96,IF('EPA non-CO2 Data'!E13292="CH4",'EPA non-CO2 Data'!H13292*About!$B$95,1))</f>
        <v>0.4540106210013275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x14ac:dyDescent="0.35">
      <c r="A13293" t="s">
        <v>215</v>
      </c>
      <c r="B13293" t="s">
        <v>943</v>
      </c>
      <c r="C13293" t="s">
        <v>987</v>
      </c>
      <c r="D13293" t="s">
        <v>988</v>
      </c>
      <c r="E13293" t="s">
        <v>877</v>
      </c>
      <c r="F13293">
        <v>2017</v>
      </c>
      <c r="G13293" t="s">
        <v>940</v>
      </c>
      <c r="H13293">
        <v>1.20444572394475E-4</v>
      </c>
      <c r="I13293">
        <f>IF(E13293="N2O",H13293*About!$B$96,IF('EPA non-CO2 Data'!E13293="CH4",'EPA non-CO2 Data'!H13293*About!$B$95,1))</f>
        <v>1.071067506192479E-4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x14ac:dyDescent="0.35">
      <c r="A13294" t="s">
        <v>215</v>
      </c>
      <c r="B13294" t="s">
        <v>943</v>
      </c>
      <c r="C13294" t="s">
        <v>987</v>
      </c>
      <c r="D13294" t="s">
        <v>988</v>
      </c>
      <c r="E13294" t="s">
        <v>877</v>
      </c>
      <c r="F13294">
        <v>2017</v>
      </c>
      <c r="G13294" t="s">
        <v>940</v>
      </c>
      <c r="H13294">
        <v>0.50511758290295405</v>
      </c>
      <c r="I13294">
        <f>IF(E13294="N2O",H13294*About!$B$96,IF('EPA non-CO2 Data'!E13294="CH4",'EPA non-CO2 Data'!H13294*About!$B$95,1))</f>
        <v>0.4491817431855128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x14ac:dyDescent="0.35">
      <c r="A13295" t="s">
        <v>215</v>
      </c>
      <c r="B13295" t="s">
        <v>943</v>
      </c>
      <c r="C13295" t="s">
        <v>987</v>
      </c>
      <c r="D13295" t="s">
        <v>988</v>
      </c>
      <c r="E13295" t="s">
        <v>877</v>
      </c>
      <c r="F13295">
        <v>2018</v>
      </c>
      <c r="G13295" t="s">
        <v>940</v>
      </c>
      <c r="H13295">
        <v>1.4025969068246001E-4</v>
      </c>
      <c r="I13295">
        <f>IF(E13295="N2O",H13295*About!$B$96,IF('EPA non-CO2 Data'!E13295="CH4",'EPA non-CO2 Data'!H13295*About!$B$95,1))</f>
        <v>1.2472757728473793E-4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x14ac:dyDescent="0.35">
      <c r="A13296" t="s">
        <v>215</v>
      </c>
      <c r="B13296" t="s">
        <v>943</v>
      </c>
      <c r="C13296" t="s">
        <v>987</v>
      </c>
      <c r="D13296" t="s">
        <v>988</v>
      </c>
      <c r="E13296" t="s">
        <v>877</v>
      </c>
      <c r="F13296">
        <v>2018</v>
      </c>
      <c r="G13296" t="s">
        <v>940</v>
      </c>
      <c r="H13296">
        <v>0.499687373132716</v>
      </c>
      <c r="I13296">
        <f>IF(E13296="N2O",H13296*About!$B$96,IF('EPA non-CO2 Data'!E13296="CH4",'EPA non-CO2 Data'!H13296*About!$B$95,1))</f>
        <v>0.44435286536969709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x14ac:dyDescent="0.35">
      <c r="A13297" t="s">
        <v>215</v>
      </c>
      <c r="B13297" t="s">
        <v>943</v>
      </c>
      <c r="C13297" t="s">
        <v>987</v>
      </c>
      <c r="D13297" t="s">
        <v>988</v>
      </c>
      <c r="E13297" t="s">
        <v>877</v>
      </c>
      <c r="F13297">
        <v>2019</v>
      </c>
      <c r="G13297" t="s">
        <v>940</v>
      </c>
      <c r="H13297">
        <v>1.6007480897044501E-4</v>
      </c>
      <c r="I13297">
        <f>IF(E13297="N2O",H13297*About!$B$96,IF('EPA non-CO2 Data'!E13297="CH4",'EPA non-CO2 Data'!H13297*About!$B$95,1))</f>
        <v>1.4234840395022794E-4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x14ac:dyDescent="0.35">
      <c r="A13298" t="s">
        <v>215</v>
      </c>
      <c r="B13298" t="s">
        <v>943</v>
      </c>
      <c r="C13298" t="s">
        <v>987</v>
      </c>
      <c r="D13298" t="s">
        <v>988</v>
      </c>
      <c r="E13298" t="s">
        <v>877</v>
      </c>
      <c r="F13298">
        <v>2019</v>
      </c>
      <c r="G13298" t="s">
        <v>940</v>
      </c>
      <c r="H13298">
        <v>0.49425716336247899</v>
      </c>
      <c r="I13298">
        <f>IF(E13298="N2O",H13298*About!$B$96,IF('EPA non-CO2 Data'!E13298="CH4",'EPA non-CO2 Data'!H13298*About!$B$95,1))</f>
        <v>0.4395239875538823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x14ac:dyDescent="0.35">
      <c r="A13299" t="s">
        <v>215</v>
      </c>
      <c r="B13299" t="s">
        <v>943</v>
      </c>
      <c r="C13299" t="s">
        <v>987</v>
      </c>
      <c r="D13299" t="s">
        <v>988</v>
      </c>
      <c r="E13299" t="s">
        <v>877</v>
      </c>
      <c r="F13299">
        <v>2020</v>
      </c>
      <c r="G13299" t="s">
        <v>940</v>
      </c>
      <c r="H13299">
        <v>1.7988992725843101E-4</v>
      </c>
      <c r="I13299">
        <f>IF(E13299="N2O",H13299*About!$B$96,IF('EPA non-CO2 Data'!E13299="CH4",'EPA non-CO2 Data'!H13299*About!$B$95,1))</f>
        <v>1.5996923061571884E-4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x14ac:dyDescent="0.35">
      <c r="A13300" t="s">
        <v>215</v>
      </c>
      <c r="B13300" t="s">
        <v>943</v>
      </c>
      <c r="C13300" t="s">
        <v>987</v>
      </c>
      <c r="D13300" t="s">
        <v>988</v>
      </c>
      <c r="E13300" t="s">
        <v>877</v>
      </c>
      <c r="F13300">
        <v>2020</v>
      </c>
      <c r="G13300" t="s">
        <v>940</v>
      </c>
      <c r="H13300">
        <v>0.48882695359224099</v>
      </c>
      <c r="I13300">
        <f>IF(E13300="N2O",H13300*About!$B$96,IF('EPA non-CO2 Data'!E13300="CH4",'EPA non-CO2 Data'!H13300*About!$B$95,1))</f>
        <v>0.4346951097380666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x14ac:dyDescent="0.35">
      <c r="A13301" t="s">
        <v>215</v>
      </c>
      <c r="B13301" t="s">
        <v>943</v>
      </c>
      <c r="C13301" t="s">
        <v>987</v>
      </c>
      <c r="D13301" t="s">
        <v>988</v>
      </c>
      <c r="E13301" t="s">
        <v>877</v>
      </c>
      <c r="F13301">
        <v>2021</v>
      </c>
      <c r="G13301" t="s">
        <v>940</v>
      </c>
      <c r="H13301">
        <v>1.7988992725843101E-4</v>
      </c>
      <c r="I13301">
        <f>IF(E13301="N2O",H13301*About!$B$96,IF('EPA non-CO2 Data'!E13301="CH4",'EPA non-CO2 Data'!H13301*About!$B$95,1))</f>
        <v>1.5996923061571884E-4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x14ac:dyDescent="0.35">
      <c r="A13302" t="s">
        <v>215</v>
      </c>
      <c r="B13302" t="s">
        <v>943</v>
      </c>
      <c r="C13302" t="s">
        <v>987</v>
      </c>
      <c r="D13302" t="s">
        <v>988</v>
      </c>
      <c r="E13302" t="s">
        <v>877</v>
      </c>
      <c r="F13302">
        <v>2021</v>
      </c>
      <c r="G13302" t="s">
        <v>940</v>
      </c>
      <c r="H13302">
        <v>0.49548511813352197</v>
      </c>
      <c r="I13302">
        <f>IF(E13302="N2O",H13302*About!$B$96,IF('EPA non-CO2 Data'!E13302="CH4",'EPA non-CO2 Data'!H13302*About!$B$95,1))</f>
        <v>0.44061596075631987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x14ac:dyDescent="0.35">
      <c r="A13303" t="s">
        <v>215</v>
      </c>
      <c r="B13303" t="s">
        <v>943</v>
      </c>
      <c r="C13303" t="s">
        <v>987</v>
      </c>
      <c r="D13303" t="s">
        <v>988</v>
      </c>
      <c r="E13303" t="s">
        <v>877</v>
      </c>
      <c r="F13303">
        <v>2022</v>
      </c>
      <c r="G13303" t="s">
        <v>940</v>
      </c>
      <c r="H13303">
        <v>1.7988992725843101E-4</v>
      </c>
      <c r="I13303">
        <f>IF(E13303="N2O",H13303*About!$B$96,IF('EPA non-CO2 Data'!E13303="CH4",'EPA non-CO2 Data'!H13303*About!$B$95,1))</f>
        <v>1.5996923061571884E-4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x14ac:dyDescent="0.35">
      <c r="A13304" t="s">
        <v>215</v>
      </c>
      <c r="B13304" t="s">
        <v>943</v>
      </c>
      <c r="C13304" t="s">
        <v>987</v>
      </c>
      <c r="D13304" t="s">
        <v>988</v>
      </c>
      <c r="E13304" t="s">
        <v>877</v>
      </c>
      <c r="F13304">
        <v>2022</v>
      </c>
      <c r="G13304" t="s">
        <v>940</v>
      </c>
      <c r="H13304">
        <v>0.50214328267480202</v>
      </c>
      <c r="I13304">
        <f>IF(E13304="N2O",H13304*About!$B$96,IF('EPA non-CO2 Data'!E13304="CH4",'EPA non-CO2 Data'!H13304*About!$B$95,1))</f>
        <v>0.4465368117745722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x14ac:dyDescent="0.35">
      <c r="A13305" t="s">
        <v>215</v>
      </c>
      <c r="B13305" t="s">
        <v>943</v>
      </c>
      <c r="C13305" t="s">
        <v>987</v>
      </c>
      <c r="D13305" t="s">
        <v>988</v>
      </c>
      <c r="E13305" t="s">
        <v>877</v>
      </c>
      <c r="F13305">
        <v>2023</v>
      </c>
      <c r="G13305" t="s">
        <v>940</v>
      </c>
      <c r="H13305">
        <v>1.7988992725843101E-4</v>
      </c>
      <c r="I13305">
        <f>IF(E13305="N2O",H13305*About!$B$96,IF('EPA non-CO2 Data'!E13305="CH4",'EPA non-CO2 Data'!H13305*About!$B$95,1))</f>
        <v>1.5996923061571884E-4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x14ac:dyDescent="0.35">
      <c r="A13306" t="s">
        <v>215</v>
      </c>
      <c r="B13306" t="s">
        <v>943</v>
      </c>
      <c r="C13306" t="s">
        <v>987</v>
      </c>
      <c r="D13306" t="s">
        <v>988</v>
      </c>
      <c r="E13306" t="s">
        <v>877</v>
      </c>
      <c r="F13306">
        <v>2023</v>
      </c>
      <c r="G13306" t="s">
        <v>940</v>
      </c>
      <c r="H13306">
        <v>0.508801447216083</v>
      </c>
      <c r="I13306">
        <f>IF(E13306="N2O",H13306*About!$B$96,IF('EPA non-CO2 Data'!E13306="CH4",'EPA non-CO2 Data'!H13306*About!$B$95,1))</f>
        <v>0.45245766279282551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x14ac:dyDescent="0.35">
      <c r="A13307" t="s">
        <v>215</v>
      </c>
      <c r="B13307" t="s">
        <v>943</v>
      </c>
      <c r="C13307" t="s">
        <v>987</v>
      </c>
      <c r="D13307" t="s">
        <v>988</v>
      </c>
      <c r="E13307" t="s">
        <v>877</v>
      </c>
      <c r="F13307">
        <v>2024</v>
      </c>
      <c r="G13307" t="s">
        <v>940</v>
      </c>
      <c r="H13307">
        <v>1.7988992725843101E-4</v>
      </c>
      <c r="I13307">
        <f>IF(E13307="N2O",H13307*About!$B$96,IF('EPA non-CO2 Data'!E13307="CH4",'EPA non-CO2 Data'!H13307*About!$B$95,1))</f>
        <v>1.5996923061571884E-4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x14ac:dyDescent="0.35">
      <c r="A13308" t="s">
        <v>215</v>
      </c>
      <c r="B13308" t="s">
        <v>943</v>
      </c>
      <c r="C13308" t="s">
        <v>987</v>
      </c>
      <c r="D13308" t="s">
        <v>988</v>
      </c>
      <c r="E13308" t="s">
        <v>877</v>
      </c>
      <c r="F13308">
        <v>2024</v>
      </c>
      <c r="G13308" t="s">
        <v>940</v>
      </c>
      <c r="H13308">
        <v>0.51545961175736399</v>
      </c>
      <c r="I13308">
        <f>IF(E13308="N2O",H13308*About!$B$96,IF('EPA non-CO2 Data'!E13308="CH4",'EPA non-CO2 Data'!H13308*About!$B$95,1))</f>
        <v>0.4583785138110786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x14ac:dyDescent="0.35">
      <c r="A13309" t="s">
        <v>215</v>
      </c>
      <c r="B13309" t="s">
        <v>943</v>
      </c>
      <c r="C13309" t="s">
        <v>987</v>
      </c>
      <c r="D13309" t="s">
        <v>988</v>
      </c>
      <c r="E13309" t="s">
        <v>877</v>
      </c>
      <c r="F13309">
        <v>2025</v>
      </c>
      <c r="G13309" t="s">
        <v>940</v>
      </c>
      <c r="H13309">
        <v>1.7988992725843101E-4</v>
      </c>
      <c r="I13309">
        <f>IF(E13309="N2O",H13309*About!$B$96,IF('EPA non-CO2 Data'!E13309="CH4",'EPA non-CO2 Data'!H13309*About!$B$95,1))</f>
        <v>1.5996923061571884E-4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x14ac:dyDescent="0.35">
      <c r="A13310" t="s">
        <v>215</v>
      </c>
      <c r="B13310" t="s">
        <v>943</v>
      </c>
      <c r="C13310" t="s">
        <v>987</v>
      </c>
      <c r="D13310" t="s">
        <v>988</v>
      </c>
      <c r="E13310" t="s">
        <v>877</v>
      </c>
      <c r="F13310">
        <v>2025</v>
      </c>
      <c r="G13310" t="s">
        <v>940</v>
      </c>
      <c r="H13310">
        <v>0.52211777629864498</v>
      </c>
      <c r="I13310">
        <f>IF(E13310="N2O",H13310*About!$B$96,IF('EPA non-CO2 Data'!E13310="CH4",'EPA non-CO2 Data'!H13310*About!$B$95,1))</f>
        <v>0.4642993648293319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x14ac:dyDescent="0.35">
      <c r="A13311" t="s">
        <v>215</v>
      </c>
      <c r="B13311" t="s">
        <v>943</v>
      </c>
      <c r="C13311" t="s">
        <v>987</v>
      </c>
      <c r="D13311" t="s">
        <v>988</v>
      </c>
      <c r="E13311" t="s">
        <v>877</v>
      </c>
      <c r="F13311">
        <v>2026</v>
      </c>
      <c r="G13311" t="s">
        <v>940</v>
      </c>
      <c r="H13311">
        <v>1.7988992725843101E-4</v>
      </c>
      <c r="I13311">
        <f>IF(E13311="N2O",H13311*About!$B$96,IF('EPA non-CO2 Data'!E13311="CH4",'EPA non-CO2 Data'!H13311*About!$B$95,1))</f>
        <v>1.5996923061571884E-4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x14ac:dyDescent="0.35">
      <c r="A13312" t="s">
        <v>215</v>
      </c>
      <c r="B13312" t="s">
        <v>943</v>
      </c>
      <c r="C13312" t="s">
        <v>987</v>
      </c>
      <c r="D13312" t="s">
        <v>988</v>
      </c>
      <c r="E13312" t="s">
        <v>877</v>
      </c>
      <c r="F13312">
        <v>2026</v>
      </c>
      <c r="G13312" t="s">
        <v>940</v>
      </c>
      <c r="H13312">
        <v>0.52922938509799</v>
      </c>
      <c r="I13312">
        <f>IF(E13312="N2O",H13312*About!$B$96,IF('EPA non-CO2 Data'!E13312="CH4",'EPA non-CO2 Data'!H13312*About!$B$95,1))</f>
        <v>0.47062344647975618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x14ac:dyDescent="0.35">
      <c r="A13313" t="s">
        <v>215</v>
      </c>
      <c r="B13313" t="s">
        <v>943</v>
      </c>
      <c r="C13313" t="s">
        <v>987</v>
      </c>
      <c r="D13313" t="s">
        <v>988</v>
      </c>
      <c r="E13313" t="s">
        <v>877</v>
      </c>
      <c r="F13313">
        <v>2027</v>
      </c>
      <c r="G13313" t="s">
        <v>940</v>
      </c>
      <c r="H13313">
        <v>1.7988992725843101E-4</v>
      </c>
      <c r="I13313">
        <f>IF(E13313="N2O",H13313*About!$B$96,IF('EPA non-CO2 Data'!E13313="CH4",'EPA non-CO2 Data'!H13313*About!$B$95,1))</f>
        <v>1.5996923061571884E-4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x14ac:dyDescent="0.35">
      <c r="A13314" t="s">
        <v>215</v>
      </c>
      <c r="B13314" t="s">
        <v>943</v>
      </c>
      <c r="C13314" t="s">
        <v>987</v>
      </c>
      <c r="D13314" t="s">
        <v>988</v>
      </c>
      <c r="E13314" t="s">
        <v>877</v>
      </c>
      <c r="F13314">
        <v>2027</v>
      </c>
      <c r="G13314" t="s">
        <v>940</v>
      </c>
      <c r="H13314">
        <v>0.53634099389733603</v>
      </c>
      <c r="I13314">
        <f>IF(E13314="N2O",H13314*About!$B$96,IF('EPA non-CO2 Data'!E13314="CH4",'EPA non-CO2 Data'!H13314*About!$B$95,1))</f>
        <v>0.47694752813018138</v>
      </c>
      <c r="J13314" t="str">
        <f>VLOOKUP(CONCATENATE(B13314,C13314,D13314),'EPA Source to Industry Map'!$D$2:$E$35,2,FALSE)</f>
        <v>non-industry</v>
      </c>
      <c r="K13314" t="str">
        <f t="shared" si="207"/>
        <v>N2O</v>
      </c>
    </row>
    <row r="13315" spans="1:11" x14ac:dyDescent="0.35">
      <c r="A13315" t="s">
        <v>215</v>
      </c>
      <c r="B13315" t="s">
        <v>943</v>
      </c>
      <c r="C13315" t="s">
        <v>987</v>
      </c>
      <c r="D13315" t="s">
        <v>988</v>
      </c>
      <c r="E13315" t="s">
        <v>877</v>
      </c>
      <c r="F13315">
        <v>2028</v>
      </c>
      <c r="G13315" t="s">
        <v>940</v>
      </c>
      <c r="H13315">
        <v>1.7988992725843101E-4</v>
      </c>
      <c r="I13315">
        <f>IF(E13315="N2O",H13315*About!$B$96,IF('EPA non-CO2 Data'!E13315="CH4",'EPA non-CO2 Data'!H13315*About!$B$95,1))</f>
        <v>1.5996923061571884E-4</v>
      </c>
      <c r="J13315" t="str">
        <f>VLOOKUP(CONCATENATE(B13315,C13315,D13315),'EPA Source to Industry Map'!$D$2:$E$35,2,FALSE)</f>
        <v>non-industry</v>
      </c>
      <c r="K13315" t="str">
        <f t="shared" ref="K13315:K13378" si="208">IF(E13315="N2O","N2O",IF(E13315="CH4","CH4","F-gases"))</f>
        <v>N2O</v>
      </c>
    </row>
    <row r="13316" spans="1:11" x14ac:dyDescent="0.35">
      <c r="A13316" t="s">
        <v>215</v>
      </c>
      <c r="B13316" t="s">
        <v>943</v>
      </c>
      <c r="C13316" t="s">
        <v>987</v>
      </c>
      <c r="D13316" t="s">
        <v>988</v>
      </c>
      <c r="E13316" t="s">
        <v>877</v>
      </c>
      <c r="F13316">
        <v>2028</v>
      </c>
      <c r="G13316" t="s">
        <v>940</v>
      </c>
      <c r="H13316">
        <v>0.54345260269668205</v>
      </c>
      <c r="I13316">
        <f>IF(E13316="N2O",H13316*About!$B$96,IF('EPA non-CO2 Data'!E13316="CH4",'EPA non-CO2 Data'!H13316*About!$B$95,1))</f>
        <v>0.48327160978060651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x14ac:dyDescent="0.35">
      <c r="A13317" t="s">
        <v>215</v>
      </c>
      <c r="B13317" t="s">
        <v>943</v>
      </c>
      <c r="C13317" t="s">
        <v>987</v>
      </c>
      <c r="D13317" t="s">
        <v>988</v>
      </c>
      <c r="E13317" t="s">
        <v>877</v>
      </c>
      <c r="F13317">
        <v>2029</v>
      </c>
      <c r="G13317" t="s">
        <v>940</v>
      </c>
      <c r="H13317">
        <v>1.7988992725843101E-4</v>
      </c>
      <c r="I13317">
        <f>IF(E13317="N2O",H13317*About!$B$96,IF('EPA non-CO2 Data'!E13317="CH4",'EPA non-CO2 Data'!H13317*About!$B$95,1))</f>
        <v>1.5996923061571884E-4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x14ac:dyDescent="0.35">
      <c r="A13318" t="s">
        <v>215</v>
      </c>
      <c r="B13318" t="s">
        <v>943</v>
      </c>
      <c r="C13318" t="s">
        <v>987</v>
      </c>
      <c r="D13318" t="s">
        <v>988</v>
      </c>
      <c r="E13318" t="s">
        <v>877</v>
      </c>
      <c r="F13318">
        <v>2029</v>
      </c>
      <c r="G13318" t="s">
        <v>940</v>
      </c>
      <c r="H13318">
        <v>0.55056421149602797</v>
      </c>
      <c r="I13318">
        <f>IF(E13318="N2O",H13318*About!$B$96,IF('EPA non-CO2 Data'!E13318="CH4",'EPA non-CO2 Data'!H13318*About!$B$95,1))</f>
        <v>0.4895956914310316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x14ac:dyDescent="0.35">
      <c r="A13319" t="s">
        <v>215</v>
      </c>
      <c r="B13319" t="s">
        <v>943</v>
      </c>
      <c r="C13319" t="s">
        <v>987</v>
      </c>
      <c r="D13319" t="s">
        <v>988</v>
      </c>
      <c r="E13319" t="s">
        <v>877</v>
      </c>
      <c r="F13319">
        <v>2030</v>
      </c>
      <c r="G13319" t="s">
        <v>940</v>
      </c>
      <c r="H13319">
        <v>1.7988992725843101E-4</v>
      </c>
      <c r="I13319">
        <f>IF(E13319="N2O",H13319*About!$B$96,IF('EPA non-CO2 Data'!E13319="CH4",'EPA non-CO2 Data'!H13319*About!$B$95,1))</f>
        <v>1.5996923061571884E-4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x14ac:dyDescent="0.35">
      <c r="A13320" t="s">
        <v>215</v>
      </c>
      <c r="B13320" t="s">
        <v>943</v>
      </c>
      <c r="C13320" t="s">
        <v>987</v>
      </c>
      <c r="D13320" t="s">
        <v>988</v>
      </c>
      <c r="E13320" t="s">
        <v>877</v>
      </c>
      <c r="F13320">
        <v>2030</v>
      </c>
      <c r="G13320" t="s">
        <v>940</v>
      </c>
      <c r="H13320">
        <v>0.55767582029537299</v>
      </c>
      <c r="I13320">
        <f>IF(E13320="N2O",H13320*About!$B$96,IF('EPA non-CO2 Data'!E13320="CH4",'EPA non-CO2 Data'!H13320*About!$B$95,1))</f>
        <v>0.49591977308145585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x14ac:dyDescent="0.35">
      <c r="A13321" t="s">
        <v>215</v>
      </c>
      <c r="B13321" t="s">
        <v>943</v>
      </c>
      <c r="C13321" t="s">
        <v>987</v>
      </c>
      <c r="D13321" t="s">
        <v>988</v>
      </c>
      <c r="E13321" t="s">
        <v>877</v>
      </c>
      <c r="F13321">
        <v>2031</v>
      </c>
      <c r="G13321" t="s">
        <v>940</v>
      </c>
      <c r="H13321">
        <v>1.7988992725843101E-4</v>
      </c>
      <c r="I13321">
        <f>IF(E13321="N2O",H13321*About!$B$96,IF('EPA non-CO2 Data'!E13321="CH4",'EPA non-CO2 Data'!H13321*About!$B$95,1))</f>
        <v>1.5996923061571884E-4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x14ac:dyDescent="0.35">
      <c r="A13322" t="s">
        <v>215</v>
      </c>
      <c r="B13322" t="s">
        <v>943</v>
      </c>
      <c r="C13322" t="s">
        <v>987</v>
      </c>
      <c r="D13322" t="s">
        <v>988</v>
      </c>
      <c r="E13322" t="s">
        <v>877</v>
      </c>
      <c r="F13322">
        <v>2031</v>
      </c>
      <c r="G13322" t="s">
        <v>940</v>
      </c>
      <c r="H13322">
        <v>0.56527175449035605</v>
      </c>
      <c r="I13322">
        <f>IF(E13322="N2O",H13322*About!$B$96,IF('EPA non-CO2 Data'!E13322="CH4",'EPA non-CO2 Data'!H13322*About!$B$95,1))</f>
        <v>0.5026745467783367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x14ac:dyDescent="0.35">
      <c r="A13323" t="s">
        <v>215</v>
      </c>
      <c r="B13323" t="s">
        <v>943</v>
      </c>
      <c r="C13323" t="s">
        <v>987</v>
      </c>
      <c r="D13323" t="s">
        <v>988</v>
      </c>
      <c r="E13323" t="s">
        <v>877</v>
      </c>
      <c r="F13323">
        <v>2032</v>
      </c>
      <c r="G13323" t="s">
        <v>940</v>
      </c>
      <c r="H13323">
        <v>1.7988992725843101E-4</v>
      </c>
      <c r="I13323">
        <f>IF(E13323="N2O",H13323*About!$B$96,IF('EPA non-CO2 Data'!E13323="CH4",'EPA non-CO2 Data'!H13323*About!$B$95,1))</f>
        <v>1.5996923061571884E-4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x14ac:dyDescent="0.35">
      <c r="A13324" t="s">
        <v>215</v>
      </c>
      <c r="B13324" t="s">
        <v>943</v>
      </c>
      <c r="C13324" t="s">
        <v>987</v>
      </c>
      <c r="D13324" t="s">
        <v>988</v>
      </c>
      <c r="E13324" t="s">
        <v>877</v>
      </c>
      <c r="F13324">
        <v>2032</v>
      </c>
      <c r="G13324" t="s">
        <v>940</v>
      </c>
      <c r="H13324">
        <v>0.57286768868533799</v>
      </c>
      <c r="I13324">
        <f>IF(E13324="N2O",H13324*About!$B$96,IF('EPA non-CO2 Data'!E13324="CH4",'EPA non-CO2 Data'!H13324*About!$B$95,1))</f>
        <v>0.50942932047521672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x14ac:dyDescent="0.35">
      <c r="A13325" t="s">
        <v>215</v>
      </c>
      <c r="B13325" t="s">
        <v>943</v>
      </c>
      <c r="C13325" t="s">
        <v>987</v>
      </c>
      <c r="D13325" t="s">
        <v>988</v>
      </c>
      <c r="E13325" t="s">
        <v>877</v>
      </c>
      <c r="F13325">
        <v>2033</v>
      </c>
      <c r="G13325" t="s">
        <v>940</v>
      </c>
      <c r="H13325">
        <v>1.7988992725843101E-4</v>
      </c>
      <c r="I13325">
        <f>IF(E13325="N2O",H13325*About!$B$96,IF('EPA non-CO2 Data'!E13325="CH4",'EPA non-CO2 Data'!H13325*About!$B$95,1))</f>
        <v>1.5996923061571884E-4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x14ac:dyDescent="0.35">
      <c r="A13326" t="s">
        <v>215</v>
      </c>
      <c r="B13326" t="s">
        <v>943</v>
      </c>
      <c r="C13326" t="s">
        <v>987</v>
      </c>
      <c r="D13326" t="s">
        <v>988</v>
      </c>
      <c r="E13326" t="s">
        <v>877</v>
      </c>
      <c r="F13326">
        <v>2033</v>
      </c>
      <c r="G13326" t="s">
        <v>940</v>
      </c>
      <c r="H13326">
        <v>0.58046362288032005</v>
      </c>
      <c r="I13326">
        <f>IF(E13326="N2O",H13326*About!$B$96,IF('EPA non-CO2 Data'!E13326="CH4",'EPA non-CO2 Data'!H13326*About!$B$95,1))</f>
        <v>0.5161840941720966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x14ac:dyDescent="0.35">
      <c r="A13327" t="s">
        <v>215</v>
      </c>
      <c r="B13327" t="s">
        <v>943</v>
      </c>
      <c r="C13327" t="s">
        <v>987</v>
      </c>
      <c r="D13327" t="s">
        <v>988</v>
      </c>
      <c r="E13327" t="s">
        <v>877</v>
      </c>
      <c r="F13327">
        <v>2034</v>
      </c>
      <c r="G13327" t="s">
        <v>940</v>
      </c>
      <c r="H13327">
        <v>1.7988992725843101E-4</v>
      </c>
      <c r="I13327">
        <f>IF(E13327="N2O",H13327*About!$B$96,IF('EPA non-CO2 Data'!E13327="CH4",'EPA non-CO2 Data'!H13327*About!$B$95,1))</f>
        <v>1.5996923061571884E-4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x14ac:dyDescent="0.35">
      <c r="A13328" t="s">
        <v>215</v>
      </c>
      <c r="B13328" t="s">
        <v>943</v>
      </c>
      <c r="C13328" t="s">
        <v>987</v>
      </c>
      <c r="D13328" t="s">
        <v>988</v>
      </c>
      <c r="E13328" t="s">
        <v>877</v>
      </c>
      <c r="F13328">
        <v>2034</v>
      </c>
      <c r="G13328" t="s">
        <v>940</v>
      </c>
      <c r="H13328">
        <v>0.588059557075302</v>
      </c>
      <c r="I13328">
        <f>IF(E13328="N2O",H13328*About!$B$96,IF('EPA non-CO2 Data'!E13328="CH4",'EPA non-CO2 Data'!H13328*About!$B$95,1))</f>
        <v>0.52293886786897659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x14ac:dyDescent="0.35">
      <c r="A13329" t="s">
        <v>215</v>
      </c>
      <c r="B13329" t="s">
        <v>943</v>
      </c>
      <c r="C13329" t="s">
        <v>987</v>
      </c>
      <c r="D13329" t="s">
        <v>988</v>
      </c>
      <c r="E13329" t="s">
        <v>877</v>
      </c>
      <c r="F13329">
        <v>2035</v>
      </c>
      <c r="G13329" t="s">
        <v>940</v>
      </c>
      <c r="H13329">
        <v>1.7988992725843101E-4</v>
      </c>
      <c r="I13329">
        <f>IF(E13329="N2O",H13329*About!$B$96,IF('EPA non-CO2 Data'!E13329="CH4",'EPA non-CO2 Data'!H13329*About!$B$95,1))</f>
        <v>1.5996923061571884E-4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x14ac:dyDescent="0.35">
      <c r="A13330" t="s">
        <v>215</v>
      </c>
      <c r="B13330" t="s">
        <v>943</v>
      </c>
      <c r="C13330" t="s">
        <v>987</v>
      </c>
      <c r="D13330" t="s">
        <v>988</v>
      </c>
      <c r="E13330" t="s">
        <v>877</v>
      </c>
      <c r="F13330">
        <v>2035</v>
      </c>
      <c r="G13330" t="s">
        <v>940</v>
      </c>
      <c r="H13330">
        <v>0.59565549127028405</v>
      </c>
      <c r="I13330">
        <f>IF(E13330="N2O",H13330*About!$B$96,IF('EPA non-CO2 Data'!E13330="CH4",'EPA non-CO2 Data'!H13330*About!$B$95,1))</f>
        <v>0.52969364156585663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x14ac:dyDescent="0.35">
      <c r="A13331" t="s">
        <v>215</v>
      </c>
      <c r="B13331" t="s">
        <v>943</v>
      </c>
      <c r="C13331" t="s">
        <v>987</v>
      </c>
      <c r="D13331" t="s">
        <v>988</v>
      </c>
      <c r="E13331" t="s">
        <v>877</v>
      </c>
      <c r="F13331">
        <v>2036</v>
      </c>
      <c r="G13331" t="s">
        <v>940</v>
      </c>
      <c r="H13331">
        <v>1.7988992725843101E-4</v>
      </c>
      <c r="I13331">
        <f>IF(E13331="N2O",H13331*About!$B$96,IF('EPA non-CO2 Data'!E13331="CH4",'EPA non-CO2 Data'!H13331*About!$B$95,1))</f>
        <v>1.5996923061571884E-4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x14ac:dyDescent="0.35">
      <c r="A13332" t="s">
        <v>215</v>
      </c>
      <c r="B13332" t="s">
        <v>943</v>
      </c>
      <c r="C13332" t="s">
        <v>987</v>
      </c>
      <c r="D13332" t="s">
        <v>988</v>
      </c>
      <c r="E13332" t="s">
        <v>877</v>
      </c>
      <c r="F13332">
        <v>2036</v>
      </c>
      <c r="G13332" t="s">
        <v>940</v>
      </c>
      <c r="H13332">
        <v>0.60376873511179197</v>
      </c>
      <c r="I13332">
        <f>IF(E13332="N2O",H13332*About!$B$96,IF('EPA non-CO2 Data'!E13332="CH4",'EPA non-CO2 Data'!H13332*About!$B$95,1))</f>
        <v>0.5369084389416941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x14ac:dyDescent="0.35">
      <c r="A13333" t="s">
        <v>215</v>
      </c>
      <c r="B13333" t="s">
        <v>943</v>
      </c>
      <c r="C13333" t="s">
        <v>987</v>
      </c>
      <c r="D13333" t="s">
        <v>988</v>
      </c>
      <c r="E13333" t="s">
        <v>877</v>
      </c>
      <c r="F13333">
        <v>2037</v>
      </c>
      <c r="G13333" t="s">
        <v>940</v>
      </c>
      <c r="H13333">
        <v>1.7988992725843101E-4</v>
      </c>
      <c r="I13333">
        <f>IF(E13333="N2O",H13333*About!$B$96,IF('EPA non-CO2 Data'!E13333="CH4",'EPA non-CO2 Data'!H13333*About!$B$95,1))</f>
        <v>1.5996923061571884E-4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x14ac:dyDescent="0.35">
      <c r="A13334" t="s">
        <v>215</v>
      </c>
      <c r="B13334" t="s">
        <v>943</v>
      </c>
      <c r="C13334" t="s">
        <v>987</v>
      </c>
      <c r="D13334" t="s">
        <v>988</v>
      </c>
      <c r="E13334" t="s">
        <v>877</v>
      </c>
      <c r="F13334">
        <v>2037</v>
      </c>
      <c r="G13334" t="s">
        <v>940</v>
      </c>
      <c r="H13334">
        <v>0.61188197895329899</v>
      </c>
      <c r="I13334">
        <f>IF(E13334="N2O",H13334*About!$B$96,IF('EPA non-CO2 Data'!E13334="CH4",'EPA non-CO2 Data'!H13334*About!$B$95,1))</f>
        <v>0.54412323631753101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x14ac:dyDescent="0.35">
      <c r="A13335" t="s">
        <v>215</v>
      </c>
      <c r="B13335" t="s">
        <v>943</v>
      </c>
      <c r="C13335" t="s">
        <v>987</v>
      </c>
      <c r="D13335" t="s">
        <v>988</v>
      </c>
      <c r="E13335" t="s">
        <v>877</v>
      </c>
      <c r="F13335">
        <v>2038</v>
      </c>
      <c r="G13335" t="s">
        <v>940</v>
      </c>
      <c r="H13335">
        <v>1.7988992725843101E-4</v>
      </c>
      <c r="I13335">
        <f>IF(E13335="N2O",H13335*About!$B$96,IF('EPA non-CO2 Data'!E13335="CH4",'EPA non-CO2 Data'!H13335*About!$B$95,1))</f>
        <v>1.5996923061571884E-4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x14ac:dyDescent="0.35">
      <c r="A13336" t="s">
        <v>215</v>
      </c>
      <c r="B13336" t="s">
        <v>943</v>
      </c>
      <c r="C13336" t="s">
        <v>987</v>
      </c>
      <c r="D13336" t="s">
        <v>988</v>
      </c>
      <c r="E13336" t="s">
        <v>877</v>
      </c>
      <c r="F13336">
        <v>2038</v>
      </c>
      <c r="G13336" t="s">
        <v>940</v>
      </c>
      <c r="H13336">
        <v>0.61999522279480601</v>
      </c>
      <c r="I13336">
        <f>IF(E13336="N2O",H13336*About!$B$96,IF('EPA non-CO2 Data'!E13336="CH4",'EPA non-CO2 Data'!H13336*About!$B$95,1))</f>
        <v>0.55133803369336776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x14ac:dyDescent="0.35">
      <c r="A13337" t="s">
        <v>215</v>
      </c>
      <c r="B13337" t="s">
        <v>943</v>
      </c>
      <c r="C13337" t="s">
        <v>987</v>
      </c>
      <c r="D13337" t="s">
        <v>988</v>
      </c>
      <c r="E13337" t="s">
        <v>877</v>
      </c>
      <c r="F13337">
        <v>2039</v>
      </c>
      <c r="G13337" t="s">
        <v>940</v>
      </c>
      <c r="H13337">
        <v>1.7988992725843101E-4</v>
      </c>
      <c r="I13337">
        <f>IF(E13337="N2O",H13337*About!$B$96,IF('EPA non-CO2 Data'!E13337="CH4",'EPA non-CO2 Data'!H13337*About!$B$95,1))</f>
        <v>1.5996923061571884E-4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x14ac:dyDescent="0.35">
      <c r="A13338" t="s">
        <v>215</v>
      </c>
      <c r="B13338" t="s">
        <v>943</v>
      </c>
      <c r="C13338" t="s">
        <v>987</v>
      </c>
      <c r="D13338" t="s">
        <v>988</v>
      </c>
      <c r="E13338" t="s">
        <v>877</v>
      </c>
      <c r="F13338">
        <v>2039</v>
      </c>
      <c r="G13338" t="s">
        <v>940</v>
      </c>
      <c r="H13338">
        <v>0.62810846663631303</v>
      </c>
      <c r="I13338">
        <f>IF(E13338="N2O",H13338*About!$B$96,IF('EPA non-CO2 Data'!E13338="CH4",'EPA non-CO2 Data'!H13338*About!$B$95,1))</f>
        <v>0.5585528310692045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x14ac:dyDescent="0.35">
      <c r="A13339" t="s">
        <v>215</v>
      </c>
      <c r="B13339" t="s">
        <v>943</v>
      </c>
      <c r="C13339" t="s">
        <v>987</v>
      </c>
      <c r="D13339" t="s">
        <v>988</v>
      </c>
      <c r="E13339" t="s">
        <v>877</v>
      </c>
      <c r="F13339">
        <v>2040</v>
      </c>
      <c r="G13339" t="s">
        <v>940</v>
      </c>
      <c r="H13339">
        <v>1.7988992725843101E-4</v>
      </c>
      <c r="I13339">
        <f>IF(E13339="N2O",H13339*About!$B$96,IF('EPA non-CO2 Data'!E13339="CH4",'EPA non-CO2 Data'!H13339*About!$B$95,1))</f>
        <v>1.5996923061571884E-4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x14ac:dyDescent="0.35">
      <c r="A13340" t="s">
        <v>215</v>
      </c>
      <c r="B13340" t="s">
        <v>943</v>
      </c>
      <c r="C13340" t="s">
        <v>987</v>
      </c>
      <c r="D13340" t="s">
        <v>988</v>
      </c>
      <c r="E13340" t="s">
        <v>877</v>
      </c>
      <c r="F13340">
        <v>2040</v>
      </c>
      <c r="G13340" t="s">
        <v>940</v>
      </c>
      <c r="H13340">
        <v>0.63622171047781995</v>
      </c>
      <c r="I13340">
        <f>IF(E13340="N2O",H13340*About!$B$96,IF('EPA non-CO2 Data'!E13340="CH4",'EPA non-CO2 Data'!H13340*About!$B$95,1))</f>
        <v>0.56576762844504125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x14ac:dyDescent="0.35">
      <c r="A13341" t="s">
        <v>215</v>
      </c>
      <c r="B13341" t="s">
        <v>943</v>
      </c>
      <c r="C13341" t="s">
        <v>987</v>
      </c>
      <c r="D13341" t="s">
        <v>988</v>
      </c>
      <c r="E13341" t="s">
        <v>877</v>
      </c>
      <c r="F13341">
        <v>2041</v>
      </c>
      <c r="G13341" t="s">
        <v>940</v>
      </c>
      <c r="H13341">
        <v>1.7988992725843101E-4</v>
      </c>
      <c r="I13341">
        <f>IF(E13341="N2O",H13341*About!$B$96,IF('EPA non-CO2 Data'!E13341="CH4",'EPA non-CO2 Data'!H13341*About!$B$95,1))</f>
        <v>1.5996923061571884E-4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x14ac:dyDescent="0.35">
      <c r="A13342" t="s">
        <v>215</v>
      </c>
      <c r="B13342" t="s">
        <v>943</v>
      </c>
      <c r="C13342" t="s">
        <v>987</v>
      </c>
      <c r="D13342" t="s">
        <v>988</v>
      </c>
      <c r="E13342" t="s">
        <v>877</v>
      </c>
      <c r="F13342">
        <v>2041</v>
      </c>
      <c r="G13342" t="s">
        <v>940</v>
      </c>
      <c r="H13342">
        <v>0.64488749455941996</v>
      </c>
      <c r="I13342">
        <f>IF(E13342="N2O",H13342*About!$B$96,IF('EPA non-CO2 Data'!E13342="CH4",'EPA non-CO2 Data'!H13342*About!$B$95,1))</f>
        <v>0.57347377871894722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x14ac:dyDescent="0.35">
      <c r="A13343" t="s">
        <v>215</v>
      </c>
      <c r="B13343" t="s">
        <v>943</v>
      </c>
      <c r="C13343" t="s">
        <v>987</v>
      </c>
      <c r="D13343" t="s">
        <v>988</v>
      </c>
      <c r="E13343" t="s">
        <v>877</v>
      </c>
      <c r="F13343">
        <v>2042</v>
      </c>
      <c r="G13343" t="s">
        <v>940</v>
      </c>
      <c r="H13343">
        <v>1.7988992725843101E-4</v>
      </c>
      <c r="I13343">
        <f>IF(E13343="N2O",H13343*About!$B$96,IF('EPA non-CO2 Data'!E13343="CH4",'EPA non-CO2 Data'!H13343*About!$B$95,1))</f>
        <v>1.5996923061571884E-4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x14ac:dyDescent="0.35">
      <c r="A13344" t="s">
        <v>215</v>
      </c>
      <c r="B13344" t="s">
        <v>943</v>
      </c>
      <c r="C13344" t="s">
        <v>987</v>
      </c>
      <c r="D13344" t="s">
        <v>988</v>
      </c>
      <c r="E13344" t="s">
        <v>877</v>
      </c>
      <c r="F13344">
        <v>2042</v>
      </c>
      <c r="G13344" t="s">
        <v>940</v>
      </c>
      <c r="H13344">
        <v>0.65355327864101898</v>
      </c>
      <c r="I13344">
        <f>IF(E13344="N2O",H13344*About!$B$96,IF('EPA non-CO2 Data'!E13344="CH4",'EPA non-CO2 Data'!H13344*About!$B$95,1))</f>
        <v>0.58117992899285242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x14ac:dyDescent="0.35">
      <c r="A13345" t="s">
        <v>215</v>
      </c>
      <c r="B13345" t="s">
        <v>943</v>
      </c>
      <c r="C13345" t="s">
        <v>987</v>
      </c>
      <c r="D13345" t="s">
        <v>988</v>
      </c>
      <c r="E13345" t="s">
        <v>877</v>
      </c>
      <c r="F13345">
        <v>2043</v>
      </c>
      <c r="G13345" t="s">
        <v>940</v>
      </c>
      <c r="H13345">
        <v>1.7988992725843101E-4</v>
      </c>
      <c r="I13345">
        <f>IF(E13345="N2O",H13345*About!$B$96,IF('EPA non-CO2 Data'!E13345="CH4",'EPA non-CO2 Data'!H13345*About!$B$95,1))</f>
        <v>1.5996923061571884E-4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x14ac:dyDescent="0.35">
      <c r="A13346" t="s">
        <v>215</v>
      </c>
      <c r="B13346" t="s">
        <v>943</v>
      </c>
      <c r="C13346" t="s">
        <v>987</v>
      </c>
      <c r="D13346" t="s">
        <v>988</v>
      </c>
      <c r="E13346" t="s">
        <v>877</v>
      </c>
      <c r="F13346">
        <v>2043</v>
      </c>
      <c r="G13346" t="s">
        <v>940</v>
      </c>
      <c r="H13346">
        <v>0.66221906272261899</v>
      </c>
      <c r="I13346">
        <f>IF(E13346="N2O",H13346*About!$B$96,IF('EPA non-CO2 Data'!E13346="CH4",'EPA non-CO2 Data'!H13346*About!$B$95,1))</f>
        <v>0.58888607926675851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x14ac:dyDescent="0.35">
      <c r="A13347" t="s">
        <v>215</v>
      </c>
      <c r="B13347" t="s">
        <v>943</v>
      </c>
      <c r="C13347" t="s">
        <v>987</v>
      </c>
      <c r="D13347" t="s">
        <v>988</v>
      </c>
      <c r="E13347" t="s">
        <v>877</v>
      </c>
      <c r="F13347">
        <v>2044</v>
      </c>
      <c r="G13347" t="s">
        <v>940</v>
      </c>
      <c r="H13347">
        <v>1.7988992725843101E-4</v>
      </c>
      <c r="I13347">
        <f>IF(E13347="N2O",H13347*About!$B$96,IF('EPA non-CO2 Data'!E13347="CH4",'EPA non-CO2 Data'!H13347*About!$B$95,1))</f>
        <v>1.5996923061571884E-4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x14ac:dyDescent="0.35">
      <c r="A13348" t="s">
        <v>215</v>
      </c>
      <c r="B13348" t="s">
        <v>943</v>
      </c>
      <c r="C13348" t="s">
        <v>987</v>
      </c>
      <c r="D13348" t="s">
        <v>988</v>
      </c>
      <c r="E13348" t="s">
        <v>877</v>
      </c>
      <c r="F13348">
        <v>2044</v>
      </c>
      <c r="G13348" t="s">
        <v>940</v>
      </c>
      <c r="H13348">
        <v>0.670884846804218</v>
      </c>
      <c r="I13348">
        <f>IF(E13348="N2O",H13348*About!$B$96,IF('EPA non-CO2 Data'!E13348="CH4",'EPA non-CO2 Data'!H13348*About!$B$95,1))</f>
        <v>0.59659222954066371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x14ac:dyDescent="0.35">
      <c r="A13349" t="s">
        <v>215</v>
      </c>
      <c r="B13349" t="s">
        <v>943</v>
      </c>
      <c r="C13349" t="s">
        <v>987</v>
      </c>
      <c r="D13349" t="s">
        <v>988</v>
      </c>
      <c r="E13349" t="s">
        <v>877</v>
      </c>
      <c r="F13349">
        <v>2045</v>
      </c>
      <c r="G13349" t="s">
        <v>940</v>
      </c>
      <c r="H13349">
        <v>1.7988992725843101E-4</v>
      </c>
      <c r="I13349">
        <f>IF(E13349="N2O",H13349*About!$B$96,IF('EPA non-CO2 Data'!E13349="CH4",'EPA non-CO2 Data'!H13349*About!$B$95,1))</f>
        <v>1.5996923061571884E-4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x14ac:dyDescent="0.35">
      <c r="A13350" t="s">
        <v>215</v>
      </c>
      <c r="B13350" t="s">
        <v>943</v>
      </c>
      <c r="C13350" t="s">
        <v>987</v>
      </c>
      <c r="D13350" t="s">
        <v>988</v>
      </c>
      <c r="E13350" t="s">
        <v>877</v>
      </c>
      <c r="F13350">
        <v>2045</v>
      </c>
      <c r="G13350" t="s">
        <v>940</v>
      </c>
      <c r="H13350">
        <v>0.67955063088581802</v>
      </c>
      <c r="I13350">
        <f>IF(E13350="N2O",H13350*About!$B$96,IF('EPA non-CO2 Data'!E13350="CH4",'EPA non-CO2 Data'!H13350*About!$B$95,1))</f>
        <v>0.60429837981456969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x14ac:dyDescent="0.35">
      <c r="A13351" t="s">
        <v>215</v>
      </c>
      <c r="B13351" t="s">
        <v>943</v>
      </c>
      <c r="C13351" t="s">
        <v>987</v>
      </c>
      <c r="D13351" t="s">
        <v>988</v>
      </c>
      <c r="E13351" t="s">
        <v>877</v>
      </c>
      <c r="F13351">
        <v>2046</v>
      </c>
      <c r="G13351" t="s">
        <v>940</v>
      </c>
      <c r="H13351">
        <v>1.7988992725843101E-4</v>
      </c>
      <c r="I13351">
        <f>IF(E13351="N2O",H13351*About!$B$96,IF('EPA non-CO2 Data'!E13351="CH4",'EPA non-CO2 Data'!H13351*About!$B$95,1))</f>
        <v>1.5996923061571884E-4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x14ac:dyDescent="0.35">
      <c r="A13352" t="s">
        <v>215</v>
      </c>
      <c r="B13352" t="s">
        <v>943</v>
      </c>
      <c r="C13352" t="s">
        <v>987</v>
      </c>
      <c r="D13352" t="s">
        <v>988</v>
      </c>
      <c r="E13352" t="s">
        <v>877</v>
      </c>
      <c r="F13352">
        <v>2046</v>
      </c>
      <c r="G13352" t="s">
        <v>940</v>
      </c>
      <c r="H13352">
        <v>0.68880658512753701</v>
      </c>
      <c r="I13352">
        <f>IF(E13352="N2O",H13352*About!$B$96,IF('EPA non-CO2 Data'!E13352="CH4",'EPA non-CO2 Data'!H13352*About!$B$95,1))</f>
        <v>0.61252934583489027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x14ac:dyDescent="0.35">
      <c r="A13353" t="s">
        <v>215</v>
      </c>
      <c r="B13353" t="s">
        <v>943</v>
      </c>
      <c r="C13353" t="s">
        <v>987</v>
      </c>
      <c r="D13353" t="s">
        <v>988</v>
      </c>
      <c r="E13353" t="s">
        <v>877</v>
      </c>
      <c r="F13353">
        <v>2047</v>
      </c>
      <c r="G13353" t="s">
        <v>940</v>
      </c>
      <c r="H13353">
        <v>1.7988992725843101E-4</v>
      </c>
      <c r="I13353">
        <f>IF(E13353="N2O",H13353*About!$B$96,IF('EPA non-CO2 Data'!E13353="CH4",'EPA non-CO2 Data'!H13353*About!$B$95,1))</f>
        <v>1.5996923061571884E-4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x14ac:dyDescent="0.35">
      <c r="A13354" t="s">
        <v>215</v>
      </c>
      <c r="B13354" t="s">
        <v>943</v>
      </c>
      <c r="C13354" t="s">
        <v>987</v>
      </c>
      <c r="D13354" t="s">
        <v>988</v>
      </c>
      <c r="E13354" t="s">
        <v>877</v>
      </c>
      <c r="F13354">
        <v>2047</v>
      </c>
      <c r="G13354" t="s">
        <v>940</v>
      </c>
      <c r="H13354">
        <v>0.698062539369256</v>
      </c>
      <c r="I13354">
        <f>IF(E13354="N2O",H13354*About!$B$96,IF('EPA non-CO2 Data'!E13354="CH4",'EPA non-CO2 Data'!H13354*About!$B$95,1))</f>
        <v>0.62076031185521086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x14ac:dyDescent="0.35">
      <c r="A13355" t="s">
        <v>215</v>
      </c>
      <c r="B13355" t="s">
        <v>943</v>
      </c>
      <c r="C13355" t="s">
        <v>987</v>
      </c>
      <c r="D13355" t="s">
        <v>988</v>
      </c>
      <c r="E13355" t="s">
        <v>877</v>
      </c>
      <c r="F13355">
        <v>2048</v>
      </c>
      <c r="G13355" t="s">
        <v>940</v>
      </c>
      <c r="H13355">
        <v>1.7988992725843101E-4</v>
      </c>
      <c r="I13355">
        <f>IF(E13355="N2O",H13355*About!$B$96,IF('EPA non-CO2 Data'!E13355="CH4",'EPA non-CO2 Data'!H13355*About!$B$95,1))</f>
        <v>1.5996923061571884E-4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x14ac:dyDescent="0.35">
      <c r="A13356" t="s">
        <v>215</v>
      </c>
      <c r="B13356" t="s">
        <v>943</v>
      </c>
      <c r="C13356" t="s">
        <v>987</v>
      </c>
      <c r="D13356" t="s">
        <v>988</v>
      </c>
      <c r="E13356" t="s">
        <v>877</v>
      </c>
      <c r="F13356">
        <v>2048</v>
      </c>
      <c r="G13356" t="s">
        <v>940</v>
      </c>
      <c r="H13356">
        <v>0.70731849361097598</v>
      </c>
      <c r="I13356">
        <f>IF(E13356="N2O",H13356*About!$B$96,IF('EPA non-CO2 Data'!E13356="CH4",'EPA non-CO2 Data'!H13356*About!$B$95,1))</f>
        <v>0.62899127787553233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x14ac:dyDescent="0.35">
      <c r="A13357" t="s">
        <v>215</v>
      </c>
      <c r="B13357" t="s">
        <v>943</v>
      </c>
      <c r="C13357" t="s">
        <v>987</v>
      </c>
      <c r="D13357" t="s">
        <v>988</v>
      </c>
      <c r="E13357" t="s">
        <v>877</v>
      </c>
      <c r="F13357">
        <v>2049</v>
      </c>
      <c r="G13357" t="s">
        <v>940</v>
      </c>
      <c r="H13357">
        <v>1.7988992725843101E-4</v>
      </c>
      <c r="I13357">
        <f>IF(E13357="N2O",H13357*About!$B$96,IF('EPA non-CO2 Data'!E13357="CH4",'EPA non-CO2 Data'!H13357*About!$B$95,1))</f>
        <v>1.5996923061571884E-4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x14ac:dyDescent="0.35">
      <c r="A13358" t="s">
        <v>215</v>
      </c>
      <c r="B13358" t="s">
        <v>943</v>
      </c>
      <c r="C13358" t="s">
        <v>987</v>
      </c>
      <c r="D13358" t="s">
        <v>988</v>
      </c>
      <c r="E13358" t="s">
        <v>877</v>
      </c>
      <c r="F13358">
        <v>2049</v>
      </c>
      <c r="G13358" t="s">
        <v>940</v>
      </c>
      <c r="H13358">
        <v>0.71657444785269497</v>
      </c>
      <c r="I13358">
        <f>IF(E13358="N2O",H13358*About!$B$96,IF('EPA non-CO2 Data'!E13358="CH4",'EPA non-CO2 Data'!H13358*About!$B$95,1))</f>
        <v>0.63722224389585291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x14ac:dyDescent="0.35">
      <c r="A13359" t="s">
        <v>215</v>
      </c>
      <c r="B13359" t="s">
        <v>943</v>
      </c>
      <c r="C13359" t="s">
        <v>987</v>
      </c>
      <c r="D13359" t="s">
        <v>988</v>
      </c>
      <c r="E13359" t="s">
        <v>877</v>
      </c>
      <c r="F13359">
        <v>2050</v>
      </c>
      <c r="G13359" t="s">
        <v>940</v>
      </c>
      <c r="H13359">
        <v>1.7988992725843101E-4</v>
      </c>
      <c r="I13359">
        <f>IF(E13359="N2O",H13359*About!$B$96,IF('EPA non-CO2 Data'!E13359="CH4",'EPA non-CO2 Data'!H13359*About!$B$95,1))</f>
        <v>1.5996923061571884E-4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x14ac:dyDescent="0.35">
      <c r="A13360" t="s">
        <v>215</v>
      </c>
      <c r="B13360" t="s">
        <v>943</v>
      </c>
      <c r="C13360" t="s">
        <v>987</v>
      </c>
      <c r="D13360" t="s">
        <v>988</v>
      </c>
      <c r="E13360" t="s">
        <v>877</v>
      </c>
      <c r="F13360">
        <v>2050</v>
      </c>
      <c r="G13360" t="s">
        <v>940</v>
      </c>
      <c r="H13360">
        <v>0.72583040209441496</v>
      </c>
      <c r="I13360">
        <f>IF(E13360="N2O",H13360*About!$B$96,IF('EPA non-CO2 Data'!E13360="CH4",'EPA non-CO2 Data'!H13360*About!$B$95,1))</f>
        <v>0.64545320991617439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x14ac:dyDescent="0.35">
      <c r="A13361" t="s">
        <v>215</v>
      </c>
      <c r="B13361" t="s">
        <v>943</v>
      </c>
      <c r="C13361" t="s">
        <v>989</v>
      </c>
      <c r="D13361" t="s">
        <v>990</v>
      </c>
      <c r="E13361" t="s">
        <v>876</v>
      </c>
      <c r="F13361">
        <v>1990</v>
      </c>
      <c r="G13361" t="s">
        <v>940</v>
      </c>
      <c r="H13361">
        <v>8.1329702635689095E-3</v>
      </c>
      <c r="I13361">
        <f>IF(E13361="N2O",H13361*About!$B$96,IF('EPA non-CO2 Data'!E13361="CH4",'EPA non-CO2 Data'!H13361*About!$B$95,1))</f>
        <v>9.1089266951971792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x14ac:dyDescent="0.35">
      <c r="A13362" t="s">
        <v>215</v>
      </c>
      <c r="B13362" t="s">
        <v>943</v>
      </c>
      <c r="C13362" t="s">
        <v>989</v>
      </c>
      <c r="D13362" t="s">
        <v>991</v>
      </c>
      <c r="E13362" t="s">
        <v>876</v>
      </c>
      <c r="F13362">
        <v>1990</v>
      </c>
      <c r="G13362" t="s">
        <v>940</v>
      </c>
      <c r="H13362">
        <v>2.8095217916411799</v>
      </c>
      <c r="I13362">
        <f>IF(E13362="N2O",H13362*About!$B$96,IF('EPA non-CO2 Data'!E13362="CH4",'EPA non-CO2 Data'!H13362*About!$B$95,1))</f>
        <v>3.1466644066381217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x14ac:dyDescent="0.35">
      <c r="A13363" t="s">
        <v>215</v>
      </c>
      <c r="B13363" t="s">
        <v>943</v>
      </c>
      <c r="C13363" t="s">
        <v>989</v>
      </c>
      <c r="D13363" t="s">
        <v>990</v>
      </c>
      <c r="E13363" t="s">
        <v>876</v>
      </c>
      <c r="F13363">
        <v>1991</v>
      </c>
      <c r="G13363" t="s">
        <v>940</v>
      </c>
      <c r="H13363">
        <v>7.3198209950659397E-3</v>
      </c>
      <c r="I13363">
        <f>IF(E13363="N2O",H13363*About!$B$96,IF('EPA non-CO2 Data'!E13363="CH4",'EPA non-CO2 Data'!H13363*About!$B$95,1))</f>
        <v>8.1981995144738539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x14ac:dyDescent="0.35">
      <c r="A13364" t="s">
        <v>215</v>
      </c>
      <c r="B13364" t="s">
        <v>943</v>
      </c>
      <c r="C13364" t="s">
        <v>989</v>
      </c>
      <c r="D13364" t="s">
        <v>991</v>
      </c>
      <c r="E13364" t="s">
        <v>876</v>
      </c>
      <c r="F13364">
        <v>1991</v>
      </c>
      <c r="G13364" t="s">
        <v>940</v>
      </c>
      <c r="H13364">
        <v>2.52862065519541</v>
      </c>
      <c r="I13364">
        <f>IF(E13364="N2O",H13364*About!$B$96,IF('EPA non-CO2 Data'!E13364="CH4",'EPA non-CO2 Data'!H13364*About!$B$95,1))</f>
        <v>2.8320551338188595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x14ac:dyDescent="0.35">
      <c r="A13365" t="s">
        <v>215</v>
      </c>
      <c r="B13365" t="s">
        <v>943</v>
      </c>
      <c r="C13365" t="s">
        <v>989</v>
      </c>
      <c r="D13365" t="s">
        <v>990</v>
      </c>
      <c r="E13365" t="s">
        <v>876</v>
      </c>
      <c r="F13365">
        <v>1992</v>
      </c>
      <c r="G13365" t="s">
        <v>940</v>
      </c>
      <c r="H13365">
        <v>6.56646211395287E-3</v>
      </c>
      <c r="I13365">
        <f>IF(E13365="N2O",H13365*About!$B$96,IF('EPA non-CO2 Data'!E13365="CH4",'EPA non-CO2 Data'!H13365*About!$B$95,1))</f>
        <v>7.35443756762721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x14ac:dyDescent="0.35">
      <c r="A13366" t="s">
        <v>215</v>
      </c>
      <c r="B13366" t="s">
        <v>943</v>
      </c>
      <c r="C13366" t="s">
        <v>989</v>
      </c>
      <c r="D13366" t="s">
        <v>991</v>
      </c>
      <c r="E13366" t="s">
        <v>876</v>
      </c>
      <c r="F13366">
        <v>1992</v>
      </c>
      <c r="G13366" t="s">
        <v>940</v>
      </c>
      <c r="H13366">
        <v>2.2683740140765201</v>
      </c>
      <c r="I13366">
        <f>IF(E13366="N2O",H13366*About!$B$96,IF('EPA non-CO2 Data'!E13366="CH4",'EPA non-CO2 Data'!H13366*About!$B$95,1))</f>
        <v>2.5405788957657025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x14ac:dyDescent="0.35">
      <c r="A13367" t="s">
        <v>215</v>
      </c>
      <c r="B13367" t="s">
        <v>943</v>
      </c>
      <c r="C13367" t="s">
        <v>989</v>
      </c>
      <c r="D13367" t="s">
        <v>990</v>
      </c>
      <c r="E13367" t="s">
        <v>876</v>
      </c>
      <c r="F13367">
        <v>1993</v>
      </c>
      <c r="G13367" t="s">
        <v>940</v>
      </c>
      <c r="H13367">
        <v>7.79450169127537E-3</v>
      </c>
      <c r="I13367">
        <f>IF(E13367="N2O",H13367*About!$B$96,IF('EPA non-CO2 Data'!E13367="CH4",'EPA non-CO2 Data'!H13367*About!$B$95,1))</f>
        <v>8.7298418942284156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x14ac:dyDescent="0.35">
      <c r="A13368" t="s">
        <v>215</v>
      </c>
      <c r="B13368" t="s">
        <v>943</v>
      </c>
      <c r="C13368" t="s">
        <v>989</v>
      </c>
      <c r="D13368" t="s">
        <v>991</v>
      </c>
      <c r="E13368" t="s">
        <v>876</v>
      </c>
      <c r="F13368">
        <v>1993</v>
      </c>
      <c r="G13368" t="s">
        <v>940</v>
      </c>
      <c r="H13368">
        <v>2.6925983554515698</v>
      </c>
      <c r="I13368">
        <f>IF(E13368="N2O",H13368*About!$B$96,IF('EPA non-CO2 Data'!E13368="CH4",'EPA non-CO2 Data'!H13368*About!$B$95,1))</f>
        <v>3.0157101581057586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x14ac:dyDescent="0.35">
      <c r="A13369" t="s">
        <v>215</v>
      </c>
      <c r="B13369" t="s">
        <v>943</v>
      </c>
      <c r="C13369" t="s">
        <v>989</v>
      </c>
      <c r="D13369" t="s">
        <v>990</v>
      </c>
      <c r="E13369" t="s">
        <v>876</v>
      </c>
      <c r="F13369">
        <v>1994</v>
      </c>
      <c r="G13369" t="s">
        <v>940</v>
      </c>
      <c r="H13369">
        <v>8.2787351045505598E-3</v>
      </c>
      <c r="I13369">
        <f>IF(E13369="N2O",H13369*About!$B$96,IF('EPA non-CO2 Data'!E13369="CH4",'EPA non-CO2 Data'!H13369*About!$B$95,1))</f>
        <v>9.2721833170966283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x14ac:dyDescent="0.35">
      <c r="A13370" t="s">
        <v>215</v>
      </c>
      <c r="B13370" t="s">
        <v>943</v>
      </c>
      <c r="C13370" t="s">
        <v>989</v>
      </c>
      <c r="D13370" t="s">
        <v>991</v>
      </c>
      <c r="E13370" t="s">
        <v>876</v>
      </c>
      <c r="F13370">
        <v>1994</v>
      </c>
      <c r="G13370" t="s">
        <v>940</v>
      </c>
      <c r="H13370">
        <v>2.8598760268002001</v>
      </c>
      <c r="I13370">
        <f>IF(E13370="N2O",H13370*About!$B$96,IF('EPA non-CO2 Data'!E13370="CH4",'EPA non-CO2 Data'!H13370*About!$B$95,1))</f>
        <v>3.2030611500162243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x14ac:dyDescent="0.35">
      <c r="A13371" t="s">
        <v>215</v>
      </c>
      <c r="B13371" t="s">
        <v>943</v>
      </c>
      <c r="C13371" t="s">
        <v>989</v>
      </c>
      <c r="D13371" t="s">
        <v>990</v>
      </c>
      <c r="E13371" t="s">
        <v>876</v>
      </c>
      <c r="F13371">
        <v>1995</v>
      </c>
      <c r="G13371" t="s">
        <v>940</v>
      </c>
      <c r="H13371">
        <v>8.2388748462906801E-3</v>
      </c>
      <c r="I13371">
        <f>IF(E13371="N2O",H13371*About!$B$96,IF('EPA non-CO2 Data'!E13371="CH4",'EPA non-CO2 Data'!H13371*About!$B$95,1))</f>
        <v>9.2275398278455628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x14ac:dyDescent="0.35">
      <c r="A13372" t="s">
        <v>215</v>
      </c>
      <c r="B13372" t="s">
        <v>943</v>
      </c>
      <c r="C13372" t="s">
        <v>989</v>
      </c>
      <c r="D13372" t="s">
        <v>991</v>
      </c>
      <c r="E13372" t="s">
        <v>876</v>
      </c>
      <c r="F13372">
        <v>1995</v>
      </c>
      <c r="G13372" t="s">
        <v>940</v>
      </c>
      <c r="H13372">
        <v>2.84610636324896</v>
      </c>
      <c r="I13372">
        <f>IF(E13372="N2O",H13372*About!$B$96,IF('EPA non-CO2 Data'!E13372="CH4",'EPA non-CO2 Data'!H13372*About!$B$95,1))</f>
        <v>3.1876391268388358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x14ac:dyDescent="0.35">
      <c r="A13373" t="s">
        <v>215</v>
      </c>
      <c r="B13373" t="s">
        <v>943</v>
      </c>
      <c r="C13373" t="s">
        <v>989</v>
      </c>
      <c r="D13373" t="s">
        <v>990</v>
      </c>
      <c r="E13373" t="s">
        <v>876</v>
      </c>
      <c r="F13373">
        <v>1996</v>
      </c>
      <c r="G13373" t="s">
        <v>940</v>
      </c>
      <c r="H13373">
        <v>1.0151926706727101E-2</v>
      </c>
      <c r="I13373">
        <f>IF(E13373="N2O",H13373*About!$B$96,IF('EPA non-CO2 Data'!E13373="CH4",'EPA non-CO2 Data'!H13373*About!$B$95,1))</f>
        <v>1.1370157911534354E-2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x14ac:dyDescent="0.35">
      <c r="A13374" t="s">
        <v>215</v>
      </c>
      <c r="B13374" t="s">
        <v>943</v>
      </c>
      <c r="C13374" t="s">
        <v>989</v>
      </c>
      <c r="D13374" t="s">
        <v>991</v>
      </c>
      <c r="E13374" t="s">
        <v>876</v>
      </c>
      <c r="F13374">
        <v>1996</v>
      </c>
      <c r="G13374" t="s">
        <v>940</v>
      </c>
      <c r="H13374">
        <v>3.5069671209123201</v>
      </c>
      <c r="I13374">
        <f>IF(E13374="N2O",H13374*About!$B$96,IF('EPA non-CO2 Data'!E13374="CH4",'EPA non-CO2 Data'!H13374*About!$B$95,1))</f>
        <v>3.9278031754217988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x14ac:dyDescent="0.35">
      <c r="A13375" t="s">
        <v>215</v>
      </c>
      <c r="B13375" t="s">
        <v>943</v>
      </c>
      <c r="C13375" t="s">
        <v>989</v>
      </c>
      <c r="D13375" t="s">
        <v>990</v>
      </c>
      <c r="E13375" t="s">
        <v>876</v>
      </c>
      <c r="F13375">
        <v>1997</v>
      </c>
      <c r="G13375" t="s">
        <v>940</v>
      </c>
      <c r="H13375">
        <v>9.2887459416495007E-3</v>
      </c>
      <c r="I13375">
        <f>IF(E13375="N2O",H13375*About!$B$96,IF('EPA non-CO2 Data'!E13375="CH4",'EPA non-CO2 Data'!H13375*About!$B$95,1))</f>
        <v>1.0403395454647442E-2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x14ac:dyDescent="0.35">
      <c r="A13376" t="s">
        <v>215</v>
      </c>
      <c r="B13376" t="s">
        <v>943</v>
      </c>
      <c r="C13376" t="s">
        <v>989</v>
      </c>
      <c r="D13376" t="s">
        <v>991</v>
      </c>
      <c r="E13376" t="s">
        <v>876</v>
      </c>
      <c r="F13376">
        <v>1997</v>
      </c>
      <c r="G13376" t="s">
        <v>940</v>
      </c>
      <c r="H13376">
        <v>3.2087826826297801</v>
      </c>
      <c r="I13376">
        <f>IF(E13376="N2O",H13376*About!$B$96,IF('EPA non-CO2 Data'!E13376="CH4",'EPA non-CO2 Data'!H13376*About!$B$95,1))</f>
        <v>3.5938366045453538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x14ac:dyDescent="0.35">
      <c r="A13377" t="s">
        <v>215</v>
      </c>
      <c r="B13377" t="s">
        <v>943</v>
      </c>
      <c r="C13377" t="s">
        <v>989</v>
      </c>
      <c r="D13377" t="s">
        <v>990</v>
      </c>
      <c r="E13377" t="s">
        <v>876</v>
      </c>
      <c r="F13377">
        <v>1998</v>
      </c>
      <c r="G13377" t="s">
        <v>940</v>
      </c>
      <c r="H13377">
        <v>9.2207773288579403E-3</v>
      </c>
      <c r="I13377">
        <f>IF(E13377="N2O",H13377*About!$B$96,IF('EPA non-CO2 Data'!E13377="CH4",'EPA non-CO2 Data'!H13377*About!$B$95,1))</f>
        <v>1.0327270608320895E-2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x14ac:dyDescent="0.35">
      <c r="A13378" t="s">
        <v>215</v>
      </c>
      <c r="B13378" t="s">
        <v>943</v>
      </c>
      <c r="C13378" t="s">
        <v>989</v>
      </c>
      <c r="D13378" t="s">
        <v>991</v>
      </c>
      <c r="E13378" t="s">
        <v>876</v>
      </c>
      <c r="F13378">
        <v>1998</v>
      </c>
      <c r="G13378" t="s">
        <v>940</v>
      </c>
      <c r="H13378">
        <v>3.1853030321949398</v>
      </c>
      <c r="I13378">
        <f>IF(E13378="N2O",H13378*About!$B$96,IF('EPA non-CO2 Data'!E13378="CH4",'EPA non-CO2 Data'!H13378*About!$B$95,1))</f>
        <v>3.5675393960583328</v>
      </c>
      <c r="J13378" t="str">
        <f>VLOOKUP(CONCATENATE(B13378,C13378,D13378),'EPA Source to Industry Map'!$D$2:$E$35,2,FALSE)</f>
        <v>coal mining 05</v>
      </c>
      <c r="K13378" t="str">
        <f t="shared" si="208"/>
        <v>CH4</v>
      </c>
    </row>
    <row r="13379" spans="1:11" x14ac:dyDescent="0.35">
      <c r="A13379" t="s">
        <v>215</v>
      </c>
      <c r="B13379" t="s">
        <v>943</v>
      </c>
      <c r="C13379" t="s">
        <v>989</v>
      </c>
      <c r="D13379" t="s">
        <v>990</v>
      </c>
      <c r="E13379" t="s">
        <v>876</v>
      </c>
      <c r="F13379">
        <v>1999</v>
      </c>
      <c r="G13379" t="s">
        <v>940</v>
      </c>
      <c r="H13379">
        <v>9.7456613330999999E-3</v>
      </c>
      <c r="I13379">
        <f>IF(E13379="N2O",H13379*About!$B$96,IF('EPA non-CO2 Data'!E13379="CH4",'EPA non-CO2 Data'!H13379*About!$B$95,1))</f>
        <v>1.0915140693072001E-2</v>
      </c>
      <c r="J13379" t="str">
        <f>VLOOKUP(CONCATENATE(B13379,C13379,D13379),'EPA Source to Industry Map'!$D$2:$E$35,2,FALSE)</f>
        <v>coal mining 05</v>
      </c>
      <c r="K13379" t="str">
        <f t="shared" ref="K13379:K13442" si="209">IF(E13379="N2O","N2O",IF(E13379="CH4","CH4","F-gases"))</f>
        <v>CH4</v>
      </c>
    </row>
    <row r="13380" spans="1:11" x14ac:dyDescent="0.35">
      <c r="A13380" t="s">
        <v>215</v>
      </c>
      <c r="B13380" t="s">
        <v>943</v>
      </c>
      <c r="C13380" t="s">
        <v>989</v>
      </c>
      <c r="D13380" t="s">
        <v>991</v>
      </c>
      <c r="E13380" t="s">
        <v>876</v>
      </c>
      <c r="F13380">
        <v>1999</v>
      </c>
      <c r="G13380" t="s">
        <v>940</v>
      </c>
      <c r="H13380">
        <v>3.36662338628595</v>
      </c>
      <c r="I13380">
        <f>IF(E13380="N2O",H13380*About!$B$96,IF('EPA non-CO2 Data'!E13380="CH4",'EPA non-CO2 Data'!H13380*About!$B$95,1))</f>
        <v>3.7706181926402644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x14ac:dyDescent="0.35">
      <c r="A13381" t="s">
        <v>215</v>
      </c>
      <c r="B13381" t="s">
        <v>943</v>
      </c>
      <c r="C13381" t="s">
        <v>989</v>
      </c>
      <c r="D13381" t="s">
        <v>990</v>
      </c>
      <c r="E13381" t="s">
        <v>876</v>
      </c>
      <c r="F13381">
        <v>2000</v>
      </c>
      <c r="G13381" t="s">
        <v>940</v>
      </c>
      <c r="H13381">
        <v>1.09256280644694E-2</v>
      </c>
      <c r="I13381">
        <f>IF(E13381="N2O",H13381*About!$B$96,IF('EPA non-CO2 Data'!E13381="CH4",'EPA non-CO2 Data'!H13381*About!$B$95,1))</f>
        <v>1.2236703432205729E-2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x14ac:dyDescent="0.35">
      <c r="A13382" t="s">
        <v>215</v>
      </c>
      <c r="B13382" t="s">
        <v>943</v>
      </c>
      <c r="C13382" t="s">
        <v>989</v>
      </c>
      <c r="D13382" t="s">
        <v>991</v>
      </c>
      <c r="E13382" t="s">
        <v>876</v>
      </c>
      <c r="F13382">
        <v>2000</v>
      </c>
      <c r="G13382" t="s">
        <v>940</v>
      </c>
      <c r="H13382">
        <v>3.7742410386022098</v>
      </c>
      <c r="I13382">
        <f>IF(E13382="N2O",H13382*About!$B$96,IF('EPA non-CO2 Data'!E13382="CH4",'EPA non-CO2 Data'!H13382*About!$B$95,1))</f>
        <v>4.2271499632344751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x14ac:dyDescent="0.35">
      <c r="A13383" t="s">
        <v>215</v>
      </c>
      <c r="B13383" t="s">
        <v>943</v>
      </c>
      <c r="C13383" t="s">
        <v>989</v>
      </c>
      <c r="D13383" t="s">
        <v>990</v>
      </c>
      <c r="E13383" t="s">
        <v>876</v>
      </c>
      <c r="F13383">
        <v>2001</v>
      </c>
      <c r="G13383" t="s">
        <v>940</v>
      </c>
      <c r="H13383">
        <v>9.2439031511070899E-3</v>
      </c>
      <c r="I13383">
        <f>IF(E13383="N2O",H13383*About!$B$96,IF('EPA non-CO2 Data'!E13383="CH4",'EPA non-CO2 Data'!H13383*About!$B$95,1))</f>
        <v>1.0353171529239941E-2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x14ac:dyDescent="0.35">
      <c r="A13384" t="s">
        <v>215</v>
      </c>
      <c r="B13384" t="s">
        <v>943</v>
      </c>
      <c r="C13384" t="s">
        <v>989</v>
      </c>
      <c r="D13384" t="s">
        <v>991</v>
      </c>
      <c r="E13384" t="s">
        <v>876</v>
      </c>
      <c r="F13384">
        <v>2001</v>
      </c>
      <c r="G13384" t="s">
        <v>940</v>
      </c>
      <c r="H13384">
        <v>3.1932918111346198</v>
      </c>
      <c r="I13384">
        <f>IF(E13384="N2O",H13384*About!$B$96,IF('EPA non-CO2 Data'!E13384="CH4",'EPA non-CO2 Data'!H13384*About!$B$95,1))</f>
        <v>3.5764868284707747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x14ac:dyDescent="0.35">
      <c r="A13385" t="s">
        <v>215</v>
      </c>
      <c r="B13385" t="s">
        <v>943</v>
      </c>
      <c r="C13385" t="s">
        <v>989</v>
      </c>
      <c r="D13385" t="s">
        <v>990</v>
      </c>
      <c r="E13385" t="s">
        <v>876</v>
      </c>
      <c r="F13385">
        <v>2002</v>
      </c>
      <c r="G13385" t="s">
        <v>940</v>
      </c>
      <c r="H13385">
        <v>8.7254105331032294E-3</v>
      </c>
      <c r="I13385">
        <f>IF(E13385="N2O",H13385*About!$B$96,IF('EPA non-CO2 Data'!E13385="CH4",'EPA non-CO2 Data'!H13385*About!$B$95,1))</f>
        <v>9.772459797075618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x14ac:dyDescent="0.35">
      <c r="A13386" t="s">
        <v>215</v>
      </c>
      <c r="B13386" t="s">
        <v>943</v>
      </c>
      <c r="C13386" t="s">
        <v>989</v>
      </c>
      <c r="D13386" t="s">
        <v>991</v>
      </c>
      <c r="E13386" t="s">
        <v>876</v>
      </c>
      <c r="F13386">
        <v>2002</v>
      </c>
      <c r="G13386" t="s">
        <v>940</v>
      </c>
      <c r="H13386">
        <v>3.0141793513716499</v>
      </c>
      <c r="I13386">
        <f>IF(E13386="N2O",H13386*About!$B$96,IF('EPA non-CO2 Data'!E13386="CH4",'EPA non-CO2 Data'!H13386*About!$B$95,1))</f>
        <v>3.3758808735362482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x14ac:dyDescent="0.35">
      <c r="A13387" t="s">
        <v>215</v>
      </c>
      <c r="B13387" t="s">
        <v>943</v>
      </c>
      <c r="C13387" t="s">
        <v>989</v>
      </c>
      <c r="D13387" t="s">
        <v>990</v>
      </c>
      <c r="E13387" t="s">
        <v>876</v>
      </c>
      <c r="F13387">
        <v>2003</v>
      </c>
      <c r="G13387" t="s">
        <v>940</v>
      </c>
      <c r="H13387">
        <v>1.03554889221856E-2</v>
      </c>
      <c r="I13387">
        <f>IF(E13387="N2O",H13387*About!$B$96,IF('EPA non-CO2 Data'!E13387="CH4",'EPA non-CO2 Data'!H13387*About!$B$95,1))</f>
        <v>1.1598147592847873E-2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x14ac:dyDescent="0.35">
      <c r="A13388" t="s">
        <v>215</v>
      </c>
      <c r="B13388" t="s">
        <v>943</v>
      </c>
      <c r="C13388" t="s">
        <v>989</v>
      </c>
      <c r="D13388" t="s">
        <v>991</v>
      </c>
      <c r="E13388" t="s">
        <v>876</v>
      </c>
      <c r="F13388">
        <v>2003</v>
      </c>
      <c r="G13388" t="s">
        <v>940</v>
      </c>
      <c r="H13388">
        <v>3.5772873682206598</v>
      </c>
      <c r="I13388">
        <f>IF(E13388="N2O",H13388*About!$B$96,IF('EPA non-CO2 Data'!E13388="CH4",'EPA non-CO2 Data'!H13388*About!$B$95,1))</f>
        <v>4.0065618524071391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x14ac:dyDescent="0.35">
      <c r="A13389" t="s">
        <v>215</v>
      </c>
      <c r="B13389" t="s">
        <v>943</v>
      </c>
      <c r="C13389" t="s">
        <v>989</v>
      </c>
      <c r="D13389" t="s">
        <v>990</v>
      </c>
      <c r="E13389" t="s">
        <v>876</v>
      </c>
      <c r="F13389">
        <v>2004</v>
      </c>
      <c r="G13389" t="s">
        <v>940</v>
      </c>
      <c r="H13389">
        <v>9.0149815644452007E-3</v>
      </c>
      <c r="I13389">
        <f>IF(E13389="N2O",H13389*About!$B$96,IF('EPA non-CO2 Data'!E13389="CH4",'EPA non-CO2 Data'!H13389*About!$B$95,1))</f>
        <v>1.0096779352178625E-2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x14ac:dyDescent="0.35">
      <c r="A13390" t="s">
        <v>215</v>
      </c>
      <c r="B13390" t="s">
        <v>943</v>
      </c>
      <c r="C13390" t="s">
        <v>989</v>
      </c>
      <c r="D13390" t="s">
        <v>991</v>
      </c>
      <c r="E13390" t="s">
        <v>876</v>
      </c>
      <c r="F13390">
        <v>2004</v>
      </c>
      <c r="G13390" t="s">
        <v>940</v>
      </c>
      <c r="H13390">
        <v>3.11421120891176</v>
      </c>
      <c r="I13390">
        <f>IF(E13390="N2O",H13390*About!$B$96,IF('EPA non-CO2 Data'!E13390="CH4",'EPA non-CO2 Data'!H13390*About!$B$95,1))</f>
        <v>3.4879165539811714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x14ac:dyDescent="0.35">
      <c r="A13391" t="s">
        <v>215</v>
      </c>
      <c r="B13391" t="s">
        <v>943</v>
      </c>
      <c r="C13391" t="s">
        <v>989</v>
      </c>
      <c r="D13391" t="s">
        <v>990</v>
      </c>
      <c r="E13391" t="s">
        <v>876</v>
      </c>
      <c r="F13391">
        <v>2005</v>
      </c>
      <c r="G13391" t="s">
        <v>940</v>
      </c>
      <c r="H13391">
        <v>8.7736208282228698E-3</v>
      </c>
      <c r="I13391">
        <f>IF(E13391="N2O",H13391*About!$B$96,IF('EPA non-CO2 Data'!E13391="CH4",'EPA non-CO2 Data'!H13391*About!$B$95,1))</f>
        <v>9.8264553276096143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x14ac:dyDescent="0.35">
      <c r="A13392" t="s">
        <v>215</v>
      </c>
      <c r="B13392" t="s">
        <v>943</v>
      </c>
      <c r="C13392" t="s">
        <v>989</v>
      </c>
      <c r="D13392" t="s">
        <v>991</v>
      </c>
      <c r="E13392" t="s">
        <v>876</v>
      </c>
      <c r="F13392">
        <v>2005</v>
      </c>
      <c r="G13392" t="s">
        <v>940</v>
      </c>
      <c r="H13392">
        <v>3.0308335220289302</v>
      </c>
      <c r="I13392">
        <f>IF(E13392="N2O",H13392*About!$B$96,IF('EPA non-CO2 Data'!E13392="CH4",'EPA non-CO2 Data'!H13392*About!$B$95,1))</f>
        <v>3.3945335446724023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x14ac:dyDescent="0.35">
      <c r="A13393" t="s">
        <v>215</v>
      </c>
      <c r="B13393" t="s">
        <v>943</v>
      </c>
      <c r="C13393" t="s">
        <v>989</v>
      </c>
      <c r="D13393" t="s">
        <v>990</v>
      </c>
      <c r="E13393" t="s">
        <v>876</v>
      </c>
      <c r="F13393">
        <v>2006</v>
      </c>
      <c r="G13393" t="s">
        <v>940</v>
      </c>
      <c r="H13393">
        <v>8.1253761971245599E-3</v>
      </c>
      <c r="I13393">
        <f>IF(E13393="N2O",H13393*About!$B$96,IF('EPA non-CO2 Data'!E13393="CH4",'EPA non-CO2 Data'!H13393*About!$B$95,1))</f>
        <v>9.1004213407795079E-3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x14ac:dyDescent="0.35">
      <c r="A13394" t="s">
        <v>215</v>
      </c>
      <c r="B13394" t="s">
        <v>943</v>
      </c>
      <c r="C13394" t="s">
        <v>989</v>
      </c>
      <c r="D13394" t="s">
        <v>991</v>
      </c>
      <c r="E13394" t="s">
        <v>876</v>
      </c>
      <c r="F13394">
        <v>2006</v>
      </c>
      <c r="G13394" t="s">
        <v>940</v>
      </c>
      <c r="H13394">
        <v>2.8068984333266802</v>
      </c>
      <c r="I13394">
        <f>IF(E13394="N2O",H13394*About!$B$96,IF('EPA non-CO2 Data'!E13394="CH4",'EPA non-CO2 Data'!H13394*About!$B$95,1))</f>
        <v>3.1437262453258823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x14ac:dyDescent="0.35">
      <c r="A13395" t="s">
        <v>215</v>
      </c>
      <c r="B13395" t="s">
        <v>943</v>
      </c>
      <c r="C13395" t="s">
        <v>989</v>
      </c>
      <c r="D13395" t="s">
        <v>990</v>
      </c>
      <c r="E13395" t="s">
        <v>876</v>
      </c>
      <c r="F13395">
        <v>2007</v>
      </c>
      <c r="G13395" t="s">
        <v>940</v>
      </c>
      <c r="H13395">
        <v>8.8931328784194793E-3</v>
      </c>
      <c r="I13395">
        <f>IF(E13395="N2O",H13395*About!$B$96,IF('EPA non-CO2 Data'!E13395="CH4",'EPA non-CO2 Data'!H13395*About!$B$95,1))</f>
        <v>9.9603088238298179E-3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x14ac:dyDescent="0.35">
      <c r="A13396" t="s">
        <v>215</v>
      </c>
      <c r="B13396" t="s">
        <v>943</v>
      </c>
      <c r="C13396" t="s">
        <v>989</v>
      </c>
      <c r="D13396" t="s">
        <v>991</v>
      </c>
      <c r="E13396" t="s">
        <v>876</v>
      </c>
      <c r="F13396">
        <v>2007</v>
      </c>
      <c r="G13396" t="s">
        <v>940</v>
      </c>
      <c r="H13396">
        <v>3.0721187718834799</v>
      </c>
      <c r="I13396">
        <f>IF(E13396="N2O",H13396*About!$B$96,IF('EPA non-CO2 Data'!E13396="CH4",'EPA non-CO2 Data'!H13396*About!$B$95,1))</f>
        <v>3.4407730245094976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x14ac:dyDescent="0.35">
      <c r="A13397" t="s">
        <v>215</v>
      </c>
      <c r="B13397" t="s">
        <v>943</v>
      </c>
      <c r="C13397" t="s">
        <v>989</v>
      </c>
      <c r="D13397" t="s">
        <v>990</v>
      </c>
      <c r="E13397" t="s">
        <v>876</v>
      </c>
      <c r="F13397">
        <v>2008</v>
      </c>
      <c r="G13397" t="s">
        <v>940</v>
      </c>
      <c r="H13397">
        <v>1.1578271068892801E-2</v>
      </c>
      <c r="I13397">
        <f>IF(E13397="N2O",H13397*About!$B$96,IF('EPA non-CO2 Data'!E13397="CH4",'EPA non-CO2 Data'!H13397*About!$B$95,1))</f>
        <v>1.2967663597159939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x14ac:dyDescent="0.35">
      <c r="A13398" t="s">
        <v>215</v>
      </c>
      <c r="B13398" t="s">
        <v>943</v>
      </c>
      <c r="C13398" t="s">
        <v>989</v>
      </c>
      <c r="D13398" t="s">
        <v>991</v>
      </c>
      <c r="E13398" t="s">
        <v>876</v>
      </c>
      <c r="F13398">
        <v>2008</v>
      </c>
      <c r="G13398" t="s">
        <v>940</v>
      </c>
      <c r="H13398">
        <v>3.99969553845491</v>
      </c>
      <c r="I13398">
        <f>IF(E13398="N2O",H13398*About!$B$96,IF('EPA non-CO2 Data'!E13398="CH4",'EPA non-CO2 Data'!H13398*About!$B$95,1))</f>
        <v>4.4796590030695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x14ac:dyDescent="0.35">
      <c r="A13399" t="s">
        <v>215</v>
      </c>
      <c r="B13399" t="s">
        <v>943</v>
      </c>
      <c r="C13399" t="s">
        <v>989</v>
      </c>
      <c r="D13399" t="s">
        <v>990</v>
      </c>
      <c r="E13399" t="s">
        <v>876</v>
      </c>
      <c r="F13399">
        <v>2009</v>
      </c>
      <c r="G13399" t="s">
        <v>940</v>
      </c>
      <c r="H13399">
        <v>1.8808578294331899E-2</v>
      </c>
      <c r="I13399">
        <f>IF(E13399="N2O",H13399*About!$B$96,IF('EPA non-CO2 Data'!E13399="CH4",'EPA non-CO2 Data'!H13399*About!$B$95,1))</f>
        <v>2.106560768965172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x14ac:dyDescent="0.35">
      <c r="A13400" t="s">
        <v>215</v>
      </c>
      <c r="B13400" t="s">
        <v>943</v>
      </c>
      <c r="C13400" t="s">
        <v>989</v>
      </c>
      <c r="D13400" t="s">
        <v>991</v>
      </c>
      <c r="E13400" t="s">
        <v>876</v>
      </c>
      <c r="F13400">
        <v>2009</v>
      </c>
      <c r="G13400" t="s">
        <v>940</v>
      </c>
      <c r="H13400">
        <v>6.4973938026580402</v>
      </c>
      <c r="I13400">
        <f>IF(E13400="N2O",H13400*About!$B$96,IF('EPA non-CO2 Data'!E13400="CH4",'EPA non-CO2 Data'!H13400*About!$B$95,1))</f>
        <v>7.277081058977005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x14ac:dyDescent="0.35">
      <c r="A13401" t="s">
        <v>215</v>
      </c>
      <c r="B13401" t="s">
        <v>943</v>
      </c>
      <c r="C13401" t="s">
        <v>989</v>
      </c>
      <c r="D13401" t="s">
        <v>990</v>
      </c>
      <c r="E13401" t="s">
        <v>876</v>
      </c>
      <c r="F13401">
        <v>2010</v>
      </c>
      <c r="G13401" t="s">
        <v>940</v>
      </c>
      <c r="H13401">
        <v>2.2530873532270901E-2</v>
      </c>
      <c r="I13401">
        <f>IF(E13401="N2O",H13401*About!$B$96,IF('EPA non-CO2 Data'!E13401="CH4",'EPA non-CO2 Data'!H13401*About!$B$95,1))</f>
        <v>2.52345783561434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x14ac:dyDescent="0.35">
      <c r="A13402" t="s">
        <v>215</v>
      </c>
      <c r="B13402" t="s">
        <v>943</v>
      </c>
      <c r="C13402" t="s">
        <v>989</v>
      </c>
      <c r="D13402" t="s">
        <v>991</v>
      </c>
      <c r="E13402" t="s">
        <v>876</v>
      </c>
      <c r="F13402">
        <v>2010</v>
      </c>
      <c r="G13402" t="s">
        <v>940</v>
      </c>
      <c r="H13402">
        <v>7.7832548407534601</v>
      </c>
      <c r="I13402">
        <f>IF(E13402="N2O",H13402*About!$B$96,IF('EPA non-CO2 Data'!E13402="CH4",'EPA non-CO2 Data'!H13402*About!$B$95,1))</f>
        <v>8.7172454216438755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x14ac:dyDescent="0.35">
      <c r="A13403" t="s">
        <v>215</v>
      </c>
      <c r="B13403" t="s">
        <v>943</v>
      </c>
      <c r="C13403" t="s">
        <v>989</v>
      </c>
      <c r="D13403" t="s">
        <v>990</v>
      </c>
      <c r="E13403" t="s">
        <v>876</v>
      </c>
      <c r="F13403">
        <v>2011</v>
      </c>
      <c r="G13403" t="s">
        <v>940</v>
      </c>
      <c r="H13403">
        <v>2.7883705881720199E-2</v>
      </c>
      <c r="I13403">
        <f>IF(E13403="N2O",H13403*About!$B$96,IF('EPA non-CO2 Data'!E13403="CH4",'EPA non-CO2 Data'!H13403*About!$B$95,1))</f>
        <v>3.1229750587526625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x14ac:dyDescent="0.35">
      <c r="A13404" t="s">
        <v>215</v>
      </c>
      <c r="B13404" t="s">
        <v>943</v>
      </c>
      <c r="C13404" t="s">
        <v>989</v>
      </c>
      <c r="D13404" t="s">
        <v>991</v>
      </c>
      <c r="E13404" t="s">
        <v>876</v>
      </c>
      <c r="F13404">
        <v>2011</v>
      </c>
      <c r="G13404" t="s">
        <v>940</v>
      </c>
      <c r="H13404">
        <v>9.8486520084040095</v>
      </c>
      <c r="I13404">
        <f>IF(E13404="N2O",H13404*About!$B$96,IF('EPA non-CO2 Data'!E13404="CH4",'EPA non-CO2 Data'!H13404*About!$B$95,1))</f>
        <v>11.030490249412491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x14ac:dyDescent="0.35">
      <c r="A13405" t="s">
        <v>215</v>
      </c>
      <c r="B13405" t="s">
        <v>943</v>
      </c>
      <c r="C13405" t="s">
        <v>989</v>
      </c>
      <c r="D13405" t="s">
        <v>990</v>
      </c>
      <c r="E13405" t="s">
        <v>876</v>
      </c>
      <c r="F13405">
        <v>2012</v>
      </c>
      <c r="G13405" t="s">
        <v>940</v>
      </c>
      <c r="H13405">
        <v>2.28975051215023E-2</v>
      </c>
      <c r="I13405">
        <f>IF(E13405="N2O",H13405*About!$B$96,IF('EPA non-CO2 Data'!E13405="CH4",'EPA non-CO2 Data'!H13405*About!$B$95,1))</f>
        <v>2.5645205736082578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x14ac:dyDescent="0.35">
      <c r="A13406" t="s">
        <v>215</v>
      </c>
      <c r="B13406" t="s">
        <v>943</v>
      </c>
      <c r="C13406" t="s">
        <v>989</v>
      </c>
      <c r="D13406" t="s">
        <v>991</v>
      </c>
      <c r="E13406" t="s">
        <v>876</v>
      </c>
      <c r="F13406">
        <v>2012</v>
      </c>
      <c r="G13406" t="s">
        <v>940</v>
      </c>
      <c r="H13406">
        <v>8.2730667805927691</v>
      </c>
      <c r="I13406">
        <f>IF(E13406="N2O",H13406*About!$B$96,IF('EPA non-CO2 Data'!E13406="CH4",'EPA non-CO2 Data'!H13406*About!$B$95,1))</f>
        <v>9.2658347942639026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x14ac:dyDescent="0.35">
      <c r="A13407" t="s">
        <v>215</v>
      </c>
      <c r="B13407" t="s">
        <v>943</v>
      </c>
      <c r="C13407" t="s">
        <v>989</v>
      </c>
      <c r="D13407" t="s">
        <v>990</v>
      </c>
      <c r="E13407" t="s">
        <v>876</v>
      </c>
      <c r="F13407">
        <v>2013</v>
      </c>
      <c r="G13407" t="s">
        <v>940</v>
      </c>
      <c r="H13407">
        <v>2.3065883798532201E-2</v>
      </c>
      <c r="I13407">
        <f>IF(E13407="N2O",H13407*About!$B$96,IF('EPA non-CO2 Data'!E13407="CH4",'EPA non-CO2 Data'!H13407*About!$B$95,1))</f>
        <v>2.5833789854356068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x14ac:dyDescent="0.35">
      <c r="A13408" t="s">
        <v>215</v>
      </c>
      <c r="B13408" t="s">
        <v>943</v>
      </c>
      <c r="C13408" t="s">
        <v>989</v>
      </c>
      <c r="D13408" t="s">
        <v>991</v>
      </c>
      <c r="E13408" t="s">
        <v>876</v>
      </c>
      <c r="F13408">
        <v>2013</v>
      </c>
      <c r="G13408" t="s">
        <v>940</v>
      </c>
      <c r="H13408">
        <v>8.5294103066776703</v>
      </c>
      <c r="I13408">
        <f>IF(E13408="N2O",H13408*About!$B$96,IF('EPA non-CO2 Data'!E13408="CH4",'EPA non-CO2 Data'!H13408*About!$B$95,1))</f>
        <v>9.5529395434789919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x14ac:dyDescent="0.35">
      <c r="A13409" t="s">
        <v>215</v>
      </c>
      <c r="B13409" t="s">
        <v>943</v>
      </c>
      <c r="C13409" t="s">
        <v>989</v>
      </c>
      <c r="D13409" t="s">
        <v>990</v>
      </c>
      <c r="E13409" t="s">
        <v>876</v>
      </c>
      <c r="F13409">
        <v>2014</v>
      </c>
      <c r="G13409" t="s">
        <v>940</v>
      </c>
      <c r="H13409">
        <v>2.2536602863049499E-2</v>
      </c>
      <c r="I13409">
        <f>IF(E13409="N2O",H13409*About!$B$96,IF('EPA non-CO2 Data'!E13409="CH4",'EPA non-CO2 Data'!H13409*About!$B$95,1))</f>
        <v>2.5240995206615442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x14ac:dyDescent="0.35">
      <c r="A13410" t="s">
        <v>215</v>
      </c>
      <c r="B13410" t="s">
        <v>943</v>
      </c>
      <c r="C13410" t="s">
        <v>989</v>
      </c>
      <c r="D13410" t="s">
        <v>991</v>
      </c>
      <c r="E13410" t="s">
        <v>876</v>
      </c>
      <c r="F13410">
        <v>2014</v>
      </c>
      <c r="G13410" t="s">
        <v>940</v>
      </c>
      <c r="H13410">
        <v>8.5336833764481206</v>
      </c>
      <c r="I13410">
        <f>IF(E13410="N2O",H13410*About!$B$96,IF('EPA non-CO2 Data'!E13410="CH4",'EPA non-CO2 Data'!H13410*About!$B$95,1))</f>
        <v>9.5577253816218963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x14ac:dyDescent="0.35">
      <c r="A13411" t="s">
        <v>215</v>
      </c>
      <c r="B13411" t="s">
        <v>943</v>
      </c>
      <c r="C13411" t="s">
        <v>989</v>
      </c>
      <c r="D13411" t="s">
        <v>990</v>
      </c>
      <c r="E13411" t="s">
        <v>876</v>
      </c>
      <c r="F13411">
        <v>2015</v>
      </c>
      <c r="G13411" t="s">
        <v>940</v>
      </c>
      <c r="H13411">
        <v>2.2007321927566801E-2</v>
      </c>
      <c r="I13411">
        <f>IF(E13411="N2O",H13411*About!$B$96,IF('EPA non-CO2 Data'!E13411="CH4",'EPA non-CO2 Data'!H13411*About!$B$95,1))</f>
        <v>2.464820055887482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x14ac:dyDescent="0.35">
      <c r="A13412" t="s">
        <v>215</v>
      </c>
      <c r="B13412" t="s">
        <v>943</v>
      </c>
      <c r="C13412" t="s">
        <v>989</v>
      </c>
      <c r="D13412" t="s">
        <v>991</v>
      </c>
      <c r="E13412" t="s">
        <v>876</v>
      </c>
      <c r="F13412">
        <v>2015</v>
      </c>
      <c r="G13412" t="s">
        <v>940</v>
      </c>
      <c r="H13412">
        <v>8.5379564462185602</v>
      </c>
      <c r="I13412">
        <f>IF(E13412="N2O",H13412*About!$B$96,IF('EPA non-CO2 Data'!E13412="CH4",'EPA non-CO2 Data'!H13412*About!$B$95,1))</f>
        <v>9.5625112197647884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x14ac:dyDescent="0.35">
      <c r="A13413" t="s">
        <v>215</v>
      </c>
      <c r="B13413" t="s">
        <v>943</v>
      </c>
      <c r="C13413" t="s">
        <v>989</v>
      </c>
      <c r="D13413" t="s">
        <v>990</v>
      </c>
      <c r="E13413" t="s">
        <v>876</v>
      </c>
      <c r="F13413">
        <v>2016</v>
      </c>
      <c r="G13413" t="s">
        <v>940</v>
      </c>
      <c r="H13413">
        <v>2.27408993251524E-2</v>
      </c>
      <c r="I13413">
        <f>IF(E13413="N2O",H13413*About!$B$96,IF('EPA non-CO2 Data'!E13413="CH4",'EPA non-CO2 Data'!H13413*About!$B$95,1))</f>
        <v>2.546980724417069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x14ac:dyDescent="0.35">
      <c r="A13414" t="s">
        <v>215</v>
      </c>
      <c r="B13414" t="s">
        <v>943</v>
      </c>
      <c r="C13414" t="s">
        <v>989</v>
      </c>
      <c r="D13414" t="s">
        <v>991</v>
      </c>
      <c r="E13414" t="s">
        <v>876</v>
      </c>
      <c r="F13414">
        <v>2016</v>
      </c>
      <c r="G13414" t="s">
        <v>940</v>
      </c>
      <c r="H13414">
        <v>8.8225549944258503</v>
      </c>
      <c r="I13414">
        <f>IF(E13414="N2O",H13414*About!$B$96,IF('EPA non-CO2 Data'!E13414="CH4",'EPA non-CO2 Data'!H13414*About!$B$95,1))</f>
        <v>9.8812615937569532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x14ac:dyDescent="0.35">
      <c r="A13415" t="s">
        <v>215</v>
      </c>
      <c r="B13415" t="s">
        <v>943</v>
      </c>
      <c r="C13415" t="s">
        <v>989</v>
      </c>
      <c r="D13415" t="s">
        <v>990</v>
      </c>
      <c r="E13415" t="s">
        <v>876</v>
      </c>
      <c r="F13415">
        <v>2017</v>
      </c>
      <c r="G13415" t="s">
        <v>940</v>
      </c>
      <c r="H13415">
        <v>2.3474476722737898E-2</v>
      </c>
      <c r="I13415">
        <f>IF(E13415="N2O",H13415*About!$B$96,IF('EPA non-CO2 Data'!E13415="CH4",'EPA non-CO2 Data'!H13415*About!$B$95,1))</f>
        <v>2.6291413929466448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x14ac:dyDescent="0.35">
      <c r="A13416" t="s">
        <v>215</v>
      </c>
      <c r="B13416" t="s">
        <v>943</v>
      </c>
      <c r="C13416" t="s">
        <v>989</v>
      </c>
      <c r="D13416" t="s">
        <v>991</v>
      </c>
      <c r="E13416" t="s">
        <v>876</v>
      </c>
      <c r="F13416">
        <v>2017</v>
      </c>
      <c r="G13416" t="s">
        <v>940</v>
      </c>
      <c r="H13416">
        <v>9.1071535426331298</v>
      </c>
      <c r="I13416">
        <f>IF(E13416="N2O",H13416*About!$B$96,IF('EPA non-CO2 Data'!E13416="CH4",'EPA non-CO2 Data'!H13416*About!$B$95,1))</f>
        <v>10.200011967749106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x14ac:dyDescent="0.35">
      <c r="A13417" t="s">
        <v>215</v>
      </c>
      <c r="B13417" t="s">
        <v>943</v>
      </c>
      <c r="C13417" t="s">
        <v>989</v>
      </c>
      <c r="D13417" t="s">
        <v>990</v>
      </c>
      <c r="E13417" t="s">
        <v>876</v>
      </c>
      <c r="F13417">
        <v>2018</v>
      </c>
      <c r="G13417" t="s">
        <v>940</v>
      </c>
      <c r="H13417">
        <v>2.4208054120323501E-2</v>
      </c>
      <c r="I13417">
        <f>IF(E13417="N2O",H13417*About!$B$96,IF('EPA non-CO2 Data'!E13417="CH4",'EPA non-CO2 Data'!H13417*About!$B$95,1))</f>
        <v>2.7113020614762322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x14ac:dyDescent="0.35">
      <c r="A13418" t="s">
        <v>215</v>
      </c>
      <c r="B13418" t="s">
        <v>943</v>
      </c>
      <c r="C13418" t="s">
        <v>989</v>
      </c>
      <c r="D13418" t="s">
        <v>991</v>
      </c>
      <c r="E13418" t="s">
        <v>876</v>
      </c>
      <c r="F13418">
        <v>2018</v>
      </c>
      <c r="G13418" t="s">
        <v>940</v>
      </c>
      <c r="H13418">
        <v>9.39175209084042</v>
      </c>
      <c r="I13418">
        <f>IF(E13418="N2O",H13418*About!$B$96,IF('EPA non-CO2 Data'!E13418="CH4",'EPA non-CO2 Data'!H13418*About!$B$95,1))</f>
        <v>10.518762341741271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x14ac:dyDescent="0.35">
      <c r="A13419" t="s">
        <v>215</v>
      </c>
      <c r="B13419" t="s">
        <v>943</v>
      </c>
      <c r="C13419" t="s">
        <v>989</v>
      </c>
      <c r="D13419" t="s">
        <v>990</v>
      </c>
      <c r="E13419" t="s">
        <v>876</v>
      </c>
      <c r="F13419">
        <v>2019</v>
      </c>
      <c r="G13419" t="s">
        <v>940</v>
      </c>
      <c r="H13419">
        <v>2.49416315179091E-2</v>
      </c>
      <c r="I13419">
        <f>IF(E13419="N2O",H13419*About!$B$96,IF('EPA non-CO2 Data'!E13419="CH4",'EPA non-CO2 Data'!H13419*About!$B$95,1))</f>
        <v>2.7934627300058194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x14ac:dyDescent="0.35">
      <c r="A13420" t="s">
        <v>215</v>
      </c>
      <c r="B13420" t="s">
        <v>943</v>
      </c>
      <c r="C13420" t="s">
        <v>989</v>
      </c>
      <c r="D13420" t="s">
        <v>991</v>
      </c>
      <c r="E13420" t="s">
        <v>876</v>
      </c>
      <c r="F13420">
        <v>2019</v>
      </c>
      <c r="G13420" t="s">
        <v>940</v>
      </c>
      <c r="H13420">
        <v>9.6763506390476994</v>
      </c>
      <c r="I13420">
        <f>IF(E13420="N2O",H13420*About!$B$96,IF('EPA non-CO2 Data'!E13420="CH4",'EPA non-CO2 Data'!H13420*About!$B$95,1))</f>
        <v>10.83751271573342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x14ac:dyDescent="0.35">
      <c r="A13421" t="s">
        <v>215</v>
      </c>
      <c r="B13421" t="s">
        <v>943</v>
      </c>
      <c r="C13421" t="s">
        <v>989</v>
      </c>
      <c r="D13421" t="s">
        <v>990</v>
      </c>
      <c r="E13421" t="s">
        <v>876</v>
      </c>
      <c r="F13421">
        <v>2020</v>
      </c>
      <c r="G13421" t="s">
        <v>940</v>
      </c>
      <c r="H13421">
        <v>2.5675208915494602E-2</v>
      </c>
      <c r="I13421">
        <f>IF(E13421="N2O",H13421*About!$B$96,IF('EPA non-CO2 Data'!E13421="CH4",'EPA non-CO2 Data'!H13421*About!$B$95,1))</f>
        <v>2.8756233985353957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x14ac:dyDescent="0.35">
      <c r="A13422" t="s">
        <v>215</v>
      </c>
      <c r="B13422" t="s">
        <v>943</v>
      </c>
      <c r="C13422" t="s">
        <v>989</v>
      </c>
      <c r="D13422" t="s">
        <v>991</v>
      </c>
      <c r="E13422" t="s">
        <v>876</v>
      </c>
      <c r="F13422">
        <v>2020</v>
      </c>
      <c r="G13422" t="s">
        <v>940</v>
      </c>
      <c r="H13422">
        <v>9.9609491872549896</v>
      </c>
      <c r="I13422">
        <f>IF(E13422="N2O",H13422*About!$B$96,IF('EPA non-CO2 Data'!E13422="CH4",'EPA non-CO2 Data'!H13422*About!$B$95,1))</f>
        <v>11.15626308972559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x14ac:dyDescent="0.35">
      <c r="A13423" t="s">
        <v>215</v>
      </c>
      <c r="B13423" t="s">
        <v>943</v>
      </c>
      <c r="C13423" t="s">
        <v>989</v>
      </c>
      <c r="D13423" t="s">
        <v>990</v>
      </c>
      <c r="E13423" t="s">
        <v>876</v>
      </c>
      <c r="F13423">
        <v>2021</v>
      </c>
      <c r="G13423" t="s">
        <v>940</v>
      </c>
      <c r="H13423">
        <v>2.5675208915494602E-2</v>
      </c>
      <c r="I13423">
        <f>IF(E13423="N2O",H13423*About!$B$96,IF('EPA non-CO2 Data'!E13423="CH4",'EPA non-CO2 Data'!H13423*About!$B$95,1))</f>
        <v>2.8756233985353957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x14ac:dyDescent="0.35">
      <c r="A13424" t="s">
        <v>215</v>
      </c>
      <c r="B13424" t="s">
        <v>943</v>
      </c>
      <c r="C13424" t="s">
        <v>989</v>
      </c>
      <c r="D13424" t="s">
        <v>991</v>
      </c>
      <c r="E13424" t="s">
        <v>876</v>
      </c>
      <c r="F13424">
        <v>2021</v>
      </c>
      <c r="G13424" t="s">
        <v>940</v>
      </c>
      <c r="H13424">
        <v>9.9609491872549896</v>
      </c>
      <c r="I13424">
        <f>IF(E13424="N2O",H13424*About!$B$96,IF('EPA non-CO2 Data'!E13424="CH4",'EPA non-CO2 Data'!H13424*About!$B$95,1))</f>
        <v>11.15626308972559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x14ac:dyDescent="0.35">
      <c r="A13425" t="s">
        <v>215</v>
      </c>
      <c r="B13425" t="s">
        <v>943</v>
      </c>
      <c r="C13425" t="s">
        <v>989</v>
      </c>
      <c r="D13425" t="s">
        <v>990</v>
      </c>
      <c r="E13425" t="s">
        <v>876</v>
      </c>
      <c r="F13425">
        <v>2022</v>
      </c>
      <c r="G13425" t="s">
        <v>940</v>
      </c>
      <c r="H13425">
        <v>2.5675208915494602E-2</v>
      </c>
      <c r="I13425">
        <f>IF(E13425="N2O",H13425*About!$B$96,IF('EPA non-CO2 Data'!E13425="CH4",'EPA non-CO2 Data'!H13425*About!$B$95,1))</f>
        <v>2.8756233985353957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x14ac:dyDescent="0.35">
      <c r="A13426" t="s">
        <v>215</v>
      </c>
      <c r="B13426" t="s">
        <v>943</v>
      </c>
      <c r="C13426" t="s">
        <v>989</v>
      </c>
      <c r="D13426" t="s">
        <v>991</v>
      </c>
      <c r="E13426" t="s">
        <v>876</v>
      </c>
      <c r="F13426">
        <v>2022</v>
      </c>
      <c r="G13426" t="s">
        <v>940</v>
      </c>
      <c r="H13426">
        <v>9.9609491872549896</v>
      </c>
      <c r="I13426">
        <f>IF(E13426="N2O",H13426*About!$B$96,IF('EPA non-CO2 Data'!E13426="CH4",'EPA non-CO2 Data'!H13426*About!$B$95,1))</f>
        <v>11.15626308972559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x14ac:dyDescent="0.35">
      <c r="A13427" t="s">
        <v>215</v>
      </c>
      <c r="B13427" t="s">
        <v>943</v>
      </c>
      <c r="C13427" t="s">
        <v>989</v>
      </c>
      <c r="D13427" t="s">
        <v>990</v>
      </c>
      <c r="E13427" t="s">
        <v>876</v>
      </c>
      <c r="F13427">
        <v>2023</v>
      </c>
      <c r="G13427" t="s">
        <v>940</v>
      </c>
      <c r="H13427">
        <v>2.5675208915494602E-2</v>
      </c>
      <c r="I13427">
        <f>IF(E13427="N2O",H13427*About!$B$96,IF('EPA non-CO2 Data'!E13427="CH4",'EPA non-CO2 Data'!H13427*About!$B$95,1))</f>
        <v>2.8756233985353957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x14ac:dyDescent="0.35">
      <c r="A13428" t="s">
        <v>215</v>
      </c>
      <c r="B13428" t="s">
        <v>943</v>
      </c>
      <c r="C13428" t="s">
        <v>989</v>
      </c>
      <c r="D13428" t="s">
        <v>991</v>
      </c>
      <c r="E13428" t="s">
        <v>876</v>
      </c>
      <c r="F13428">
        <v>2023</v>
      </c>
      <c r="G13428" t="s">
        <v>940</v>
      </c>
      <c r="H13428">
        <v>9.9609491872549896</v>
      </c>
      <c r="I13428">
        <f>IF(E13428="N2O",H13428*About!$B$96,IF('EPA non-CO2 Data'!E13428="CH4",'EPA non-CO2 Data'!H13428*About!$B$95,1))</f>
        <v>11.15626308972559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x14ac:dyDescent="0.35">
      <c r="A13429" t="s">
        <v>215</v>
      </c>
      <c r="B13429" t="s">
        <v>943</v>
      </c>
      <c r="C13429" t="s">
        <v>989</v>
      </c>
      <c r="D13429" t="s">
        <v>990</v>
      </c>
      <c r="E13429" t="s">
        <v>876</v>
      </c>
      <c r="F13429">
        <v>2024</v>
      </c>
      <c r="G13429" t="s">
        <v>940</v>
      </c>
      <c r="H13429">
        <v>2.5675208915494602E-2</v>
      </c>
      <c r="I13429">
        <f>IF(E13429="N2O",H13429*About!$B$96,IF('EPA non-CO2 Data'!E13429="CH4",'EPA non-CO2 Data'!H13429*About!$B$95,1))</f>
        <v>2.8756233985353957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x14ac:dyDescent="0.35">
      <c r="A13430" t="s">
        <v>215</v>
      </c>
      <c r="B13430" t="s">
        <v>943</v>
      </c>
      <c r="C13430" t="s">
        <v>989</v>
      </c>
      <c r="D13430" t="s">
        <v>991</v>
      </c>
      <c r="E13430" t="s">
        <v>876</v>
      </c>
      <c r="F13430">
        <v>2024</v>
      </c>
      <c r="G13430" t="s">
        <v>940</v>
      </c>
      <c r="H13430">
        <v>9.9609491872549896</v>
      </c>
      <c r="I13430">
        <f>IF(E13430="N2O",H13430*About!$B$96,IF('EPA non-CO2 Data'!E13430="CH4",'EPA non-CO2 Data'!H13430*About!$B$95,1))</f>
        <v>11.15626308972559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x14ac:dyDescent="0.35">
      <c r="A13431" t="s">
        <v>215</v>
      </c>
      <c r="B13431" t="s">
        <v>943</v>
      </c>
      <c r="C13431" t="s">
        <v>989</v>
      </c>
      <c r="D13431" t="s">
        <v>990</v>
      </c>
      <c r="E13431" t="s">
        <v>876</v>
      </c>
      <c r="F13431">
        <v>2025</v>
      </c>
      <c r="G13431" t="s">
        <v>940</v>
      </c>
      <c r="H13431">
        <v>2.5675208915494602E-2</v>
      </c>
      <c r="I13431">
        <f>IF(E13431="N2O",H13431*About!$B$96,IF('EPA non-CO2 Data'!E13431="CH4",'EPA non-CO2 Data'!H13431*About!$B$95,1))</f>
        <v>2.8756233985353957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x14ac:dyDescent="0.35">
      <c r="A13432" t="s">
        <v>215</v>
      </c>
      <c r="B13432" t="s">
        <v>943</v>
      </c>
      <c r="C13432" t="s">
        <v>989</v>
      </c>
      <c r="D13432" t="s">
        <v>991</v>
      </c>
      <c r="E13432" t="s">
        <v>876</v>
      </c>
      <c r="F13432">
        <v>2025</v>
      </c>
      <c r="G13432" t="s">
        <v>940</v>
      </c>
      <c r="H13432">
        <v>9.9609491872549896</v>
      </c>
      <c r="I13432">
        <f>IF(E13432="N2O",H13432*About!$B$96,IF('EPA non-CO2 Data'!E13432="CH4",'EPA non-CO2 Data'!H13432*About!$B$95,1))</f>
        <v>11.15626308972559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x14ac:dyDescent="0.35">
      <c r="A13433" t="s">
        <v>215</v>
      </c>
      <c r="B13433" t="s">
        <v>943</v>
      </c>
      <c r="C13433" t="s">
        <v>989</v>
      </c>
      <c r="D13433" t="s">
        <v>990</v>
      </c>
      <c r="E13433" t="s">
        <v>876</v>
      </c>
      <c r="F13433">
        <v>2026</v>
      </c>
      <c r="G13433" t="s">
        <v>940</v>
      </c>
      <c r="H13433">
        <v>2.5675208915494602E-2</v>
      </c>
      <c r="I13433">
        <f>IF(E13433="N2O",H13433*About!$B$96,IF('EPA non-CO2 Data'!E13433="CH4",'EPA non-CO2 Data'!H13433*About!$B$95,1))</f>
        <v>2.875623398535395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x14ac:dyDescent="0.35">
      <c r="A13434" t="s">
        <v>215</v>
      </c>
      <c r="B13434" t="s">
        <v>943</v>
      </c>
      <c r="C13434" t="s">
        <v>989</v>
      </c>
      <c r="D13434" t="s">
        <v>991</v>
      </c>
      <c r="E13434" t="s">
        <v>876</v>
      </c>
      <c r="F13434">
        <v>2026</v>
      </c>
      <c r="G13434" t="s">
        <v>940</v>
      </c>
      <c r="H13434">
        <v>9.9609491872549896</v>
      </c>
      <c r="I13434">
        <f>IF(E13434="N2O",H13434*About!$B$96,IF('EPA non-CO2 Data'!E13434="CH4",'EPA non-CO2 Data'!H13434*About!$B$95,1))</f>
        <v>11.15626308972559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x14ac:dyDescent="0.35">
      <c r="A13435" t="s">
        <v>215</v>
      </c>
      <c r="B13435" t="s">
        <v>943</v>
      </c>
      <c r="C13435" t="s">
        <v>989</v>
      </c>
      <c r="D13435" t="s">
        <v>990</v>
      </c>
      <c r="E13435" t="s">
        <v>876</v>
      </c>
      <c r="F13435">
        <v>2027</v>
      </c>
      <c r="G13435" t="s">
        <v>940</v>
      </c>
      <c r="H13435">
        <v>2.5675208915494602E-2</v>
      </c>
      <c r="I13435">
        <f>IF(E13435="N2O",H13435*About!$B$96,IF('EPA non-CO2 Data'!E13435="CH4",'EPA non-CO2 Data'!H13435*About!$B$95,1))</f>
        <v>2.8756233985353957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x14ac:dyDescent="0.35">
      <c r="A13436" t="s">
        <v>215</v>
      </c>
      <c r="B13436" t="s">
        <v>943</v>
      </c>
      <c r="C13436" t="s">
        <v>989</v>
      </c>
      <c r="D13436" t="s">
        <v>991</v>
      </c>
      <c r="E13436" t="s">
        <v>876</v>
      </c>
      <c r="F13436">
        <v>2027</v>
      </c>
      <c r="G13436" t="s">
        <v>940</v>
      </c>
      <c r="H13436">
        <v>9.9609491872549896</v>
      </c>
      <c r="I13436">
        <f>IF(E13436="N2O",H13436*About!$B$96,IF('EPA non-CO2 Data'!E13436="CH4",'EPA non-CO2 Data'!H13436*About!$B$95,1))</f>
        <v>11.15626308972559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x14ac:dyDescent="0.35">
      <c r="A13437" t="s">
        <v>215</v>
      </c>
      <c r="B13437" t="s">
        <v>943</v>
      </c>
      <c r="C13437" t="s">
        <v>989</v>
      </c>
      <c r="D13437" t="s">
        <v>990</v>
      </c>
      <c r="E13437" t="s">
        <v>876</v>
      </c>
      <c r="F13437">
        <v>2028</v>
      </c>
      <c r="G13437" t="s">
        <v>940</v>
      </c>
      <c r="H13437">
        <v>2.5675208915494602E-2</v>
      </c>
      <c r="I13437">
        <f>IF(E13437="N2O",H13437*About!$B$96,IF('EPA non-CO2 Data'!E13437="CH4",'EPA non-CO2 Data'!H13437*About!$B$95,1))</f>
        <v>2.8756233985353957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x14ac:dyDescent="0.35">
      <c r="A13438" t="s">
        <v>215</v>
      </c>
      <c r="B13438" t="s">
        <v>943</v>
      </c>
      <c r="C13438" t="s">
        <v>989</v>
      </c>
      <c r="D13438" t="s">
        <v>991</v>
      </c>
      <c r="E13438" t="s">
        <v>876</v>
      </c>
      <c r="F13438">
        <v>2028</v>
      </c>
      <c r="G13438" t="s">
        <v>940</v>
      </c>
      <c r="H13438">
        <v>9.9609491872549896</v>
      </c>
      <c r="I13438">
        <f>IF(E13438="N2O",H13438*About!$B$96,IF('EPA non-CO2 Data'!E13438="CH4",'EPA non-CO2 Data'!H13438*About!$B$95,1))</f>
        <v>11.15626308972559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x14ac:dyDescent="0.35">
      <c r="A13439" t="s">
        <v>215</v>
      </c>
      <c r="B13439" t="s">
        <v>943</v>
      </c>
      <c r="C13439" t="s">
        <v>989</v>
      </c>
      <c r="D13439" t="s">
        <v>990</v>
      </c>
      <c r="E13439" t="s">
        <v>876</v>
      </c>
      <c r="F13439">
        <v>2029</v>
      </c>
      <c r="G13439" t="s">
        <v>940</v>
      </c>
      <c r="H13439">
        <v>2.5675208915494602E-2</v>
      </c>
      <c r="I13439">
        <f>IF(E13439="N2O",H13439*About!$B$96,IF('EPA non-CO2 Data'!E13439="CH4",'EPA non-CO2 Data'!H13439*About!$B$95,1))</f>
        <v>2.8756233985353957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x14ac:dyDescent="0.35">
      <c r="A13440" t="s">
        <v>215</v>
      </c>
      <c r="B13440" t="s">
        <v>943</v>
      </c>
      <c r="C13440" t="s">
        <v>989</v>
      </c>
      <c r="D13440" t="s">
        <v>991</v>
      </c>
      <c r="E13440" t="s">
        <v>876</v>
      </c>
      <c r="F13440">
        <v>2029</v>
      </c>
      <c r="G13440" t="s">
        <v>940</v>
      </c>
      <c r="H13440">
        <v>9.9609491872549896</v>
      </c>
      <c r="I13440">
        <f>IF(E13440="N2O",H13440*About!$B$96,IF('EPA non-CO2 Data'!E13440="CH4",'EPA non-CO2 Data'!H13440*About!$B$95,1))</f>
        <v>11.15626308972559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x14ac:dyDescent="0.35">
      <c r="A13441" t="s">
        <v>215</v>
      </c>
      <c r="B13441" t="s">
        <v>943</v>
      </c>
      <c r="C13441" t="s">
        <v>989</v>
      </c>
      <c r="D13441" t="s">
        <v>990</v>
      </c>
      <c r="E13441" t="s">
        <v>876</v>
      </c>
      <c r="F13441">
        <v>2030</v>
      </c>
      <c r="G13441" t="s">
        <v>940</v>
      </c>
      <c r="H13441">
        <v>2.5675208915494602E-2</v>
      </c>
      <c r="I13441">
        <f>IF(E13441="N2O",H13441*About!$B$96,IF('EPA non-CO2 Data'!E13441="CH4",'EPA non-CO2 Data'!H13441*About!$B$95,1))</f>
        <v>2.8756233985353957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x14ac:dyDescent="0.35">
      <c r="A13442" t="s">
        <v>215</v>
      </c>
      <c r="B13442" t="s">
        <v>943</v>
      </c>
      <c r="C13442" t="s">
        <v>989</v>
      </c>
      <c r="D13442" t="s">
        <v>991</v>
      </c>
      <c r="E13442" t="s">
        <v>876</v>
      </c>
      <c r="F13442">
        <v>2030</v>
      </c>
      <c r="G13442" t="s">
        <v>940</v>
      </c>
      <c r="H13442">
        <v>9.9609491872549896</v>
      </c>
      <c r="I13442">
        <f>IF(E13442="N2O",H13442*About!$B$96,IF('EPA non-CO2 Data'!E13442="CH4",'EPA non-CO2 Data'!H13442*About!$B$95,1))</f>
        <v>11.15626308972559</v>
      </c>
      <c r="J13442" t="str">
        <f>VLOOKUP(CONCATENATE(B13442,C13442,D13442),'EPA Source to Industry Map'!$D$2:$E$35,2,FALSE)</f>
        <v>coal mining 05</v>
      </c>
      <c r="K13442" t="str">
        <f t="shared" si="209"/>
        <v>CH4</v>
      </c>
    </row>
    <row r="13443" spans="1:11" x14ac:dyDescent="0.35">
      <c r="A13443" t="s">
        <v>215</v>
      </c>
      <c r="B13443" t="s">
        <v>943</v>
      </c>
      <c r="C13443" t="s">
        <v>989</v>
      </c>
      <c r="D13443" t="s">
        <v>990</v>
      </c>
      <c r="E13443" t="s">
        <v>876</v>
      </c>
      <c r="F13443">
        <v>2031</v>
      </c>
      <c r="G13443" t="s">
        <v>940</v>
      </c>
      <c r="H13443">
        <v>2.49416315179091E-2</v>
      </c>
      <c r="I13443">
        <f>IF(E13443="N2O",H13443*About!$B$96,IF('EPA non-CO2 Data'!E13443="CH4",'EPA non-CO2 Data'!H13443*About!$B$95,1))</f>
        <v>2.7934627300058194E-2</v>
      </c>
      <c r="J13443" t="str">
        <f>VLOOKUP(CONCATENATE(B13443,C13443,D13443),'EPA Source to Industry Map'!$D$2:$E$35,2,FALSE)</f>
        <v>coal mining 05</v>
      </c>
      <c r="K13443" t="str">
        <f t="shared" ref="K13443:K13506" si="210">IF(E13443="N2O","N2O",IF(E13443="CH4","CH4","F-gases"))</f>
        <v>CH4</v>
      </c>
    </row>
    <row r="13444" spans="1:11" x14ac:dyDescent="0.35">
      <c r="A13444" t="s">
        <v>215</v>
      </c>
      <c r="B13444" t="s">
        <v>943</v>
      </c>
      <c r="C13444" t="s">
        <v>989</v>
      </c>
      <c r="D13444" t="s">
        <v>991</v>
      </c>
      <c r="E13444" t="s">
        <v>876</v>
      </c>
      <c r="F13444">
        <v>2031</v>
      </c>
      <c r="G13444" t="s">
        <v>940</v>
      </c>
      <c r="H13444">
        <v>9.6763506390476994</v>
      </c>
      <c r="I13444">
        <f>IF(E13444="N2O",H13444*About!$B$96,IF('EPA non-CO2 Data'!E13444="CH4",'EPA non-CO2 Data'!H13444*About!$B$95,1))</f>
        <v>10.83751271573342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x14ac:dyDescent="0.35">
      <c r="A13445" t="s">
        <v>215</v>
      </c>
      <c r="B13445" t="s">
        <v>943</v>
      </c>
      <c r="C13445" t="s">
        <v>989</v>
      </c>
      <c r="D13445" t="s">
        <v>990</v>
      </c>
      <c r="E13445" t="s">
        <v>876</v>
      </c>
      <c r="F13445">
        <v>2032</v>
      </c>
      <c r="G13445" t="s">
        <v>940</v>
      </c>
      <c r="H13445">
        <v>2.4208054120323501E-2</v>
      </c>
      <c r="I13445">
        <f>IF(E13445="N2O",H13445*About!$B$96,IF('EPA non-CO2 Data'!E13445="CH4",'EPA non-CO2 Data'!H13445*About!$B$95,1))</f>
        <v>2.7113020614762322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x14ac:dyDescent="0.35">
      <c r="A13446" t="s">
        <v>215</v>
      </c>
      <c r="B13446" t="s">
        <v>943</v>
      </c>
      <c r="C13446" t="s">
        <v>989</v>
      </c>
      <c r="D13446" t="s">
        <v>991</v>
      </c>
      <c r="E13446" t="s">
        <v>876</v>
      </c>
      <c r="F13446">
        <v>2032</v>
      </c>
      <c r="G13446" t="s">
        <v>940</v>
      </c>
      <c r="H13446">
        <v>9.39175209084042</v>
      </c>
      <c r="I13446">
        <f>IF(E13446="N2O",H13446*About!$B$96,IF('EPA non-CO2 Data'!E13446="CH4",'EPA non-CO2 Data'!H13446*About!$B$95,1))</f>
        <v>10.518762341741271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x14ac:dyDescent="0.35">
      <c r="A13447" t="s">
        <v>215</v>
      </c>
      <c r="B13447" t="s">
        <v>943</v>
      </c>
      <c r="C13447" t="s">
        <v>989</v>
      </c>
      <c r="D13447" t="s">
        <v>990</v>
      </c>
      <c r="E13447" t="s">
        <v>876</v>
      </c>
      <c r="F13447">
        <v>2033</v>
      </c>
      <c r="G13447" t="s">
        <v>940</v>
      </c>
      <c r="H13447">
        <v>2.3474476722737898E-2</v>
      </c>
      <c r="I13447">
        <f>IF(E13447="N2O",H13447*About!$B$96,IF('EPA non-CO2 Data'!E13447="CH4",'EPA non-CO2 Data'!H13447*About!$B$95,1))</f>
        <v>2.6291413929466448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x14ac:dyDescent="0.35">
      <c r="A13448" t="s">
        <v>215</v>
      </c>
      <c r="B13448" t="s">
        <v>943</v>
      </c>
      <c r="C13448" t="s">
        <v>989</v>
      </c>
      <c r="D13448" t="s">
        <v>991</v>
      </c>
      <c r="E13448" t="s">
        <v>876</v>
      </c>
      <c r="F13448">
        <v>2033</v>
      </c>
      <c r="G13448" t="s">
        <v>940</v>
      </c>
      <c r="H13448">
        <v>9.1071535426331298</v>
      </c>
      <c r="I13448">
        <f>IF(E13448="N2O",H13448*About!$B$96,IF('EPA non-CO2 Data'!E13448="CH4",'EPA non-CO2 Data'!H13448*About!$B$95,1))</f>
        <v>10.200011967749106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x14ac:dyDescent="0.35">
      <c r="A13449" t="s">
        <v>215</v>
      </c>
      <c r="B13449" t="s">
        <v>943</v>
      </c>
      <c r="C13449" t="s">
        <v>989</v>
      </c>
      <c r="D13449" t="s">
        <v>990</v>
      </c>
      <c r="E13449" t="s">
        <v>876</v>
      </c>
      <c r="F13449">
        <v>2034</v>
      </c>
      <c r="G13449" t="s">
        <v>940</v>
      </c>
      <c r="H13449">
        <v>2.27408993251524E-2</v>
      </c>
      <c r="I13449">
        <f>IF(E13449="N2O",H13449*About!$B$96,IF('EPA non-CO2 Data'!E13449="CH4",'EPA non-CO2 Data'!H13449*About!$B$95,1))</f>
        <v>2.5469807244170691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x14ac:dyDescent="0.35">
      <c r="A13450" t="s">
        <v>215</v>
      </c>
      <c r="B13450" t="s">
        <v>943</v>
      </c>
      <c r="C13450" t="s">
        <v>989</v>
      </c>
      <c r="D13450" t="s">
        <v>991</v>
      </c>
      <c r="E13450" t="s">
        <v>876</v>
      </c>
      <c r="F13450">
        <v>2034</v>
      </c>
      <c r="G13450" t="s">
        <v>940</v>
      </c>
      <c r="H13450">
        <v>8.8225549944258503</v>
      </c>
      <c r="I13450">
        <f>IF(E13450="N2O",H13450*About!$B$96,IF('EPA non-CO2 Data'!E13450="CH4",'EPA non-CO2 Data'!H13450*About!$B$95,1))</f>
        <v>9.8812615937569532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x14ac:dyDescent="0.35">
      <c r="A13451" t="s">
        <v>215</v>
      </c>
      <c r="B13451" t="s">
        <v>943</v>
      </c>
      <c r="C13451" t="s">
        <v>989</v>
      </c>
      <c r="D13451" t="s">
        <v>990</v>
      </c>
      <c r="E13451" t="s">
        <v>876</v>
      </c>
      <c r="F13451">
        <v>2035</v>
      </c>
      <c r="G13451" t="s">
        <v>940</v>
      </c>
      <c r="H13451">
        <v>2.2007321927566801E-2</v>
      </c>
      <c r="I13451">
        <f>IF(E13451="N2O",H13451*About!$B$96,IF('EPA non-CO2 Data'!E13451="CH4",'EPA non-CO2 Data'!H13451*About!$B$95,1))</f>
        <v>2.464820055887482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x14ac:dyDescent="0.35">
      <c r="A13452" t="s">
        <v>215</v>
      </c>
      <c r="B13452" t="s">
        <v>943</v>
      </c>
      <c r="C13452" t="s">
        <v>989</v>
      </c>
      <c r="D13452" t="s">
        <v>991</v>
      </c>
      <c r="E13452" t="s">
        <v>876</v>
      </c>
      <c r="F13452">
        <v>2035</v>
      </c>
      <c r="G13452" t="s">
        <v>940</v>
      </c>
      <c r="H13452">
        <v>8.5379564462185602</v>
      </c>
      <c r="I13452">
        <f>IF(E13452="N2O",H13452*About!$B$96,IF('EPA non-CO2 Data'!E13452="CH4",'EPA non-CO2 Data'!H13452*About!$B$95,1))</f>
        <v>9.562511219764788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x14ac:dyDescent="0.35">
      <c r="A13453" t="s">
        <v>215</v>
      </c>
      <c r="B13453" t="s">
        <v>943</v>
      </c>
      <c r="C13453" t="s">
        <v>989</v>
      </c>
      <c r="D13453" t="s">
        <v>990</v>
      </c>
      <c r="E13453" t="s">
        <v>876</v>
      </c>
      <c r="F13453">
        <v>2036</v>
      </c>
      <c r="G13453" t="s">
        <v>940</v>
      </c>
      <c r="H13453">
        <v>2.2007321927566801E-2</v>
      </c>
      <c r="I13453">
        <f>IF(E13453="N2O",H13453*About!$B$96,IF('EPA non-CO2 Data'!E13453="CH4",'EPA non-CO2 Data'!H13453*About!$B$95,1))</f>
        <v>2.464820055887482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x14ac:dyDescent="0.35">
      <c r="A13454" t="s">
        <v>215</v>
      </c>
      <c r="B13454" t="s">
        <v>943</v>
      </c>
      <c r="C13454" t="s">
        <v>989</v>
      </c>
      <c r="D13454" t="s">
        <v>991</v>
      </c>
      <c r="E13454" t="s">
        <v>876</v>
      </c>
      <c r="F13454">
        <v>2036</v>
      </c>
      <c r="G13454" t="s">
        <v>940</v>
      </c>
      <c r="H13454">
        <v>8.5379564462185602</v>
      </c>
      <c r="I13454">
        <f>IF(E13454="N2O",H13454*About!$B$96,IF('EPA non-CO2 Data'!E13454="CH4",'EPA non-CO2 Data'!H13454*About!$B$95,1))</f>
        <v>9.5625112197647884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x14ac:dyDescent="0.35">
      <c r="A13455" t="s">
        <v>215</v>
      </c>
      <c r="B13455" t="s">
        <v>943</v>
      </c>
      <c r="C13455" t="s">
        <v>989</v>
      </c>
      <c r="D13455" t="s">
        <v>990</v>
      </c>
      <c r="E13455" t="s">
        <v>876</v>
      </c>
      <c r="F13455">
        <v>2037</v>
      </c>
      <c r="G13455" t="s">
        <v>940</v>
      </c>
      <c r="H13455">
        <v>2.2007321927566801E-2</v>
      </c>
      <c r="I13455">
        <f>IF(E13455="N2O",H13455*About!$B$96,IF('EPA non-CO2 Data'!E13455="CH4",'EPA non-CO2 Data'!H13455*About!$B$95,1))</f>
        <v>2.464820055887482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x14ac:dyDescent="0.35">
      <c r="A13456" t="s">
        <v>215</v>
      </c>
      <c r="B13456" t="s">
        <v>943</v>
      </c>
      <c r="C13456" t="s">
        <v>989</v>
      </c>
      <c r="D13456" t="s">
        <v>991</v>
      </c>
      <c r="E13456" t="s">
        <v>876</v>
      </c>
      <c r="F13456">
        <v>2037</v>
      </c>
      <c r="G13456" t="s">
        <v>940</v>
      </c>
      <c r="H13456">
        <v>8.5379564462185602</v>
      </c>
      <c r="I13456">
        <f>IF(E13456="N2O",H13456*About!$B$96,IF('EPA non-CO2 Data'!E13456="CH4",'EPA non-CO2 Data'!H13456*About!$B$95,1))</f>
        <v>9.5625112197647884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x14ac:dyDescent="0.35">
      <c r="A13457" t="s">
        <v>215</v>
      </c>
      <c r="B13457" t="s">
        <v>943</v>
      </c>
      <c r="C13457" t="s">
        <v>989</v>
      </c>
      <c r="D13457" t="s">
        <v>990</v>
      </c>
      <c r="E13457" t="s">
        <v>876</v>
      </c>
      <c r="F13457">
        <v>2038</v>
      </c>
      <c r="G13457" t="s">
        <v>940</v>
      </c>
      <c r="H13457">
        <v>2.2007321927566801E-2</v>
      </c>
      <c r="I13457">
        <f>IF(E13457="N2O",H13457*About!$B$96,IF('EPA non-CO2 Data'!E13457="CH4",'EPA non-CO2 Data'!H13457*About!$B$95,1))</f>
        <v>2.464820055887482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x14ac:dyDescent="0.35">
      <c r="A13458" t="s">
        <v>215</v>
      </c>
      <c r="B13458" t="s">
        <v>943</v>
      </c>
      <c r="C13458" t="s">
        <v>989</v>
      </c>
      <c r="D13458" t="s">
        <v>991</v>
      </c>
      <c r="E13458" t="s">
        <v>876</v>
      </c>
      <c r="F13458">
        <v>2038</v>
      </c>
      <c r="G13458" t="s">
        <v>940</v>
      </c>
      <c r="H13458">
        <v>8.5379564462185602</v>
      </c>
      <c r="I13458">
        <f>IF(E13458="N2O",H13458*About!$B$96,IF('EPA non-CO2 Data'!E13458="CH4",'EPA non-CO2 Data'!H13458*About!$B$95,1))</f>
        <v>9.5625112197647884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x14ac:dyDescent="0.35">
      <c r="A13459" t="s">
        <v>215</v>
      </c>
      <c r="B13459" t="s">
        <v>943</v>
      </c>
      <c r="C13459" t="s">
        <v>989</v>
      </c>
      <c r="D13459" t="s">
        <v>990</v>
      </c>
      <c r="E13459" t="s">
        <v>876</v>
      </c>
      <c r="F13459">
        <v>2039</v>
      </c>
      <c r="G13459" t="s">
        <v>940</v>
      </c>
      <c r="H13459">
        <v>2.2007321927566801E-2</v>
      </c>
      <c r="I13459">
        <f>IF(E13459="N2O",H13459*About!$B$96,IF('EPA non-CO2 Data'!E13459="CH4",'EPA non-CO2 Data'!H13459*About!$B$95,1))</f>
        <v>2.464820055887482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x14ac:dyDescent="0.35">
      <c r="A13460" t="s">
        <v>215</v>
      </c>
      <c r="B13460" t="s">
        <v>943</v>
      </c>
      <c r="C13460" t="s">
        <v>989</v>
      </c>
      <c r="D13460" t="s">
        <v>991</v>
      </c>
      <c r="E13460" t="s">
        <v>876</v>
      </c>
      <c r="F13460">
        <v>2039</v>
      </c>
      <c r="G13460" t="s">
        <v>940</v>
      </c>
      <c r="H13460">
        <v>8.5379564462185602</v>
      </c>
      <c r="I13460">
        <f>IF(E13460="N2O",H13460*About!$B$96,IF('EPA non-CO2 Data'!E13460="CH4",'EPA non-CO2 Data'!H13460*About!$B$95,1))</f>
        <v>9.5625112197647884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x14ac:dyDescent="0.35">
      <c r="A13461" t="s">
        <v>215</v>
      </c>
      <c r="B13461" t="s">
        <v>943</v>
      </c>
      <c r="C13461" t="s">
        <v>989</v>
      </c>
      <c r="D13461" t="s">
        <v>990</v>
      </c>
      <c r="E13461" t="s">
        <v>876</v>
      </c>
      <c r="F13461">
        <v>2040</v>
      </c>
      <c r="G13461" t="s">
        <v>940</v>
      </c>
      <c r="H13461">
        <v>2.2007321927566801E-2</v>
      </c>
      <c r="I13461">
        <f>IF(E13461="N2O",H13461*About!$B$96,IF('EPA non-CO2 Data'!E13461="CH4",'EPA non-CO2 Data'!H13461*About!$B$95,1))</f>
        <v>2.464820055887482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x14ac:dyDescent="0.35">
      <c r="A13462" t="s">
        <v>215</v>
      </c>
      <c r="B13462" t="s">
        <v>943</v>
      </c>
      <c r="C13462" t="s">
        <v>989</v>
      </c>
      <c r="D13462" t="s">
        <v>991</v>
      </c>
      <c r="E13462" t="s">
        <v>876</v>
      </c>
      <c r="F13462">
        <v>2040</v>
      </c>
      <c r="G13462" t="s">
        <v>940</v>
      </c>
      <c r="H13462">
        <v>8.5379564462185602</v>
      </c>
      <c r="I13462">
        <f>IF(E13462="N2O",H13462*About!$B$96,IF('EPA non-CO2 Data'!E13462="CH4",'EPA non-CO2 Data'!H13462*About!$B$95,1))</f>
        <v>9.5625112197647884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x14ac:dyDescent="0.35">
      <c r="A13463" t="s">
        <v>215</v>
      </c>
      <c r="B13463" t="s">
        <v>943</v>
      </c>
      <c r="C13463" t="s">
        <v>989</v>
      </c>
      <c r="D13463" t="s">
        <v>990</v>
      </c>
      <c r="E13463" t="s">
        <v>876</v>
      </c>
      <c r="F13463">
        <v>2041</v>
      </c>
      <c r="G13463" t="s">
        <v>940</v>
      </c>
      <c r="H13463">
        <v>2.2007321927566801E-2</v>
      </c>
      <c r="I13463">
        <f>IF(E13463="N2O",H13463*About!$B$96,IF('EPA non-CO2 Data'!E13463="CH4",'EPA non-CO2 Data'!H13463*About!$B$95,1))</f>
        <v>2.464820055887482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x14ac:dyDescent="0.35">
      <c r="A13464" t="s">
        <v>215</v>
      </c>
      <c r="B13464" t="s">
        <v>943</v>
      </c>
      <c r="C13464" t="s">
        <v>989</v>
      </c>
      <c r="D13464" t="s">
        <v>991</v>
      </c>
      <c r="E13464" t="s">
        <v>876</v>
      </c>
      <c r="F13464">
        <v>2041</v>
      </c>
      <c r="G13464" t="s">
        <v>940</v>
      </c>
      <c r="H13464">
        <v>8.5379564462185602</v>
      </c>
      <c r="I13464">
        <f>IF(E13464="N2O",H13464*About!$B$96,IF('EPA non-CO2 Data'!E13464="CH4",'EPA non-CO2 Data'!H13464*About!$B$95,1))</f>
        <v>9.562511219764788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x14ac:dyDescent="0.35">
      <c r="A13465" t="s">
        <v>215</v>
      </c>
      <c r="B13465" t="s">
        <v>943</v>
      </c>
      <c r="C13465" t="s">
        <v>989</v>
      </c>
      <c r="D13465" t="s">
        <v>990</v>
      </c>
      <c r="E13465" t="s">
        <v>876</v>
      </c>
      <c r="F13465">
        <v>2042</v>
      </c>
      <c r="G13465" t="s">
        <v>940</v>
      </c>
      <c r="H13465">
        <v>2.2007321927566801E-2</v>
      </c>
      <c r="I13465">
        <f>IF(E13465="N2O",H13465*About!$B$96,IF('EPA non-CO2 Data'!E13465="CH4",'EPA non-CO2 Data'!H13465*About!$B$95,1))</f>
        <v>2.464820055887482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x14ac:dyDescent="0.35">
      <c r="A13466" t="s">
        <v>215</v>
      </c>
      <c r="B13466" t="s">
        <v>943</v>
      </c>
      <c r="C13466" t="s">
        <v>989</v>
      </c>
      <c r="D13466" t="s">
        <v>991</v>
      </c>
      <c r="E13466" t="s">
        <v>876</v>
      </c>
      <c r="F13466">
        <v>2042</v>
      </c>
      <c r="G13466" t="s">
        <v>940</v>
      </c>
      <c r="H13466">
        <v>8.5379564462185602</v>
      </c>
      <c r="I13466">
        <f>IF(E13466="N2O",H13466*About!$B$96,IF('EPA non-CO2 Data'!E13466="CH4",'EPA non-CO2 Data'!H13466*About!$B$95,1))</f>
        <v>9.5625112197647884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x14ac:dyDescent="0.35">
      <c r="A13467" t="s">
        <v>215</v>
      </c>
      <c r="B13467" t="s">
        <v>943</v>
      </c>
      <c r="C13467" t="s">
        <v>989</v>
      </c>
      <c r="D13467" t="s">
        <v>990</v>
      </c>
      <c r="E13467" t="s">
        <v>876</v>
      </c>
      <c r="F13467">
        <v>2043</v>
      </c>
      <c r="G13467" t="s">
        <v>940</v>
      </c>
      <c r="H13467">
        <v>2.2007321927566801E-2</v>
      </c>
      <c r="I13467">
        <f>IF(E13467="N2O",H13467*About!$B$96,IF('EPA non-CO2 Data'!E13467="CH4",'EPA non-CO2 Data'!H13467*About!$B$95,1))</f>
        <v>2.464820055887482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x14ac:dyDescent="0.35">
      <c r="A13468" t="s">
        <v>215</v>
      </c>
      <c r="B13468" t="s">
        <v>943</v>
      </c>
      <c r="C13468" t="s">
        <v>989</v>
      </c>
      <c r="D13468" t="s">
        <v>991</v>
      </c>
      <c r="E13468" t="s">
        <v>876</v>
      </c>
      <c r="F13468">
        <v>2043</v>
      </c>
      <c r="G13468" t="s">
        <v>940</v>
      </c>
      <c r="H13468">
        <v>8.5379564462185602</v>
      </c>
      <c r="I13468">
        <f>IF(E13468="N2O",H13468*About!$B$96,IF('EPA non-CO2 Data'!E13468="CH4",'EPA non-CO2 Data'!H13468*About!$B$95,1))</f>
        <v>9.5625112197647884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x14ac:dyDescent="0.35">
      <c r="A13469" t="s">
        <v>215</v>
      </c>
      <c r="B13469" t="s">
        <v>943</v>
      </c>
      <c r="C13469" t="s">
        <v>989</v>
      </c>
      <c r="D13469" t="s">
        <v>990</v>
      </c>
      <c r="E13469" t="s">
        <v>876</v>
      </c>
      <c r="F13469">
        <v>2044</v>
      </c>
      <c r="G13469" t="s">
        <v>940</v>
      </c>
      <c r="H13469">
        <v>2.2007321927566801E-2</v>
      </c>
      <c r="I13469">
        <f>IF(E13469="N2O",H13469*About!$B$96,IF('EPA non-CO2 Data'!E13469="CH4",'EPA non-CO2 Data'!H13469*About!$B$95,1))</f>
        <v>2.464820055887482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x14ac:dyDescent="0.35">
      <c r="A13470" t="s">
        <v>215</v>
      </c>
      <c r="B13470" t="s">
        <v>943</v>
      </c>
      <c r="C13470" t="s">
        <v>989</v>
      </c>
      <c r="D13470" t="s">
        <v>991</v>
      </c>
      <c r="E13470" t="s">
        <v>876</v>
      </c>
      <c r="F13470">
        <v>2044</v>
      </c>
      <c r="G13470" t="s">
        <v>940</v>
      </c>
      <c r="H13470">
        <v>8.5379564462185602</v>
      </c>
      <c r="I13470">
        <f>IF(E13470="N2O",H13470*About!$B$96,IF('EPA non-CO2 Data'!E13470="CH4",'EPA non-CO2 Data'!H13470*About!$B$95,1))</f>
        <v>9.5625112197647884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x14ac:dyDescent="0.35">
      <c r="A13471" t="s">
        <v>215</v>
      </c>
      <c r="B13471" t="s">
        <v>943</v>
      </c>
      <c r="C13471" t="s">
        <v>989</v>
      </c>
      <c r="D13471" t="s">
        <v>990</v>
      </c>
      <c r="E13471" t="s">
        <v>876</v>
      </c>
      <c r="F13471">
        <v>2045</v>
      </c>
      <c r="G13471" t="s">
        <v>940</v>
      </c>
      <c r="H13471">
        <v>2.2007321927566801E-2</v>
      </c>
      <c r="I13471">
        <f>IF(E13471="N2O",H13471*About!$B$96,IF('EPA non-CO2 Data'!E13471="CH4",'EPA non-CO2 Data'!H13471*About!$B$95,1))</f>
        <v>2.46482005588748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x14ac:dyDescent="0.35">
      <c r="A13472" t="s">
        <v>215</v>
      </c>
      <c r="B13472" t="s">
        <v>943</v>
      </c>
      <c r="C13472" t="s">
        <v>989</v>
      </c>
      <c r="D13472" t="s">
        <v>991</v>
      </c>
      <c r="E13472" t="s">
        <v>876</v>
      </c>
      <c r="F13472">
        <v>2045</v>
      </c>
      <c r="G13472" t="s">
        <v>940</v>
      </c>
      <c r="H13472">
        <v>8.5379564462185602</v>
      </c>
      <c r="I13472">
        <f>IF(E13472="N2O",H13472*About!$B$96,IF('EPA non-CO2 Data'!E13472="CH4",'EPA non-CO2 Data'!H13472*About!$B$95,1))</f>
        <v>9.5625112197647884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x14ac:dyDescent="0.35">
      <c r="A13473" t="s">
        <v>215</v>
      </c>
      <c r="B13473" t="s">
        <v>943</v>
      </c>
      <c r="C13473" t="s">
        <v>989</v>
      </c>
      <c r="D13473" t="s">
        <v>990</v>
      </c>
      <c r="E13473" t="s">
        <v>876</v>
      </c>
      <c r="F13473">
        <v>2046</v>
      </c>
      <c r="G13473" t="s">
        <v>940</v>
      </c>
      <c r="H13473">
        <v>2.2007321927566801E-2</v>
      </c>
      <c r="I13473">
        <f>IF(E13473="N2O",H13473*About!$B$96,IF('EPA non-CO2 Data'!E13473="CH4",'EPA non-CO2 Data'!H13473*About!$B$95,1))</f>
        <v>2.464820055887482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x14ac:dyDescent="0.35">
      <c r="A13474" t="s">
        <v>215</v>
      </c>
      <c r="B13474" t="s">
        <v>943</v>
      </c>
      <c r="C13474" t="s">
        <v>989</v>
      </c>
      <c r="D13474" t="s">
        <v>991</v>
      </c>
      <c r="E13474" t="s">
        <v>876</v>
      </c>
      <c r="F13474">
        <v>2046</v>
      </c>
      <c r="G13474" t="s">
        <v>940</v>
      </c>
      <c r="H13474">
        <v>8.5379564462185602</v>
      </c>
      <c r="I13474">
        <f>IF(E13474="N2O",H13474*About!$B$96,IF('EPA non-CO2 Data'!E13474="CH4",'EPA non-CO2 Data'!H13474*About!$B$95,1))</f>
        <v>9.5625112197647884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x14ac:dyDescent="0.35">
      <c r="A13475" t="s">
        <v>215</v>
      </c>
      <c r="B13475" t="s">
        <v>943</v>
      </c>
      <c r="C13475" t="s">
        <v>989</v>
      </c>
      <c r="D13475" t="s">
        <v>990</v>
      </c>
      <c r="E13475" t="s">
        <v>876</v>
      </c>
      <c r="F13475">
        <v>2047</v>
      </c>
      <c r="G13475" t="s">
        <v>940</v>
      </c>
      <c r="H13475">
        <v>2.2007321927566801E-2</v>
      </c>
      <c r="I13475">
        <f>IF(E13475="N2O",H13475*About!$B$96,IF('EPA non-CO2 Data'!E13475="CH4",'EPA non-CO2 Data'!H13475*About!$B$95,1))</f>
        <v>2.464820055887482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x14ac:dyDescent="0.35">
      <c r="A13476" t="s">
        <v>215</v>
      </c>
      <c r="B13476" t="s">
        <v>943</v>
      </c>
      <c r="C13476" t="s">
        <v>989</v>
      </c>
      <c r="D13476" t="s">
        <v>991</v>
      </c>
      <c r="E13476" t="s">
        <v>876</v>
      </c>
      <c r="F13476">
        <v>2047</v>
      </c>
      <c r="G13476" t="s">
        <v>940</v>
      </c>
      <c r="H13476">
        <v>8.5379564462185602</v>
      </c>
      <c r="I13476">
        <f>IF(E13476="N2O",H13476*About!$B$96,IF('EPA non-CO2 Data'!E13476="CH4",'EPA non-CO2 Data'!H13476*About!$B$95,1))</f>
        <v>9.5625112197647884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x14ac:dyDescent="0.35">
      <c r="A13477" t="s">
        <v>215</v>
      </c>
      <c r="B13477" t="s">
        <v>943</v>
      </c>
      <c r="C13477" t="s">
        <v>989</v>
      </c>
      <c r="D13477" t="s">
        <v>990</v>
      </c>
      <c r="E13477" t="s">
        <v>876</v>
      </c>
      <c r="F13477">
        <v>2048</v>
      </c>
      <c r="G13477" t="s">
        <v>940</v>
      </c>
      <c r="H13477">
        <v>2.2007321927566801E-2</v>
      </c>
      <c r="I13477">
        <f>IF(E13477="N2O",H13477*About!$B$96,IF('EPA non-CO2 Data'!E13477="CH4",'EPA non-CO2 Data'!H13477*About!$B$95,1))</f>
        <v>2.46482005588748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x14ac:dyDescent="0.35">
      <c r="A13478" t="s">
        <v>215</v>
      </c>
      <c r="B13478" t="s">
        <v>943</v>
      </c>
      <c r="C13478" t="s">
        <v>989</v>
      </c>
      <c r="D13478" t="s">
        <v>991</v>
      </c>
      <c r="E13478" t="s">
        <v>876</v>
      </c>
      <c r="F13478">
        <v>2048</v>
      </c>
      <c r="G13478" t="s">
        <v>940</v>
      </c>
      <c r="H13478">
        <v>8.5379564462185602</v>
      </c>
      <c r="I13478">
        <f>IF(E13478="N2O",H13478*About!$B$96,IF('EPA non-CO2 Data'!E13478="CH4",'EPA non-CO2 Data'!H13478*About!$B$95,1))</f>
        <v>9.5625112197647884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x14ac:dyDescent="0.35">
      <c r="A13479" t="s">
        <v>215</v>
      </c>
      <c r="B13479" t="s">
        <v>943</v>
      </c>
      <c r="C13479" t="s">
        <v>989</v>
      </c>
      <c r="D13479" t="s">
        <v>990</v>
      </c>
      <c r="E13479" t="s">
        <v>876</v>
      </c>
      <c r="F13479">
        <v>2049</v>
      </c>
      <c r="G13479" t="s">
        <v>940</v>
      </c>
      <c r="H13479">
        <v>2.2007321927566801E-2</v>
      </c>
      <c r="I13479">
        <f>IF(E13479="N2O",H13479*About!$B$96,IF('EPA non-CO2 Data'!E13479="CH4",'EPA non-CO2 Data'!H13479*About!$B$95,1))</f>
        <v>2.464820055887482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x14ac:dyDescent="0.35">
      <c r="A13480" t="s">
        <v>215</v>
      </c>
      <c r="B13480" t="s">
        <v>943</v>
      </c>
      <c r="C13480" t="s">
        <v>989</v>
      </c>
      <c r="D13480" t="s">
        <v>991</v>
      </c>
      <c r="E13480" t="s">
        <v>876</v>
      </c>
      <c r="F13480">
        <v>2049</v>
      </c>
      <c r="G13480" t="s">
        <v>940</v>
      </c>
      <c r="H13480">
        <v>8.5379564462185602</v>
      </c>
      <c r="I13480">
        <f>IF(E13480="N2O",H13480*About!$B$96,IF('EPA non-CO2 Data'!E13480="CH4",'EPA non-CO2 Data'!H13480*About!$B$95,1))</f>
        <v>9.5625112197647884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x14ac:dyDescent="0.35">
      <c r="A13481" t="s">
        <v>215</v>
      </c>
      <c r="B13481" t="s">
        <v>943</v>
      </c>
      <c r="C13481" t="s">
        <v>989</v>
      </c>
      <c r="D13481" t="s">
        <v>990</v>
      </c>
      <c r="E13481" t="s">
        <v>876</v>
      </c>
      <c r="F13481">
        <v>2050</v>
      </c>
      <c r="G13481" t="s">
        <v>940</v>
      </c>
      <c r="H13481">
        <v>2.2007321927566801E-2</v>
      </c>
      <c r="I13481">
        <f>IF(E13481="N2O",H13481*About!$B$96,IF('EPA non-CO2 Data'!E13481="CH4",'EPA non-CO2 Data'!H13481*About!$B$95,1))</f>
        <v>2.464820055887482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x14ac:dyDescent="0.35">
      <c r="A13482" t="s">
        <v>215</v>
      </c>
      <c r="B13482" t="s">
        <v>943</v>
      </c>
      <c r="C13482" t="s">
        <v>989</v>
      </c>
      <c r="D13482" t="s">
        <v>991</v>
      </c>
      <c r="E13482" t="s">
        <v>876</v>
      </c>
      <c r="F13482">
        <v>2050</v>
      </c>
      <c r="G13482" t="s">
        <v>940</v>
      </c>
      <c r="H13482">
        <v>8.5379564462185602</v>
      </c>
      <c r="I13482">
        <f>IF(E13482="N2O",H13482*About!$B$96,IF('EPA non-CO2 Data'!E13482="CH4",'EPA non-CO2 Data'!H13482*About!$B$95,1))</f>
        <v>9.5625112197647884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x14ac:dyDescent="0.35">
      <c r="A13483" t="s">
        <v>215</v>
      </c>
      <c r="B13483" t="s">
        <v>943</v>
      </c>
      <c r="C13483" t="s">
        <v>952</v>
      </c>
      <c r="D13483" t="s">
        <v>953</v>
      </c>
      <c r="E13483" t="s">
        <v>876</v>
      </c>
      <c r="F13483">
        <v>1990</v>
      </c>
      <c r="G13483" t="s">
        <v>940</v>
      </c>
      <c r="H13483">
        <v>1.07537160875696</v>
      </c>
      <c r="I13483">
        <f>IF(E13483="N2O",H13483*About!$B$96,IF('EPA non-CO2 Data'!E13483="CH4",'EPA non-CO2 Data'!H13483*About!$B$95,1))</f>
        <v>1.2044162018077953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x14ac:dyDescent="0.35">
      <c r="A13484" t="s">
        <v>215</v>
      </c>
      <c r="B13484" t="s">
        <v>943</v>
      </c>
      <c r="C13484" t="s">
        <v>952</v>
      </c>
      <c r="D13484" t="s">
        <v>954</v>
      </c>
      <c r="E13484" t="s">
        <v>876</v>
      </c>
      <c r="F13484">
        <v>1990</v>
      </c>
      <c r="G13484" t="s">
        <v>940</v>
      </c>
      <c r="H13484">
        <v>0.25186120934289902</v>
      </c>
      <c r="I13484">
        <f>IF(E13484="N2O",H13484*About!$B$96,IF('EPA non-CO2 Data'!E13484="CH4",'EPA non-CO2 Data'!H13484*About!$B$95,1))</f>
        <v>0.282084554464046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x14ac:dyDescent="0.35">
      <c r="A13485" t="s">
        <v>215</v>
      </c>
      <c r="B13485" t="s">
        <v>943</v>
      </c>
      <c r="C13485" t="s">
        <v>952</v>
      </c>
      <c r="D13485" t="s">
        <v>955</v>
      </c>
      <c r="E13485" t="s">
        <v>876</v>
      </c>
      <c r="F13485">
        <v>1990</v>
      </c>
      <c r="G13485" t="s">
        <v>940</v>
      </c>
      <c r="H13485">
        <v>15.862510154381299</v>
      </c>
      <c r="I13485">
        <f>IF(E13485="N2O",H13485*About!$B$96,IF('EPA non-CO2 Data'!E13485="CH4",'EPA non-CO2 Data'!H13485*About!$B$95,1))</f>
        <v>17.766011372907055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x14ac:dyDescent="0.35">
      <c r="A13486" t="s">
        <v>215</v>
      </c>
      <c r="B13486" t="s">
        <v>943</v>
      </c>
      <c r="C13486" t="s">
        <v>952</v>
      </c>
      <c r="D13486" t="s">
        <v>956</v>
      </c>
      <c r="E13486" t="s">
        <v>876</v>
      </c>
      <c r="F13486">
        <v>1990</v>
      </c>
      <c r="G13486" t="s">
        <v>940</v>
      </c>
      <c r="H13486">
        <v>5.6498846617141401E-3</v>
      </c>
      <c r="I13486">
        <f>IF(E13486="N2O",H13486*About!$B$96,IF('EPA non-CO2 Data'!E13486="CH4",'EPA non-CO2 Data'!H13486*About!$B$95,1))</f>
        <v>6.3278708211198373E-3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x14ac:dyDescent="0.35">
      <c r="A13487" t="s">
        <v>215</v>
      </c>
      <c r="B13487" t="s">
        <v>943</v>
      </c>
      <c r="C13487" t="s">
        <v>952</v>
      </c>
      <c r="D13487" t="s">
        <v>953</v>
      </c>
      <c r="E13487" t="s">
        <v>876</v>
      </c>
      <c r="F13487">
        <v>1991</v>
      </c>
      <c r="G13487" t="s">
        <v>940</v>
      </c>
      <c r="H13487">
        <v>1.1117080968286399</v>
      </c>
      <c r="I13487">
        <f>IF(E13487="N2O",H13487*About!$B$96,IF('EPA non-CO2 Data'!E13487="CH4",'EPA non-CO2 Data'!H13487*About!$B$95,1))</f>
        <v>1.2451130684480769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x14ac:dyDescent="0.35">
      <c r="A13488" t="s">
        <v>215</v>
      </c>
      <c r="B13488" t="s">
        <v>943</v>
      </c>
      <c r="C13488" t="s">
        <v>952</v>
      </c>
      <c r="D13488" t="s">
        <v>954</v>
      </c>
      <c r="E13488" t="s">
        <v>876</v>
      </c>
      <c r="F13488">
        <v>1991</v>
      </c>
      <c r="G13488" t="s">
        <v>940</v>
      </c>
      <c r="H13488">
        <v>0.264301175611871</v>
      </c>
      <c r="I13488">
        <f>IF(E13488="N2O",H13488*About!$B$96,IF('EPA non-CO2 Data'!E13488="CH4",'EPA non-CO2 Data'!H13488*About!$B$95,1))</f>
        <v>0.29601731668529557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x14ac:dyDescent="0.35">
      <c r="A13489" t="s">
        <v>215</v>
      </c>
      <c r="B13489" t="s">
        <v>943</v>
      </c>
      <c r="C13489" t="s">
        <v>952</v>
      </c>
      <c r="D13489" t="s">
        <v>955</v>
      </c>
      <c r="E13489" t="s">
        <v>876</v>
      </c>
      <c r="F13489">
        <v>1991</v>
      </c>
      <c r="G13489" t="s">
        <v>940</v>
      </c>
      <c r="H13489">
        <v>16.405264516705799</v>
      </c>
      <c r="I13489">
        <f>IF(E13489="N2O",H13489*About!$B$96,IF('EPA non-CO2 Data'!E13489="CH4",'EPA non-CO2 Data'!H13489*About!$B$95,1))</f>
        <v>18.373896258710495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x14ac:dyDescent="0.35">
      <c r="A13490" t="s">
        <v>215</v>
      </c>
      <c r="B13490" t="s">
        <v>943</v>
      </c>
      <c r="C13490" t="s">
        <v>952</v>
      </c>
      <c r="D13490" t="s">
        <v>956</v>
      </c>
      <c r="E13490" t="s">
        <v>876</v>
      </c>
      <c r="F13490">
        <v>1991</v>
      </c>
      <c r="G13490" t="s">
        <v>940</v>
      </c>
      <c r="H13490">
        <v>5.73811561557795E-3</v>
      </c>
      <c r="I13490">
        <f>IF(E13490="N2O",H13490*About!$B$96,IF('EPA non-CO2 Data'!E13490="CH4",'EPA non-CO2 Data'!H13490*About!$B$95,1))</f>
        <v>6.4266894894473049E-3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x14ac:dyDescent="0.35">
      <c r="A13491" t="s">
        <v>215</v>
      </c>
      <c r="B13491" t="s">
        <v>943</v>
      </c>
      <c r="C13491" t="s">
        <v>952</v>
      </c>
      <c r="D13491" t="s">
        <v>953</v>
      </c>
      <c r="E13491" t="s">
        <v>876</v>
      </c>
      <c r="F13491">
        <v>1992</v>
      </c>
      <c r="G13491" t="s">
        <v>940</v>
      </c>
      <c r="H13491">
        <v>1.10801306092201</v>
      </c>
      <c r="I13491">
        <f>IF(E13491="N2O",H13491*About!$B$96,IF('EPA non-CO2 Data'!E13491="CH4",'EPA non-CO2 Data'!H13491*About!$B$95,1))</f>
        <v>1.240974628232651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x14ac:dyDescent="0.35">
      <c r="A13492" t="s">
        <v>215</v>
      </c>
      <c r="B13492" t="s">
        <v>943</v>
      </c>
      <c r="C13492" t="s">
        <v>952</v>
      </c>
      <c r="D13492" t="s">
        <v>954</v>
      </c>
      <c r="E13492" t="s">
        <v>876</v>
      </c>
      <c r="F13492">
        <v>1992</v>
      </c>
      <c r="G13492" t="s">
        <v>940</v>
      </c>
      <c r="H13492">
        <v>0.26724779773782298</v>
      </c>
      <c r="I13492">
        <f>IF(E13492="N2O",H13492*About!$B$96,IF('EPA non-CO2 Data'!E13492="CH4",'EPA non-CO2 Data'!H13492*About!$B$95,1))</f>
        <v>0.29931753346636175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x14ac:dyDescent="0.35">
      <c r="A13493" t="s">
        <v>215</v>
      </c>
      <c r="B13493" t="s">
        <v>943</v>
      </c>
      <c r="C13493" t="s">
        <v>952</v>
      </c>
      <c r="D13493" t="s">
        <v>955</v>
      </c>
      <c r="E13493" t="s">
        <v>876</v>
      </c>
      <c r="F13493">
        <v>1992</v>
      </c>
      <c r="G13493" t="s">
        <v>940</v>
      </c>
      <c r="H13493">
        <v>16.357322423710698</v>
      </c>
      <c r="I13493">
        <f>IF(E13493="N2O",H13493*About!$B$96,IF('EPA non-CO2 Data'!E13493="CH4",'EPA non-CO2 Data'!H13493*About!$B$95,1))</f>
        <v>18.320201114555985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x14ac:dyDescent="0.35">
      <c r="A13494" t="s">
        <v>215</v>
      </c>
      <c r="B13494" t="s">
        <v>943</v>
      </c>
      <c r="C13494" t="s">
        <v>952</v>
      </c>
      <c r="D13494" t="s">
        <v>956</v>
      </c>
      <c r="E13494" t="s">
        <v>876</v>
      </c>
      <c r="F13494">
        <v>1992</v>
      </c>
      <c r="G13494" t="s">
        <v>940</v>
      </c>
      <c r="H13494">
        <v>5.6190985818104604E-3</v>
      </c>
      <c r="I13494">
        <f>IF(E13494="N2O",H13494*About!$B$96,IF('EPA non-CO2 Data'!E13494="CH4",'EPA non-CO2 Data'!H13494*About!$B$95,1))</f>
        <v>6.2933904116277166E-3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x14ac:dyDescent="0.35">
      <c r="A13495" t="s">
        <v>215</v>
      </c>
      <c r="B13495" t="s">
        <v>943</v>
      </c>
      <c r="C13495" t="s">
        <v>952</v>
      </c>
      <c r="D13495" t="s">
        <v>953</v>
      </c>
      <c r="E13495" t="s">
        <v>876</v>
      </c>
      <c r="F13495">
        <v>1993</v>
      </c>
      <c r="G13495" t="s">
        <v>940</v>
      </c>
      <c r="H13495">
        <v>1.1364488517084801</v>
      </c>
      <c r="I13495">
        <f>IF(E13495="N2O",H13495*About!$B$96,IF('EPA non-CO2 Data'!E13495="CH4",'EPA non-CO2 Data'!H13495*About!$B$95,1))</f>
        <v>1.2728227139134978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x14ac:dyDescent="0.35">
      <c r="A13496" t="s">
        <v>215</v>
      </c>
      <c r="B13496" t="s">
        <v>943</v>
      </c>
      <c r="C13496" t="s">
        <v>952</v>
      </c>
      <c r="D13496" t="s">
        <v>954</v>
      </c>
      <c r="E13496" t="s">
        <v>876</v>
      </c>
      <c r="F13496">
        <v>1993</v>
      </c>
      <c r="G13496" t="s">
        <v>940</v>
      </c>
      <c r="H13496">
        <v>0.27793904708349498</v>
      </c>
      <c r="I13496">
        <f>IF(E13496="N2O",H13496*About!$B$96,IF('EPA non-CO2 Data'!E13496="CH4",'EPA non-CO2 Data'!H13496*About!$B$95,1))</f>
        <v>0.3112917327335144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x14ac:dyDescent="0.35">
      <c r="A13497" t="s">
        <v>215</v>
      </c>
      <c r="B13497" t="s">
        <v>943</v>
      </c>
      <c r="C13497" t="s">
        <v>952</v>
      </c>
      <c r="D13497" t="s">
        <v>955</v>
      </c>
      <c r="E13497" t="s">
        <v>876</v>
      </c>
      <c r="F13497">
        <v>1993</v>
      </c>
      <c r="G13497" t="s">
        <v>940</v>
      </c>
      <c r="H13497">
        <v>16.7837108429678</v>
      </c>
      <c r="I13497">
        <f>IF(E13497="N2O",H13497*About!$B$96,IF('EPA non-CO2 Data'!E13497="CH4",'EPA non-CO2 Data'!H13497*About!$B$95,1))</f>
        <v>18.79775614412393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x14ac:dyDescent="0.35">
      <c r="A13498" t="s">
        <v>215</v>
      </c>
      <c r="B13498" t="s">
        <v>943</v>
      </c>
      <c r="C13498" t="s">
        <v>952</v>
      </c>
      <c r="D13498" t="s">
        <v>956</v>
      </c>
      <c r="E13498" t="s">
        <v>876</v>
      </c>
      <c r="F13498">
        <v>1993</v>
      </c>
      <c r="G13498" t="s">
        <v>940</v>
      </c>
      <c r="H13498">
        <v>5.6631630021032296E-3</v>
      </c>
      <c r="I13498">
        <f>IF(E13498="N2O",H13498*About!$B$96,IF('EPA non-CO2 Data'!E13498="CH4",'EPA non-CO2 Data'!H13498*About!$B$95,1))</f>
        <v>6.342742562355618E-3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x14ac:dyDescent="0.35">
      <c r="A13499" t="s">
        <v>215</v>
      </c>
      <c r="B13499" t="s">
        <v>943</v>
      </c>
      <c r="C13499" t="s">
        <v>952</v>
      </c>
      <c r="D13499" t="s">
        <v>953</v>
      </c>
      <c r="E13499" t="s">
        <v>876</v>
      </c>
      <c r="F13499">
        <v>1994</v>
      </c>
      <c r="G13499" t="s">
        <v>940</v>
      </c>
      <c r="H13499">
        <v>1.13416925643175</v>
      </c>
      <c r="I13499">
        <f>IF(E13499="N2O",H13499*About!$B$96,IF('EPA non-CO2 Data'!E13499="CH4",'EPA non-CO2 Data'!H13499*About!$B$95,1))</f>
        <v>1.2702695672035602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x14ac:dyDescent="0.35">
      <c r="A13500" t="s">
        <v>215</v>
      </c>
      <c r="B13500" t="s">
        <v>943</v>
      </c>
      <c r="C13500" t="s">
        <v>952</v>
      </c>
      <c r="D13500" t="s">
        <v>954</v>
      </c>
      <c r="E13500" t="s">
        <v>876</v>
      </c>
      <c r="F13500">
        <v>1994</v>
      </c>
      <c r="G13500" t="s">
        <v>940</v>
      </c>
      <c r="H13500">
        <v>0.281119189632143</v>
      </c>
      <c r="I13500">
        <f>IF(E13500="N2O",H13500*About!$B$96,IF('EPA non-CO2 Data'!E13500="CH4",'EPA non-CO2 Data'!H13500*About!$B$95,1))</f>
        <v>0.3148534923880002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x14ac:dyDescent="0.35">
      <c r="A13501" t="s">
        <v>215</v>
      </c>
      <c r="B13501" t="s">
        <v>943</v>
      </c>
      <c r="C13501" t="s">
        <v>952</v>
      </c>
      <c r="D13501" t="s">
        <v>955</v>
      </c>
      <c r="E13501" t="s">
        <v>876</v>
      </c>
      <c r="F13501">
        <v>1994</v>
      </c>
      <c r="G13501" t="s">
        <v>940</v>
      </c>
      <c r="H13501">
        <v>16.756478839666102</v>
      </c>
      <c r="I13501">
        <f>IF(E13501="N2O",H13501*About!$B$96,IF('EPA non-CO2 Data'!E13501="CH4",'EPA non-CO2 Data'!H13501*About!$B$95,1))</f>
        <v>18.767256300426034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x14ac:dyDescent="0.35">
      <c r="A13502" t="s">
        <v>215</v>
      </c>
      <c r="B13502" t="s">
        <v>943</v>
      </c>
      <c r="C13502" t="s">
        <v>952</v>
      </c>
      <c r="D13502" t="s">
        <v>956</v>
      </c>
      <c r="E13502" t="s">
        <v>876</v>
      </c>
      <c r="F13502">
        <v>1994</v>
      </c>
      <c r="G13502" t="s">
        <v>940</v>
      </c>
      <c r="H13502">
        <v>5.5541428414324296E-3</v>
      </c>
      <c r="I13502">
        <f>IF(E13502="N2O",H13502*About!$B$96,IF('EPA non-CO2 Data'!E13502="CH4",'EPA non-CO2 Data'!H13502*About!$B$95,1))</f>
        <v>6.220639982404322E-3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x14ac:dyDescent="0.35">
      <c r="A13503" t="s">
        <v>215</v>
      </c>
      <c r="B13503" t="s">
        <v>943</v>
      </c>
      <c r="C13503" t="s">
        <v>952</v>
      </c>
      <c r="D13503" t="s">
        <v>953</v>
      </c>
      <c r="E13503" t="s">
        <v>876</v>
      </c>
      <c r="F13503">
        <v>1995</v>
      </c>
      <c r="G13503" t="s">
        <v>940</v>
      </c>
      <c r="H13503">
        <v>1.1997587729833901</v>
      </c>
      <c r="I13503">
        <f>IF(E13503="N2O",H13503*About!$B$96,IF('EPA non-CO2 Data'!E13503="CH4",'EPA non-CO2 Data'!H13503*About!$B$95,1))</f>
        <v>1.343729825741397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x14ac:dyDescent="0.35">
      <c r="A13504" t="s">
        <v>215</v>
      </c>
      <c r="B13504" t="s">
        <v>943</v>
      </c>
      <c r="C13504" t="s">
        <v>952</v>
      </c>
      <c r="D13504" t="s">
        <v>954</v>
      </c>
      <c r="E13504" t="s">
        <v>876</v>
      </c>
      <c r="F13504">
        <v>1995</v>
      </c>
      <c r="G13504" t="s">
        <v>940</v>
      </c>
      <c r="H13504">
        <v>0.30124100794689201</v>
      </c>
      <c r="I13504">
        <f>IF(E13504="N2O",H13504*About!$B$96,IF('EPA non-CO2 Data'!E13504="CH4",'EPA non-CO2 Data'!H13504*About!$B$95,1))</f>
        <v>0.33738992890051911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x14ac:dyDescent="0.35">
      <c r="A13505" t="s">
        <v>215</v>
      </c>
      <c r="B13505" t="s">
        <v>943</v>
      </c>
      <c r="C13505" t="s">
        <v>952</v>
      </c>
      <c r="D13505" t="s">
        <v>955</v>
      </c>
      <c r="E13505" t="s">
        <v>876</v>
      </c>
      <c r="F13505">
        <v>1995</v>
      </c>
      <c r="G13505" t="s">
        <v>940</v>
      </c>
      <c r="H13505">
        <v>17.732166330334401</v>
      </c>
      <c r="I13505">
        <f>IF(E13505="N2O",H13505*About!$B$96,IF('EPA non-CO2 Data'!E13505="CH4",'EPA non-CO2 Data'!H13505*About!$B$95,1))</f>
        <v>19.860026289974531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x14ac:dyDescent="0.35">
      <c r="A13506" t="s">
        <v>215</v>
      </c>
      <c r="B13506" t="s">
        <v>943</v>
      </c>
      <c r="C13506" t="s">
        <v>952</v>
      </c>
      <c r="D13506" t="s">
        <v>956</v>
      </c>
      <c r="E13506" t="s">
        <v>876</v>
      </c>
      <c r="F13506">
        <v>1995</v>
      </c>
      <c r="G13506" t="s">
        <v>940</v>
      </c>
      <c r="H13506">
        <v>5.7743649257960801E-3</v>
      </c>
      <c r="I13506">
        <f>IF(E13506="N2O",H13506*About!$B$96,IF('EPA non-CO2 Data'!E13506="CH4",'EPA non-CO2 Data'!H13506*About!$B$95,1))</f>
        <v>6.4672887168916102E-3</v>
      </c>
      <c r="J13506" t="str">
        <f>VLOOKUP(CONCATENATE(B13506,C13506,D13506),'EPA Source to Industry Map'!$D$2:$E$35,2,FALSE)</f>
        <v>energy pipelines and gas processing 352T353</v>
      </c>
      <c r="K13506" t="str">
        <f t="shared" si="210"/>
        <v>CH4</v>
      </c>
    </row>
    <row r="13507" spans="1:11" x14ac:dyDescent="0.35">
      <c r="A13507" t="s">
        <v>215</v>
      </c>
      <c r="B13507" t="s">
        <v>943</v>
      </c>
      <c r="C13507" t="s">
        <v>952</v>
      </c>
      <c r="D13507" t="s">
        <v>953</v>
      </c>
      <c r="E13507" t="s">
        <v>876</v>
      </c>
      <c r="F13507">
        <v>1996</v>
      </c>
      <c r="G13507" t="s">
        <v>940</v>
      </c>
      <c r="H13507">
        <v>1.55847528180284</v>
      </c>
      <c r="I13507">
        <f>IF(E13507="N2O",H13507*About!$B$96,IF('EPA non-CO2 Data'!E13507="CH4",'EPA non-CO2 Data'!H13507*About!$B$95,1))</f>
        <v>1.7454923156191811</v>
      </c>
      <c r="J13507" t="str">
        <f>VLOOKUP(CONCATENATE(B13507,C13507,D13507),'EPA Source to Industry Map'!$D$2:$E$35,2,FALSE)</f>
        <v>oil and gas extraction 06</v>
      </c>
      <c r="K13507" t="str">
        <f t="shared" ref="K13507:K13570" si="211">IF(E13507="N2O","N2O",IF(E13507="CH4","CH4","F-gases"))</f>
        <v>CH4</v>
      </c>
    </row>
    <row r="13508" spans="1:11" x14ac:dyDescent="0.35">
      <c r="A13508" t="s">
        <v>215</v>
      </c>
      <c r="B13508" t="s">
        <v>943</v>
      </c>
      <c r="C13508" t="s">
        <v>952</v>
      </c>
      <c r="D13508" t="s">
        <v>954</v>
      </c>
      <c r="E13508" t="s">
        <v>876</v>
      </c>
      <c r="F13508">
        <v>1996</v>
      </c>
      <c r="G13508" t="s">
        <v>940</v>
      </c>
      <c r="H13508">
        <v>0.38892944916160799</v>
      </c>
      <c r="I13508">
        <f>IF(E13508="N2O",H13508*About!$B$96,IF('EPA non-CO2 Data'!E13508="CH4",'EPA non-CO2 Data'!H13508*About!$B$95,1))</f>
        <v>0.4356009830610009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x14ac:dyDescent="0.35">
      <c r="A13509" t="s">
        <v>215</v>
      </c>
      <c r="B13509" t="s">
        <v>943</v>
      </c>
      <c r="C13509" t="s">
        <v>952</v>
      </c>
      <c r="D13509" t="s">
        <v>955</v>
      </c>
      <c r="E13509" t="s">
        <v>876</v>
      </c>
      <c r="F13509">
        <v>1996</v>
      </c>
      <c r="G13509" t="s">
        <v>940</v>
      </c>
      <c r="H13509">
        <v>22.056279780873801</v>
      </c>
      <c r="I13509">
        <f>IF(E13509="N2O",H13509*About!$B$96,IF('EPA non-CO2 Data'!E13509="CH4",'EPA non-CO2 Data'!H13509*About!$B$95,1))</f>
        <v>24.703033354578661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x14ac:dyDescent="0.35">
      <c r="A13510" t="s">
        <v>215</v>
      </c>
      <c r="B13510" t="s">
        <v>943</v>
      </c>
      <c r="C13510" t="s">
        <v>952</v>
      </c>
      <c r="D13510" t="s">
        <v>956</v>
      </c>
      <c r="E13510" t="s">
        <v>876</v>
      </c>
      <c r="F13510">
        <v>1996</v>
      </c>
      <c r="G13510" t="s">
        <v>940</v>
      </c>
      <c r="H13510">
        <v>6.9464405427479897E-3</v>
      </c>
      <c r="I13510">
        <f>IF(E13510="N2O",H13510*About!$B$96,IF('EPA non-CO2 Data'!E13510="CH4",'EPA non-CO2 Data'!H13510*About!$B$95,1))</f>
        <v>7.7800134078777495E-3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x14ac:dyDescent="0.35">
      <c r="A13511" t="s">
        <v>215</v>
      </c>
      <c r="B13511" t="s">
        <v>943</v>
      </c>
      <c r="C13511" t="s">
        <v>952</v>
      </c>
      <c r="D13511" t="s">
        <v>953</v>
      </c>
      <c r="E13511" t="s">
        <v>876</v>
      </c>
      <c r="F13511">
        <v>1997</v>
      </c>
      <c r="G13511" t="s">
        <v>940</v>
      </c>
      <c r="H13511">
        <v>1.88774037917399</v>
      </c>
      <c r="I13511">
        <f>IF(E13511="N2O",H13511*About!$B$96,IF('EPA non-CO2 Data'!E13511="CH4",'EPA non-CO2 Data'!H13511*About!$B$95,1))</f>
        <v>2.1142692246748691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x14ac:dyDescent="0.35">
      <c r="A13512" t="s">
        <v>215</v>
      </c>
      <c r="B13512" t="s">
        <v>943</v>
      </c>
      <c r="C13512" t="s">
        <v>952</v>
      </c>
      <c r="D13512" t="s">
        <v>954</v>
      </c>
      <c r="E13512" t="s">
        <v>876</v>
      </c>
      <c r="F13512">
        <v>1997</v>
      </c>
      <c r="G13512" t="s">
        <v>940</v>
      </c>
      <c r="H13512">
        <v>0.46859180344190998</v>
      </c>
      <c r="I13512">
        <f>IF(E13512="N2O",H13512*About!$B$96,IF('EPA non-CO2 Data'!E13512="CH4",'EPA non-CO2 Data'!H13512*About!$B$95,1))</f>
        <v>0.52482281985493928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x14ac:dyDescent="0.35">
      <c r="A13513" t="s">
        <v>215</v>
      </c>
      <c r="B13513" t="s">
        <v>943</v>
      </c>
      <c r="C13513" t="s">
        <v>952</v>
      </c>
      <c r="D13513" t="s">
        <v>955</v>
      </c>
      <c r="E13513" t="s">
        <v>876</v>
      </c>
      <c r="F13513">
        <v>1997</v>
      </c>
      <c r="G13513" t="s">
        <v>940</v>
      </c>
      <c r="H13513">
        <v>25.685766689527298</v>
      </c>
      <c r="I13513">
        <f>IF(E13513="N2O",H13513*About!$B$96,IF('EPA non-CO2 Data'!E13513="CH4",'EPA non-CO2 Data'!H13513*About!$B$95,1))</f>
        <v>28.768058692270579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x14ac:dyDescent="0.35">
      <c r="A13514" t="s">
        <v>215</v>
      </c>
      <c r="B13514" t="s">
        <v>943</v>
      </c>
      <c r="C13514" t="s">
        <v>952</v>
      </c>
      <c r="D13514" t="s">
        <v>956</v>
      </c>
      <c r="E13514" t="s">
        <v>876</v>
      </c>
      <c r="F13514">
        <v>1997</v>
      </c>
      <c r="G13514" t="s">
        <v>940</v>
      </c>
      <c r="H13514">
        <v>7.8296992853463705E-3</v>
      </c>
      <c r="I13514">
        <f>IF(E13514="N2O",H13514*About!$B$96,IF('EPA non-CO2 Data'!E13514="CH4",'EPA non-CO2 Data'!H13514*About!$B$95,1))</f>
        <v>8.7692631995879358E-3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x14ac:dyDescent="0.35">
      <c r="A13515" t="s">
        <v>215</v>
      </c>
      <c r="B13515" t="s">
        <v>943</v>
      </c>
      <c r="C13515" t="s">
        <v>952</v>
      </c>
      <c r="D13515" t="s">
        <v>953</v>
      </c>
      <c r="E13515" t="s">
        <v>876</v>
      </c>
      <c r="F13515">
        <v>1998</v>
      </c>
      <c r="G13515" t="s">
        <v>940</v>
      </c>
      <c r="H13515">
        <v>2.0580907070192298</v>
      </c>
      <c r="I13515">
        <f>IF(E13515="N2O",H13515*About!$B$96,IF('EPA non-CO2 Data'!E13515="CH4",'EPA non-CO2 Data'!H13515*About!$B$95,1))</f>
        <v>2.3050615918615378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x14ac:dyDescent="0.35">
      <c r="A13516" t="s">
        <v>215</v>
      </c>
      <c r="B13516" t="s">
        <v>943</v>
      </c>
      <c r="C13516" t="s">
        <v>952</v>
      </c>
      <c r="D13516" t="s">
        <v>954</v>
      </c>
      <c r="E13516" t="s">
        <v>876</v>
      </c>
      <c r="F13516">
        <v>1998</v>
      </c>
      <c r="G13516" t="s">
        <v>940</v>
      </c>
      <c r="H13516">
        <v>0.50847648633333498</v>
      </c>
      <c r="I13516">
        <f>IF(E13516="N2O",H13516*About!$B$96,IF('EPA non-CO2 Data'!E13516="CH4",'EPA non-CO2 Data'!H13516*About!$B$95,1))</f>
        <v>0.56949366469333518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x14ac:dyDescent="0.35">
      <c r="A13517" t="s">
        <v>215</v>
      </c>
      <c r="B13517" t="s">
        <v>943</v>
      </c>
      <c r="C13517" t="s">
        <v>952</v>
      </c>
      <c r="D13517" t="s">
        <v>955</v>
      </c>
      <c r="E13517" t="s">
        <v>876</v>
      </c>
      <c r="F13517">
        <v>1998</v>
      </c>
      <c r="G13517" t="s">
        <v>940</v>
      </c>
      <c r="H13517">
        <v>27.017217855283899</v>
      </c>
      <c r="I13517">
        <f>IF(E13517="N2O",H13517*About!$B$96,IF('EPA non-CO2 Data'!E13517="CH4",'EPA non-CO2 Data'!H13517*About!$B$95,1))</f>
        <v>30.259283997917969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x14ac:dyDescent="0.35">
      <c r="A13518" t="s">
        <v>215</v>
      </c>
      <c r="B13518" t="s">
        <v>943</v>
      </c>
      <c r="C13518" t="s">
        <v>952</v>
      </c>
      <c r="D13518" t="s">
        <v>956</v>
      </c>
      <c r="E13518" t="s">
        <v>876</v>
      </c>
      <c r="F13518">
        <v>1998</v>
      </c>
      <c r="G13518" t="s">
        <v>940</v>
      </c>
      <c r="H13518">
        <v>7.9768561255381606E-3</v>
      </c>
      <c r="I13518">
        <f>IF(E13518="N2O",H13518*About!$B$96,IF('EPA non-CO2 Data'!E13518="CH4",'EPA non-CO2 Data'!H13518*About!$B$95,1))</f>
        <v>8.9340788606027399E-3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x14ac:dyDescent="0.35">
      <c r="A13519" t="s">
        <v>215</v>
      </c>
      <c r="B13519" t="s">
        <v>943</v>
      </c>
      <c r="C13519" t="s">
        <v>952</v>
      </c>
      <c r="D13519" t="s">
        <v>953</v>
      </c>
      <c r="E13519" t="s">
        <v>876</v>
      </c>
      <c r="F13519">
        <v>1999</v>
      </c>
      <c r="G13519" t="s">
        <v>940</v>
      </c>
      <c r="H13519">
        <v>1.85814040509101</v>
      </c>
      <c r="I13519">
        <f>IF(E13519="N2O",H13519*About!$B$96,IF('EPA non-CO2 Data'!E13519="CH4",'EPA non-CO2 Data'!H13519*About!$B$95,1))</f>
        <v>2.0811172537019313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x14ac:dyDescent="0.35">
      <c r="A13520" t="s">
        <v>215</v>
      </c>
      <c r="B13520" t="s">
        <v>943</v>
      </c>
      <c r="C13520" t="s">
        <v>952</v>
      </c>
      <c r="D13520" t="s">
        <v>954</v>
      </c>
      <c r="E13520" t="s">
        <v>876</v>
      </c>
      <c r="F13520">
        <v>1999</v>
      </c>
      <c r="G13520" t="s">
        <v>940</v>
      </c>
      <c r="H13520">
        <v>0.45715754079385801</v>
      </c>
      <c r="I13520">
        <f>IF(E13520="N2O",H13520*About!$B$96,IF('EPA non-CO2 Data'!E13520="CH4",'EPA non-CO2 Data'!H13520*About!$B$95,1))</f>
        <v>0.51201644568912097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x14ac:dyDescent="0.35">
      <c r="A13521" t="s">
        <v>215</v>
      </c>
      <c r="B13521" t="s">
        <v>943</v>
      </c>
      <c r="C13521" t="s">
        <v>952</v>
      </c>
      <c r="D13521" t="s">
        <v>955</v>
      </c>
      <c r="E13521" t="s">
        <v>876</v>
      </c>
      <c r="F13521">
        <v>1999</v>
      </c>
      <c r="G13521" t="s">
        <v>940</v>
      </c>
      <c r="H13521">
        <v>23.604149566773501</v>
      </c>
      <c r="I13521">
        <f>IF(E13521="N2O",H13521*About!$B$96,IF('EPA non-CO2 Data'!E13521="CH4",'EPA non-CO2 Data'!H13521*About!$B$95,1))</f>
        <v>26.436647514786323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x14ac:dyDescent="0.35">
      <c r="A13522" t="s">
        <v>215</v>
      </c>
      <c r="B13522" t="s">
        <v>943</v>
      </c>
      <c r="C13522" t="s">
        <v>952</v>
      </c>
      <c r="D13522" t="s">
        <v>956</v>
      </c>
      <c r="E13522" t="s">
        <v>876</v>
      </c>
      <c r="F13522">
        <v>1999</v>
      </c>
      <c r="G13522" t="s">
        <v>940</v>
      </c>
      <c r="H13522">
        <v>6.7548682941275104E-3</v>
      </c>
      <c r="I13522">
        <f>IF(E13522="N2O",H13522*About!$B$96,IF('EPA non-CO2 Data'!E13522="CH4",'EPA non-CO2 Data'!H13522*About!$B$95,1))</f>
        <v>7.5654524894228125E-3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x14ac:dyDescent="0.35">
      <c r="A13523" t="s">
        <v>215</v>
      </c>
      <c r="B13523" t="s">
        <v>943</v>
      </c>
      <c r="C13523" t="s">
        <v>952</v>
      </c>
      <c r="D13523" t="s">
        <v>953</v>
      </c>
      <c r="E13523" t="s">
        <v>876</v>
      </c>
      <c r="F13523">
        <v>2000</v>
      </c>
      <c r="G13523" t="s">
        <v>940</v>
      </c>
      <c r="H13523">
        <v>1.9348495276809199</v>
      </c>
      <c r="I13523">
        <f>IF(E13523="N2O",H13523*About!$B$96,IF('EPA non-CO2 Data'!E13523="CH4",'EPA non-CO2 Data'!H13523*About!$B$95,1))</f>
        <v>2.1670314710026304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x14ac:dyDescent="0.35">
      <c r="A13524" t="s">
        <v>215</v>
      </c>
      <c r="B13524" t="s">
        <v>943</v>
      </c>
      <c r="C13524" t="s">
        <v>952</v>
      </c>
      <c r="D13524" t="s">
        <v>954</v>
      </c>
      <c r="E13524" t="s">
        <v>876</v>
      </c>
      <c r="F13524">
        <v>2000</v>
      </c>
      <c r="G13524" t="s">
        <v>940</v>
      </c>
      <c r="H13524">
        <v>0.47424939889795198</v>
      </c>
      <c r="I13524">
        <f>IF(E13524="N2O",H13524*About!$B$96,IF('EPA non-CO2 Data'!E13524="CH4",'EPA non-CO2 Data'!H13524*About!$B$95,1))</f>
        <v>0.53115932676570632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x14ac:dyDescent="0.35">
      <c r="A13525" t="s">
        <v>215</v>
      </c>
      <c r="B13525" t="s">
        <v>943</v>
      </c>
      <c r="C13525" t="s">
        <v>952</v>
      </c>
      <c r="D13525" t="s">
        <v>955</v>
      </c>
      <c r="E13525" t="s">
        <v>876</v>
      </c>
      <c r="F13525">
        <v>2000</v>
      </c>
      <c r="G13525" t="s">
        <v>940</v>
      </c>
      <c r="H13525">
        <v>23.846996510479901</v>
      </c>
      <c r="I13525">
        <f>IF(E13525="N2O",H13525*About!$B$96,IF('EPA non-CO2 Data'!E13525="CH4",'EPA non-CO2 Data'!H13525*About!$B$95,1))</f>
        <v>26.70863609173749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x14ac:dyDescent="0.35">
      <c r="A13526" t="s">
        <v>215</v>
      </c>
      <c r="B13526" t="s">
        <v>943</v>
      </c>
      <c r="C13526" t="s">
        <v>952</v>
      </c>
      <c r="D13526" t="s">
        <v>956</v>
      </c>
      <c r="E13526" t="s">
        <v>876</v>
      </c>
      <c r="F13526">
        <v>2000</v>
      </c>
      <c r="G13526" t="s">
        <v>940</v>
      </c>
      <c r="H13526">
        <v>6.6188486554378803E-3</v>
      </c>
      <c r="I13526">
        <f>IF(E13526="N2O",H13526*About!$B$96,IF('EPA non-CO2 Data'!E13526="CH4",'EPA non-CO2 Data'!H13526*About!$B$95,1))</f>
        <v>7.4131104940904262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x14ac:dyDescent="0.35">
      <c r="A13527" t="s">
        <v>215</v>
      </c>
      <c r="B13527" t="s">
        <v>943</v>
      </c>
      <c r="C13527" t="s">
        <v>952</v>
      </c>
      <c r="D13527" t="s">
        <v>953</v>
      </c>
      <c r="E13527" t="s">
        <v>876</v>
      </c>
      <c r="F13527">
        <v>2001</v>
      </c>
      <c r="G13527" t="s">
        <v>940</v>
      </c>
      <c r="H13527">
        <v>1.8230858851399601</v>
      </c>
      <c r="I13527">
        <f>IF(E13527="N2O",H13527*About!$B$96,IF('EPA non-CO2 Data'!E13527="CH4",'EPA non-CO2 Data'!H13527*About!$B$95,1))</f>
        <v>2.0418561913567554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x14ac:dyDescent="0.35">
      <c r="A13528" t="s">
        <v>215</v>
      </c>
      <c r="B13528" t="s">
        <v>943</v>
      </c>
      <c r="C13528" t="s">
        <v>952</v>
      </c>
      <c r="D13528" t="s">
        <v>954</v>
      </c>
      <c r="E13528" t="s">
        <v>876</v>
      </c>
      <c r="F13528">
        <v>2001</v>
      </c>
      <c r="G13528" t="s">
        <v>940</v>
      </c>
      <c r="H13528">
        <v>0.46089317652149703</v>
      </c>
      <c r="I13528">
        <f>IF(E13528="N2O",H13528*About!$B$96,IF('EPA non-CO2 Data'!E13528="CH4",'EPA non-CO2 Data'!H13528*About!$B$95,1))</f>
        <v>0.51620035770407668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x14ac:dyDescent="0.35">
      <c r="A13529" t="s">
        <v>215</v>
      </c>
      <c r="B13529" t="s">
        <v>943</v>
      </c>
      <c r="C13529" t="s">
        <v>952</v>
      </c>
      <c r="D13529" t="s">
        <v>955</v>
      </c>
      <c r="E13529" t="s">
        <v>876</v>
      </c>
      <c r="F13529">
        <v>2001</v>
      </c>
      <c r="G13529" t="s">
        <v>940</v>
      </c>
      <c r="H13529">
        <v>22.809904499055801</v>
      </c>
      <c r="I13529">
        <f>IF(E13529="N2O",H13529*About!$B$96,IF('EPA non-CO2 Data'!E13529="CH4",'EPA non-CO2 Data'!H13529*About!$B$95,1))</f>
        <v>25.547093038942499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x14ac:dyDescent="0.35">
      <c r="A13530" t="s">
        <v>215</v>
      </c>
      <c r="B13530" t="s">
        <v>943</v>
      </c>
      <c r="C13530" t="s">
        <v>952</v>
      </c>
      <c r="D13530" t="s">
        <v>956</v>
      </c>
      <c r="E13530" t="s">
        <v>876</v>
      </c>
      <c r="F13530">
        <v>2001</v>
      </c>
      <c r="G13530" t="s">
        <v>940</v>
      </c>
      <c r="H13530">
        <v>6.2354869017246196E-3</v>
      </c>
      <c r="I13530">
        <f>IF(E13530="N2O",H13530*About!$B$96,IF('EPA non-CO2 Data'!E13530="CH4",'EPA non-CO2 Data'!H13530*About!$B$95,1))</f>
        <v>6.9837453299315747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x14ac:dyDescent="0.35">
      <c r="A13531" t="s">
        <v>215</v>
      </c>
      <c r="B13531" t="s">
        <v>943</v>
      </c>
      <c r="C13531" t="s">
        <v>952</v>
      </c>
      <c r="D13531" t="s">
        <v>953</v>
      </c>
      <c r="E13531" t="s">
        <v>876</v>
      </c>
      <c r="F13531">
        <v>2002</v>
      </c>
      <c r="G13531" t="s">
        <v>940</v>
      </c>
      <c r="H13531">
        <v>1.73624067707037</v>
      </c>
      <c r="I13531">
        <f>IF(E13531="N2O",H13531*About!$B$96,IF('EPA non-CO2 Data'!E13531="CH4",'EPA non-CO2 Data'!H13531*About!$B$95,1))</f>
        <v>1.9445895583188146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x14ac:dyDescent="0.35">
      <c r="A13532" t="s">
        <v>215</v>
      </c>
      <c r="B13532" t="s">
        <v>943</v>
      </c>
      <c r="C13532" t="s">
        <v>952</v>
      </c>
      <c r="D13532" t="s">
        <v>954</v>
      </c>
      <c r="E13532" t="s">
        <v>876</v>
      </c>
      <c r="F13532">
        <v>2002</v>
      </c>
      <c r="G13532" t="s">
        <v>940</v>
      </c>
      <c r="H13532">
        <v>0.45216630352630499</v>
      </c>
      <c r="I13532">
        <f>IF(E13532="N2O",H13532*About!$B$96,IF('EPA non-CO2 Data'!E13532="CH4",'EPA non-CO2 Data'!H13532*About!$B$95,1))</f>
        <v>0.50642625994946167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x14ac:dyDescent="0.35">
      <c r="A13533" t="s">
        <v>215</v>
      </c>
      <c r="B13533" t="s">
        <v>943</v>
      </c>
      <c r="C13533" t="s">
        <v>952</v>
      </c>
      <c r="D13533" t="s">
        <v>955</v>
      </c>
      <c r="E13533" t="s">
        <v>876</v>
      </c>
      <c r="F13533">
        <v>2002</v>
      </c>
      <c r="G13533" t="s">
        <v>940</v>
      </c>
      <c r="H13533">
        <v>22.044084114321699</v>
      </c>
      <c r="I13533">
        <f>IF(E13533="N2O",H13533*About!$B$96,IF('EPA non-CO2 Data'!E13533="CH4",'EPA non-CO2 Data'!H13533*About!$B$95,1))</f>
        <v>24.689374208040306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x14ac:dyDescent="0.35">
      <c r="A13534" t="s">
        <v>215</v>
      </c>
      <c r="B13534" t="s">
        <v>943</v>
      </c>
      <c r="C13534" t="s">
        <v>952</v>
      </c>
      <c r="D13534" t="s">
        <v>956</v>
      </c>
      <c r="E13534" t="s">
        <v>876</v>
      </c>
      <c r="F13534">
        <v>2002</v>
      </c>
      <c r="G13534" t="s">
        <v>940</v>
      </c>
      <c r="H13534">
        <v>5.9374765102080604E-3</v>
      </c>
      <c r="I13534">
        <f>IF(E13534="N2O",H13534*About!$B$96,IF('EPA non-CO2 Data'!E13534="CH4",'EPA non-CO2 Data'!H13534*About!$B$95,1))</f>
        <v>6.649973691433028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x14ac:dyDescent="0.35">
      <c r="A13535" t="s">
        <v>215</v>
      </c>
      <c r="B13535" t="s">
        <v>943</v>
      </c>
      <c r="C13535" t="s">
        <v>952</v>
      </c>
      <c r="D13535" t="s">
        <v>953</v>
      </c>
      <c r="E13535" t="s">
        <v>876</v>
      </c>
      <c r="F13535">
        <v>2003</v>
      </c>
      <c r="G13535" t="s">
        <v>940</v>
      </c>
      <c r="H13535">
        <v>1.78497749358424</v>
      </c>
      <c r="I13535">
        <f>IF(E13535="N2O",H13535*About!$B$96,IF('EPA non-CO2 Data'!E13535="CH4",'EPA non-CO2 Data'!H13535*About!$B$95,1))</f>
        <v>1.9991747928143488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x14ac:dyDescent="0.35">
      <c r="A13536" t="s">
        <v>215</v>
      </c>
      <c r="B13536" t="s">
        <v>943</v>
      </c>
      <c r="C13536" t="s">
        <v>952</v>
      </c>
      <c r="D13536" t="s">
        <v>954</v>
      </c>
      <c r="E13536" t="s">
        <v>876</v>
      </c>
      <c r="F13536">
        <v>2003</v>
      </c>
      <c r="G13536" t="s">
        <v>940</v>
      </c>
      <c r="H13536">
        <v>0.47831586760275702</v>
      </c>
      <c r="I13536">
        <f>IF(E13536="N2O",H13536*About!$B$96,IF('EPA non-CO2 Data'!E13536="CH4",'EPA non-CO2 Data'!H13536*About!$B$95,1))</f>
        <v>0.5357137717150879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x14ac:dyDescent="0.35">
      <c r="A13537" t="s">
        <v>215</v>
      </c>
      <c r="B13537" t="s">
        <v>943</v>
      </c>
      <c r="C13537" t="s">
        <v>952</v>
      </c>
      <c r="D13537" t="s">
        <v>955</v>
      </c>
      <c r="E13537" t="s">
        <v>876</v>
      </c>
      <c r="F13537">
        <v>2003</v>
      </c>
      <c r="G13537" t="s">
        <v>940</v>
      </c>
      <c r="H13537">
        <v>22.989174915287101</v>
      </c>
      <c r="I13537">
        <f>IF(E13537="N2O",H13537*About!$B$96,IF('EPA non-CO2 Data'!E13537="CH4",'EPA non-CO2 Data'!H13537*About!$B$95,1))</f>
        <v>25.747875905121557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x14ac:dyDescent="0.35">
      <c r="A13538" t="s">
        <v>215</v>
      </c>
      <c r="B13538" t="s">
        <v>943</v>
      </c>
      <c r="C13538" t="s">
        <v>952</v>
      </c>
      <c r="D13538" t="s">
        <v>956</v>
      </c>
      <c r="E13538" t="s">
        <v>876</v>
      </c>
      <c r="F13538">
        <v>2003</v>
      </c>
      <c r="G13538" t="s">
        <v>940</v>
      </c>
      <c r="H13538">
        <v>6.1031520973842696E-3</v>
      </c>
      <c r="I13538">
        <f>IF(E13538="N2O",H13538*About!$B$96,IF('EPA non-CO2 Data'!E13538="CH4",'EPA non-CO2 Data'!H13538*About!$B$95,1))</f>
        <v>6.8355303490703822E-3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x14ac:dyDescent="0.35">
      <c r="A13539" t="s">
        <v>215</v>
      </c>
      <c r="B13539" t="s">
        <v>943</v>
      </c>
      <c r="C13539" t="s">
        <v>952</v>
      </c>
      <c r="D13539" t="s">
        <v>953</v>
      </c>
      <c r="E13539" t="s">
        <v>876</v>
      </c>
      <c r="F13539">
        <v>2004</v>
      </c>
      <c r="G13539" t="s">
        <v>940</v>
      </c>
      <c r="H13539">
        <v>1.69085993824361</v>
      </c>
      <c r="I13539">
        <f>IF(E13539="N2O",H13539*About!$B$96,IF('EPA non-CO2 Data'!E13539="CH4",'EPA non-CO2 Data'!H13539*About!$B$95,1))</f>
        <v>1.8937631308328433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x14ac:dyDescent="0.35">
      <c r="A13540" t="s">
        <v>215</v>
      </c>
      <c r="B13540" t="s">
        <v>943</v>
      </c>
      <c r="C13540" t="s">
        <v>952</v>
      </c>
      <c r="D13540" t="s">
        <v>954</v>
      </c>
      <c r="E13540" t="s">
        <v>876</v>
      </c>
      <c r="F13540">
        <v>2004</v>
      </c>
      <c r="G13540" t="s">
        <v>940</v>
      </c>
      <c r="H13540">
        <v>0.46570999528375701</v>
      </c>
      <c r="I13540">
        <f>IF(E13540="N2O",H13540*About!$B$96,IF('EPA non-CO2 Data'!E13540="CH4",'EPA non-CO2 Data'!H13540*About!$B$95,1))</f>
        <v>0.52159519471780791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x14ac:dyDescent="0.35">
      <c r="A13541" t="s">
        <v>215</v>
      </c>
      <c r="B13541" t="s">
        <v>943</v>
      </c>
      <c r="C13541" t="s">
        <v>952</v>
      </c>
      <c r="D13541" t="s">
        <v>955</v>
      </c>
      <c r="E13541" t="s">
        <v>876</v>
      </c>
      <c r="F13541">
        <v>2004</v>
      </c>
      <c r="G13541" t="s">
        <v>940</v>
      </c>
      <c r="H13541">
        <v>22.0828877432611</v>
      </c>
      <c r="I13541">
        <f>IF(E13541="N2O",H13541*About!$B$96,IF('EPA non-CO2 Data'!E13541="CH4",'EPA non-CO2 Data'!H13541*About!$B$95,1))</f>
        <v>24.732834272452436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x14ac:dyDescent="0.35">
      <c r="A13542" t="s">
        <v>215</v>
      </c>
      <c r="B13542" t="s">
        <v>943</v>
      </c>
      <c r="C13542" t="s">
        <v>952</v>
      </c>
      <c r="D13542" t="s">
        <v>956</v>
      </c>
      <c r="E13542" t="s">
        <v>876</v>
      </c>
      <c r="F13542">
        <v>2004</v>
      </c>
      <c r="G13542" t="s">
        <v>940</v>
      </c>
      <c r="H13542">
        <v>5.7804184496727303E-3</v>
      </c>
      <c r="I13542">
        <f>IF(E13542="N2O",H13542*About!$B$96,IF('EPA non-CO2 Data'!E13542="CH4",'EPA non-CO2 Data'!H13542*About!$B$95,1))</f>
        <v>6.4740686636334584E-3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x14ac:dyDescent="0.35">
      <c r="A13543" t="s">
        <v>215</v>
      </c>
      <c r="B13543" t="s">
        <v>943</v>
      </c>
      <c r="C13543" t="s">
        <v>952</v>
      </c>
      <c r="D13543" t="s">
        <v>953</v>
      </c>
      <c r="E13543" t="s">
        <v>876</v>
      </c>
      <c r="F13543">
        <v>2005</v>
      </c>
      <c r="G13543" t="s">
        <v>940</v>
      </c>
      <c r="H13543">
        <v>1.7181499520875201</v>
      </c>
      <c r="I13543">
        <f>IF(E13543="N2O",H13543*About!$B$96,IF('EPA non-CO2 Data'!E13543="CH4",'EPA non-CO2 Data'!H13543*About!$B$95,1))</f>
        <v>1.9243279463380227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x14ac:dyDescent="0.35">
      <c r="A13544" t="s">
        <v>215</v>
      </c>
      <c r="B13544" t="s">
        <v>943</v>
      </c>
      <c r="C13544" t="s">
        <v>952</v>
      </c>
      <c r="D13544" t="s">
        <v>954</v>
      </c>
      <c r="E13544" t="s">
        <v>876</v>
      </c>
      <c r="F13544">
        <v>2005</v>
      </c>
      <c r="G13544" t="s">
        <v>940</v>
      </c>
      <c r="H13544">
        <v>0.48591156339967301</v>
      </c>
      <c r="I13544">
        <f>IF(E13544="N2O",H13544*About!$B$96,IF('EPA non-CO2 Data'!E13544="CH4",'EPA non-CO2 Data'!H13544*About!$B$95,1))</f>
        <v>0.54422095100763379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x14ac:dyDescent="0.35">
      <c r="A13545" t="s">
        <v>215</v>
      </c>
      <c r="B13545" t="s">
        <v>943</v>
      </c>
      <c r="C13545" t="s">
        <v>952</v>
      </c>
      <c r="D13545" t="s">
        <v>955</v>
      </c>
      <c r="E13545" t="s">
        <v>876</v>
      </c>
      <c r="F13545">
        <v>2005</v>
      </c>
      <c r="G13545" t="s">
        <v>940</v>
      </c>
      <c r="H13545">
        <v>22.746887134637301</v>
      </c>
      <c r="I13545">
        <f>IF(E13545="N2O",H13545*About!$B$96,IF('EPA non-CO2 Data'!E13545="CH4",'EPA non-CO2 Data'!H13545*About!$B$95,1))</f>
        <v>25.476513590793779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x14ac:dyDescent="0.35">
      <c r="A13546" t="s">
        <v>215</v>
      </c>
      <c r="B13546" t="s">
        <v>943</v>
      </c>
      <c r="C13546" t="s">
        <v>952</v>
      </c>
      <c r="D13546" t="s">
        <v>956</v>
      </c>
      <c r="E13546" t="s">
        <v>876</v>
      </c>
      <c r="F13546">
        <v>2005</v>
      </c>
      <c r="G13546" t="s">
        <v>940</v>
      </c>
      <c r="H13546">
        <v>5.8727784468893696E-3</v>
      </c>
      <c r="I13546">
        <f>IF(E13546="N2O",H13546*About!$B$96,IF('EPA non-CO2 Data'!E13546="CH4",'EPA non-CO2 Data'!H13546*About!$B$95,1))</f>
        <v>6.5775118605160944E-3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x14ac:dyDescent="0.35">
      <c r="A13547" t="s">
        <v>215</v>
      </c>
      <c r="B13547" t="s">
        <v>943</v>
      </c>
      <c r="C13547" t="s">
        <v>952</v>
      </c>
      <c r="D13547" t="s">
        <v>953</v>
      </c>
      <c r="E13547" t="s">
        <v>876</v>
      </c>
      <c r="F13547">
        <v>2006</v>
      </c>
      <c r="G13547" t="s">
        <v>940</v>
      </c>
      <c r="H13547">
        <v>2.0359257097213299</v>
      </c>
      <c r="I13547">
        <f>IF(E13547="N2O",H13547*About!$B$96,IF('EPA non-CO2 Data'!E13547="CH4",'EPA non-CO2 Data'!H13547*About!$B$95,1))</f>
        <v>2.2802367948878897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x14ac:dyDescent="0.35">
      <c r="A13548" t="s">
        <v>215</v>
      </c>
      <c r="B13548" t="s">
        <v>943</v>
      </c>
      <c r="C13548" t="s">
        <v>952</v>
      </c>
      <c r="D13548" t="s">
        <v>954</v>
      </c>
      <c r="E13548" t="s">
        <v>876</v>
      </c>
      <c r="F13548">
        <v>2006</v>
      </c>
      <c r="G13548" t="s">
        <v>940</v>
      </c>
      <c r="H13548">
        <v>0.58215480270694597</v>
      </c>
      <c r="I13548">
        <f>IF(E13548="N2O",H13548*About!$B$96,IF('EPA non-CO2 Data'!E13548="CH4",'EPA non-CO2 Data'!H13548*About!$B$95,1))</f>
        <v>0.65201337903177958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x14ac:dyDescent="0.35">
      <c r="A13549" t="s">
        <v>215</v>
      </c>
      <c r="B13549" t="s">
        <v>943</v>
      </c>
      <c r="C13549" t="s">
        <v>952</v>
      </c>
      <c r="D13549" t="s">
        <v>955</v>
      </c>
      <c r="E13549" t="s">
        <v>876</v>
      </c>
      <c r="F13549">
        <v>2006</v>
      </c>
      <c r="G13549" t="s">
        <v>940</v>
      </c>
      <c r="H13549">
        <v>24.184220765964199</v>
      </c>
      <c r="I13549">
        <f>IF(E13549="N2O",H13549*About!$B$96,IF('EPA non-CO2 Data'!E13549="CH4",'EPA non-CO2 Data'!H13549*About!$B$95,1))</f>
        <v>27.086327257879905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x14ac:dyDescent="0.35">
      <c r="A13550" t="s">
        <v>215</v>
      </c>
      <c r="B13550" t="s">
        <v>943</v>
      </c>
      <c r="C13550" t="s">
        <v>952</v>
      </c>
      <c r="D13550" t="s">
        <v>956</v>
      </c>
      <c r="E13550" t="s">
        <v>876</v>
      </c>
      <c r="F13550">
        <v>2006</v>
      </c>
      <c r="G13550" t="s">
        <v>940</v>
      </c>
      <c r="H13550">
        <v>6.4487216075158598E-3</v>
      </c>
      <c r="I13550">
        <f>IF(E13550="N2O",H13550*About!$B$96,IF('EPA non-CO2 Data'!E13550="CH4",'EPA non-CO2 Data'!H13550*About!$B$95,1))</f>
        <v>7.2225682004177635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x14ac:dyDescent="0.35">
      <c r="A13551" t="s">
        <v>215</v>
      </c>
      <c r="B13551" t="s">
        <v>943</v>
      </c>
      <c r="C13551" t="s">
        <v>952</v>
      </c>
      <c r="D13551" t="s">
        <v>953</v>
      </c>
      <c r="E13551" t="s">
        <v>876</v>
      </c>
      <c r="F13551">
        <v>2007</v>
      </c>
      <c r="G13551" t="s">
        <v>940</v>
      </c>
      <c r="H13551">
        <v>2.59965332324931</v>
      </c>
      <c r="I13551">
        <f>IF(E13551="N2O",H13551*About!$B$96,IF('EPA non-CO2 Data'!E13551="CH4",'EPA non-CO2 Data'!H13551*About!$B$95,1))</f>
        <v>2.9116117220392272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x14ac:dyDescent="0.35">
      <c r="A13552" t="s">
        <v>215</v>
      </c>
      <c r="B13552" t="s">
        <v>943</v>
      </c>
      <c r="C13552" t="s">
        <v>952</v>
      </c>
      <c r="D13552" t="s">
        <v>954</v>
      </c>
      <c r="E13552" t="s">
        <v>876</v>
      </c>
      <c r="F13552">
        <v>2007</v>
      </c>
      <c r="G13552" t="s">
        <v>940</v>
      </c>
      <c r="H13552">
        <v>0.75058340476605001</v>
      </c>
      <c r="I13552">
        <f>IF(E13552="N2O",H13552*About!$B$96,IF('EPA non-CO2 Data'!E13552="CH4",'EPA non-CO2 Data'!H13552*About!$B$95,1))</f>
        <v>0.8406534133379760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x14ac:dyDescent="0.35">
      <c r="A13553" t="s">
        <v>215</v>
      </c>
      <c r="B13553" t="s">
        <v>943</v>
      </c>
      <c r="C13553" t="s">
        <v>952</v>
      </c>
      <c r="D13553" t="s">
        <v>955</v>
      </c>
      <c r="E13553" t="s">
        <v>876</v>
      </c>
      <c r="F13553">
        <v>2007</v>
      </c>
      <c r="G13553" t="s">
        <v>940</v>
      </c>
      <c r="H13553">
        <v>27.735786866555198</v>
      </c>
      <c r="I13553">
        <f>IF(E13553="N2O",H13553*About!$B$96,IF('EPA non-CO2 Data'!E13553="CH4",'EPA non-CO2 Data'!H13553*About!$B$95,1))</f>
        <v>31.064081290541825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x14ac:dyDescent="0.35">
      <c r="A13554" t="s">
        <v>215</v>
      </c>
      <c r="B13554" t="s">
        <v>943</v>
      </c>
      <c r="C13554" t="s">
        <v>952</v>
      </c>
      <c r="D13554" t="s">
        <v>956</v>
      </c>
      <c r="E13554" t="s">
        <v>876</v>
      </c>
      <c r="F13554">
        <v>2007</v>
      </c>
      <c r="G13554" t="s">
        <v>940</v>
      </c>
      <c r="H13554">
        <v>7.6549768578986497E-3</v>
      </c>
      <c r="I13554">
        <f>IF(E13554="N2O",H13554*About!$B$96,IF('EPA non-CO2 Data'!E13554="CH4",'EPA non-CO2 Data'!H13554*About!$B$95,1))</f>
        <v>8.573574080846488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x14ac:dyDescent="0.35">
      <c r="A13555" t="s">
        <v>215</v>
      </c>
      <c r="B13555" t="s">
        <v>943</v>
      </c>
      <c r="C13555" t="s">
        <v>952</v>
      </c>
      <c r="D13555" t="s">
        <v>953</v>
      </c>
      <c r="E13555" t="s">
        <v>876</v>
      </c>
      <c r="F13555">
        <v>2008</v>
      </c>
      <c r="G13555" t="s">
        <v>940</v>
      </c>
      <c r="H13555">
        <v>3.9456592999678302</v>
      </c>
      <c r="I13555">
        <f>IF(E13555="N2O",H13555*About!$B$96,IF('EPA non-CO2 Data'!E13555="CH4",'EPA non-CO2 Data'!H13555*About!$B$95,1))</f>
        <v>4.4191384159639702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x14ac:dyDescent="0.35">
      <c r="A13556" t="s">
        <v>215</v>
      </c>
      <c r="B13556" t="s">
        <v>943</v>
      </c>
      <c r="C13556" t="s">
        <v>952</v>
      </c>
      <c r="D13556" t="s">
        <v>954</v>
      </c>
      <c r="E13556" t="s">
        <v>876</v>
      </c>
      <c r="F13556">
        <v>2008</v>
      </c>
      <c r="G13556" t="s">
        <v>940</v>
      </c>
      <c r="H13556">
        <v>1.1490373540546099</v>
      </c>
      <c r="I13556">
        <f>IF(E13556="N2O",H13556*About!$B$96,IF('EPA non-CO2 Data'!E13556="CH4",'EPA non-CO2 Data'!H13556*About!$B$95,1))</f>
        <v>1.2869218365411632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x14ac:dyDescent="0.35">
      <c r="A13557" t="s">
        <v>215</v>
      </c>
      <c r="B13557" t="s">
        <v>943</v>
      </c>
      <c r="C13557" t="s">
        <v>952</v>
      </c>
      <c r="D13557" t="s">
        <v>955</v>
      </c>
      <c r="E13557" t="s">
        <v>876</v>
      </c>
      <c r="F13557">
        <v>2008</v>
      </c>
      <c r="G13557" t="s">
        <v>940</v>
      </c>
      <c r="H13557">
        <v>37.824400448231003</v>
      </c>
      <c r="I13557">
        <f>IF(E13557="N2O",H13557*About!$B$96,IF('EPA non-CO2 Data'!E13557="CH4",'EPA non-CO2 Data'!H13557*About!$B$95,1))</f>
        <v>42.363328502018724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x14ac:dyDescent="0.35">
      <c r="A13558" t="s">
        <v>215</v>
      </c>
      <c r="B13558" t="s">
        <v>943</v>
      </c>
      <c r="C13558" t="s">
        <v>952</v>
      </c>
      <c r="D13558" t="s">
        <v>956</v>
      </c>
      <c r="E13558" t="s">
        <v>876</v>
      </c>
      <c r="F13558">
        <v>2008</v>
      </c>
      <c r="G13558" t="s">
        <v>940</v>
      </c>
      <c r="H13558">
        <v>1.08314691750612E-2</v>
      </c>
      <c r="I13558">
        <f>IF(E13558="N2O",H13558*About!$B$96,IF('EPA non-CO2 Data'!E13558="CH4",'EPA non-CO2 Data'!H13558*About!$B$95,1))</f>
        <v>1.2131245476068545E-2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x14ac:dyDescent="0.35">
      <c r="A13559" t="s">
        <v>215</v>
      </c>
      <c r="B13559" t="s">
        <v>943</v>
      </c>
      <c r="C13559" t="s">
        <v>952</v>
      </c>
      <c r="D13559" t="s">
        <v>953</v>
      </c>
      <c r="E13559" t="s">
        <v>876</v>
      </c>
      <c r="F13559">
        <v>2009</v>
      </c>
      <c r="G13559" t="s">
        <v>940</v>
      </c>
      <c r="H13559">
        <v>3.77210550395111</v>
      </c>
      <c r="I13559">
        <f>IF(E13559="N2O",H13559*About!$B$96,IF('EPA non-CO2 Data'!E13559="CH4",'EPA non-CO2 Data'!H13559*About!$B$95,1))</f>
        <v>4.2247581644252437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x14ac:dyDescent="0.35">
      <c r="A13560" t="s">
        <v>215</v>
      </c>
      <c r="B13560" t="s">
        <v>943</v>
      </c>
      <c r="C13560" t="s">
        <v>952</v>
      </c>
      <c r="D13560" t="s">
        <v>954</v>
      </c>
      <c r="E13560" t="s">
        <v>876</v>
      </c>
      <c r="F13560">
        <v>2009</v>
      </c>
      <c r="G13560" t="s">
        <v>940</v>
      </c>
      <c r="H13560">
        <v>1.1069552725879701</v>
      </c>
      <c r="I13560">
        <f>IF(E13560="N2O",H13560*About!$B$96,IF('EPA non-CO2 Data'!E13560="CH4",'EPA non-CO2 Data'!H13560*About!$B$95,1))</f>
        <v>1.2397899052985266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x14ac:dyDescent="0.35">
      <c r="A13561" t="s">
        <v>215</v>
      </c>
      <c r="B13561" t="s">
        <v>943</v>
      </c>
      <c r="C13561" t="s">
        <v>952</v>
      </c>
      <c r="D13561" t="s">
        <v>955</v>
      </c>
      <c r="E13561" t="s">
        <v>876</v>
      </c>
      <c r="F13561">
        <v>2009</v>
      </c>
      <c r="G13561" t="s">
        <v>940</v>
      </c>
      <c r="H13561">
        <v>32.4839757862703</v>
      </c>
      <c r="I13561">
        <f>IF(E13561="N2O",H13561*About!$B$96,IF('EPA non-CO2 Data'!E13561="CH4",'EPA non-CO2 Data'!H13561*About!$B$95,1))</f>
        <v>36.382052880622737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x14ac:dyDescent="0.35">
      <c r="A13562" t="s">
        <v>215</v>
      </c>
      <c r="B13562" t="s">
        <v>943</v>
      </c>
      <c r="C13562" t="s">
        <v>952</v>
      </c>
      <c r="D13562" t="s">
        <v>956</v>
      </c>
      <c r="E13562" t="s">
        <v>876</v>
      </c>
      <c r="F13562">
        <v>2009</v>
      </c>
      <c r="G13562" t="s">
        <v>940</v>
      </c>
      <c r="H13562">
        <v>9.6777229048730304E-3</v>
      </c>
      <c r="I13562">
        <f>IF(E13562="N2O",H13562*About!$B$96,IF('EPA non-CO2 Data'!E13562="CH4",'EPA non-CO2 Data'!H13562*About!$B$95,1))</f>
        <v>1.0839049653457795E-2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x14ac:dyDescent="0.35">
      <c r="A13563" t="s">
        <v>215</v>
      </c>
      <c r="B13563" t="s">
        <v>943</v>
      </c>
      <c r="C13563" t="s">
        <v>952</v>
      </c>
      <c r="D13563" t="s">
        <v>953</v>
      </c>
      <c r="E13563" t="s">
        <v>876</v>
      </c>
      <c r="F13563">
        <v>2010</v>
      </c>
      <c r="G13563" t="s">
        <v>940</v>
      </c>
      <c r="H13563">
        <v>3.3642378088208398</v>
      </c>
      <c r="I13563">
        <f>IF(E13563="N2O",H13563*About!$B$96,IF('EPA non-CO2 Data'!E13563="CH4",'EPA non-CO2 Data'!H13563*About!$B$95,1))</f>
        <v>3.767946345879341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x14ac:dyDescent="0.35">
      <c r="A13564" t="s">
        <v>215</v>
      </c>
      <c r="B13564" t="s">
        <v>943</v>
      </c>
      <c r="C13564" t="s">
        <v>952</v>
      </c>
      <c r="D13564" t="s">
        <v>954</v>
      </c>
      <c r="E13564" t="s">
        <v>876</v>
      </c>
      <c r="F13564">
        <v>2010</v>
      </c>
      <c r="G13564" t="s">
        <v>940</v>
      </c>
      <c r="H13564">
        <v>0.99409110363124598</v>
      </c>
      <c r="I13564">
        <f>IF(E13564="N2O",H13564*About!$B$96,IF('EPA non-CO2 Data'!E13564="CH4",'EPA non-CO2 Data'!H13564*About!$B$95,1))</f>
        <v>1.11338203606699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x14ac:dyDescent="0.35">
      <c r="A13565" t="s">
        <v>215</v>
      </c>
      <c r="B13565" t="s">
        <v>943</v>
      </c>
      <c r="C13565" t="s">
        <v>952</v>
      </c>
      <c r="D13565" t="s">
        <v>955</v>
      </c>
      <c r="E13565" t="s">
        <v>876</v>
      </c>
      <c r="F13565">
        <v>2010</v>
      </c>
      <c r="G13565" t="s">
        <v>940</v>
      </c>
      <c r="H13565">
        <v>26.003991236365099</v>
      </c>
      <c r="I13565">
        <f>IF(E13565="N2O",H13565*About!$B$96,IF('EPA non-CO2 Data'!E13565="CH4",'EPA non-CO2 Data'!H13565*About!$B$95,1))</f>
        <v>29.124470184728914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x14ac:dyDescent="0.35">
      <c r="A13566" t="s">
        <v>215</v>
      </c>
      <c r="B13566" t="s">
        <v>943</v>
      </c>
      <c r="C13566" t="s">
        <v>952</v>
      </c>
      <c r="D13566" t="s">
        <v>956</v>
      </c>
      <c r="E13566" t="s">
        <v>876</v>
      </c>
      <c r="F13566">
        <v>2010</v>
      </c>
      <c r="G13566" t="s">
        <v>940</v>
      </c>
      <c r="H13566">
        <v>8.0846130875211804E-3</v>
      </c>
      <c r="I13566">
        <f>IF(E13566="N2O",H13566*About!$B$96,IF('EPA non-CO2 Data'!E13566="CH4",'EPA non-CO2 Data'!H13566*About!$B$95,1))</f>
        <v>9.0547666580237229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x14ac:dyDescent="0.35">
      <c r="A13567" t="s">
        <v>215</v>
      </c>
      <c r="B13567" t="s">
        <v>943</v>
      </c>
      <c r="C13567" t="s">
        <v>952</v>
      </c>
      <c r="D13567" t="s">
        <v>953</v>
      </c>
      <c r="E13567" t="s">
        <v>876</v>
      </c>
      <c r="F13567">
        <v>2011</v>
      </c>
      <c r="G13567" t="s">
        <v>940</v>
      </c>
      <c r="H13567">
        <v>2.8738720112091301</v>
      </c>
      <c r="I13567">
        <f>IF(E13567="N2O",H13567*About!$B$96,IF('EPA non-CO2 Data'!E13567="CH4",'EPA non-CO2 Data'!H13567*About!$B$95,1))</f>
        <v>3.218736652554226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x14ac:dyDescent="0.35">
      <c r="A13568" t="s">
        <v>215</v>
      </c>
      <c r="B13568" t="s">
        <v>943</v>
      </c>
      <c r="C13568" t="s">
        <v>952</v>
      </c>
      <c r="D13568" t="s">
        <v>954</v>
      </c>
      <c r="E13568" t="s">
        <v>876</v>
      </c>
      <c r="F13568">
        <v>2011</v>
      </c>
      <c r="G13568" t="s">
        <v>940</v>
      </c>
      <c r="H13568">
        <v>0.92109802091701198</v>
      </c>
      <c r="I13568">
        <f>IF(E13568="N2O",H13568*About!$B$96,IF('EPA non-CO2 Data'!E13568="CH4",'EPA non-CO2 Data'!H13568*About!$B$95,1))</f>
        <v>1.0316297834270536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x14ac:dyDescent="0.35">
      <c r="A13569" t="s">
        <v>215</v>
      </c>
      <c r="B13569" t="s">
        <v>943</v>
      </c>
      <c r="C13569" t="s">
        <v>952</v>
      </c>
      <c r="D13569" t="s">
        <v>955</v>
      </c>
      <c r="E13569" t="s">
        <v>876</v>
      </c>
      <c r="F13569">
        <v>2011</v>
      </c>
      <c r="G13569" t="s">
        <v>940</v>
      </c>
      <c r="H13569">
        <v>22.5492043026216</v>
      </c>
      <c r="I13569">
        <f>IF(E13569="N2O",H13569*About!$B$96,IF('EPA non-CO2 Data'!E13569="CH4",'EPA non-CO2 Data'!H13569*About!$B$95,1))</f>
        <v>25.255108818936193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x14ac:dyDescent="0.35">
      <c r="A13570" t="s">
        <v>215</v>
      </c>
      <c r="B13570" t="s">
        <v>943</v>
      </c>
      <c r="C13570" t="s">
        <v>952</v>
      </c>
      <c r="D13570" t="s">
        <v>956</v>
      </c>
      <c r="E13570" t="s">
        <v>876</v>
      </c>
      <c r="F13570">
        <v>2011</v>
      </c>
      <c r="G13570" t="s">
        <v>940</v>
      </c>
      <c r="H13570">
        <v>7.0399509665446001E-3</v>
      </c>
      <c r="I13570">
        <f>IF(E13570="N2O",H13570*About!$B$96,IF('EPA non-CO2 Data'!E13570="CH4",'EPA non-CO2 Data'!H13570*About!$B$95,1))</f>
        <v>7.8847450825299537E-3</v>
      </c>
      <c r="J13570" t="str">
        <f>VLOOKUP(CONCATENATE(B13570,C13570,D13570),'EPA Source to Industry Map'!$D$2:$E$35,2,FALSE)</f>
        <v>energy pipelines and gas processing 352T353</v>
      </c>
      <c r="K13570" t="str">
        <f t="shared" si="211"/>
        <v>CH4</v>
      </c>
    </row>
    <row r="13571" spans="1:11" x14ac:dyDescent="0.35">
      <c r="A13571" t="s">
        <v>215</v>
      </c>
      <c r="B13571" t="s">
        <v>943</v>
      </c>
      <c r="C13571" t="s">
        <v>952</v>
      </c>
      <c r="D13571" t="s">
        <v>953</v>
      </c>
      <c r="E13571" t="s">
        <v>876</v>
      </c>
      <c r="F13571">
        <v>2012</v>
      </c>
      <c r="G13571" t="s">
        <v>940</v>
      </c>
      <c r="H13571">
        <v>2.4661156012674499</v>
      </c>
      <c r="I13571">
        <f>IF(E13571="N2O",H13571*About!$B$96,IF('EPA non-CO2 Data'!E13571="CH4",'EPA non-CO2 Data'!H13571*About!$B$95,1))</f>
        <v>2.7620494734195442</v>
      </c>
      <c r="J13571" t="str">
        <f>VLOOKUP(CONCATENATE(B13571,C13571,D13571),'EPA Source to Industry Map'!$D$2:$E$35,2,FALSE)</f>
        <v>oil and gas extraction 06</v>
      </c>
      <c r="K13571" t="str">
        <f t="shared" ref="K13571:K13634" si="212">IF(E13571="N2O","N2O",IF(E13571="CH4","CH4","F-gases"))</f>
        <v>CH4</v>
      </c>
    </row>
    <row r="13572" spans="1:11" x14ac:dyDescent="0.35">
      <c r="A13572" t="s">
        <v>215</v>
      </c>
      <c r="B13572" t="s">
        <v>943</v>
      </c>
      <c r="C13572" t="s">
        <v>952</v>
      </c>
      <c r="D13572" t="s">
        <v>954</v>
      </c>
      <c r="E13572" t="s">
        <v>876</v>
      </c>
      <c r="F13572">
        <v>2012</v>
      </c>
      <c r="G13572" t="s">
        <v>940</v>
      </c>
      <c r="H13572">
        <v>0.85730631366738796</v>
      </c>
      <c r="I13572">
        <f>IF(E13572="N2O",H13572*About!$B$96,IF('EPA non-CO2 Data'!E13572="CH4",'EPA non-CO2 Data'!H13572*About!$B$95,1))</f>
        <v>0.9601830713074746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x14ac:dyDescent="0.35">
      <c r="A13573" t="s">
        <v>215</v>
      </c>
      <c r="B13573" t="s">
        <v>943</v>
      </c>
      <c r="C13573" t="s">
        <v>952</v>
      </c>
      <c r="D13573" t="s">
        <v>955</v>
      </c>
      <c r="E13573" t="s">
        <v>876</v>
      </c>
      <c r="F13573">
        <v>2012</v>
      </c>
      <c r="G13573" t="s">
        <v>940</v>
      </c>
      <c r="H13573">
        <v>19.661983993243599</v>
      </c>
      <c r="I13573">
        <f>IF(E13573="N2O",H13573*About!$B$96,IF('EPA non-CO2 Data'!E13573="CH4",'EPA non-CO2 Data'!H13573*About!$B$95,1))</f>
        <v>22.021422072432834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x14ac:dyDescent="0.35">
      <c r="A13574" t="s">
        <v>215</v>
      </c>
      <c r="B13574" t="s">
        <v>943</v>
      </c>
      <c r="C13574" t="s">
        <v>952</v>
      </c>
      <c r="D13574" t="s">
        <v>956</v>
      </c>
      <c r="E13574" t="s">
        <v>876</v>
      </c>
      <c r="F13574">
        <v>2012</v>
      </c>
      <c r="G13574" t="s">
        <v>940</v>
      </c>
      <c r="H13574">
        <v>6.1655203929662696E-3</v>
      </c>
      <c r="I13574">
        <f>IF(E13574="N2O",H13574*About!$B$96,IF('EPA non-CO2 Data'!E13574="CH4",'EPA non-CO2 Data'!H13574*About!$B$95,1))</f>
        <v>6.905382840122222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x14ac:dyDescent="0.35">
      <c r="A13575" t="s">
        <v>215</v>
      </c>
      <c r="B13575" t="s">
        <v>943</v>
      </c>
      <c r="C13575" t="s">
        <v>952</v>
      </c>
      <c r="D13575" t="s">
        <v>953</v>
      </c>
      <c r="E13575" t="s">
        <v>876</v>
      </c>
      <c r="F13575">
        <v>2013</v>
      </c>
      <c r="G13575" t="s">
        <v>940</v>
      </c>
      <c r="H13575">
        <v>2.1035756710967499</v>
      </c>
      <c r="I13575">
        <f>IF(E13575="N2O",H13575*About!$B$96,IF('EPA non-CO2 Data'!E13575="CH4",'EPA non-CO2 Data'!H13575*About!$B$95,1))</f>
        <v>2.35600475162836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x14ac:dyDescent="0.35">
      <c r="A13576" t="s">
        <v>215</v>
      </c>
      <c r="B13576" t="s">
        <v>943</v>
      </c>
      <c r="C13576" t="s">
        <v>952</v>
      </c>
      <c r="D13576" t="s">
        <v>954</v>
      </c>
      <c r="E13576" t="s">
        <v>876</v>
      </c>
      <c r="F13576">
        <v>2013</v>
      </c>
      <c r="G13576" t="s">
        <v>940</v>
      </c>
      <c r="H13576">
        <v>0.79335380045875303</v>
      </c>
      <c r="I13576">
        <f>IF(E13576="N2O",H13576*About!$B$96,IF('EPA non-CO2 Data'!E13576="CH4",'EPA non-CO2 Data'!H13576*About!$B$95,1))</f>
        <v>0.88855625651380343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x14ac:dyDescent="0.35">
      <c r="A13577" t="s">
        <v>215</v>
      </c>
      <c r="B13577" t="s">
        <v>943</v>
      </c>
      <c r="C13577" t="s">
        <v>952</v>
      </c>
      <c r="D13577" t="s">
        <v>955</v>
      </c>
      <c r="E13577" t="s">
        <v>876</v>
      </c>
      <c r="F13577">
        <v>2013</v>
      </c>
      <c r="G13577" t="s">
        <v>940</v>
      </c>
      <c r="H13577">
        <v>17.061172118926901</v>
      </c>
      <c r="I13577">
        <f>IF(E13577="N2O",H13577*About!$B$96,IF('EPA non-CO2 Data'!E13577="CH4",'EPA non-CO2 Data'!H13577*About!$B$95,1))</f>
        <v>19.108512773198132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x14ac:dyDescent="0.35">
      <c r="A13578" t="s">
        <v>215</v>
      </c>
      <c r="B13578" t="s">
        <v>943</v>
      </c>
      <c r="C13578" t="s">
        <v>952</v>
      </c>
      <c r="D13578" t="s">
        <v>956</v>
      </c>
      <c r="E13578" t="s">
        <v>876</v>
      </c>
      <c r="F13578">
        <v>2013</v>
      </c>
      <c r="G13578" t="s">
        <v>940</v>
      </c>
      <c r="H13578">
        <v>5.3745999938180997E-3</v>
      </c>
      <c r="I13578">
        <f>IF(E13578="N2O",H13578*About!$B$96,IF('EPA non-CO2 Data'!E13578="CH4",'EPA non-CO2 Data'!H13578*About!$B$95,1))</f>
        <v>6.019551993076272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x14ac:dyDescent="0.35">
      <c r="A13579" t="s">
        <v>215</v>
      </c>
      <c r="B13579" t="s">
        <v>943</v>
      </c>
      <c r="C13579" t="s">
        <v>952</v>
      </c>
      <c r="D13579" t="s">
        <v>953</v>
      </c>
      <c r="E13579" t="s">
        <v>876</v>
      </c>
      <c r="F13579">
        <v>2014</v>
      </c>
      <c r="G13579" t="s">
        <v>940</v>
      </c>
      <c r="H13579">
        <v>2.01112175572427</v>
      </c>
      <c r="I13579">
        <f>IF(E13579="N2O",H13579*About!$B$96,IF('EPA non-CO2 Data'!E13579="CH4",'EPA non-CO2 Data'!H13579*About!$B$95,1))</f>
        <v>2.2524563664111827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x14ac:dyDescent="0.35">
      <c r="A13580" t="s">
        <v>215</v>
      </c>
      <c r="B13580" t="s">
        <v>943</v>
      </c>
      <c r="C13580" t="s">
        <v>952</v>
      </c>
      <c r="D13580" t="s">
        <v>954</v>
      </c>
      <c r="E13580" t="s">
        <v>876</v>
      </c>
      <c r="F13580">
        <v>2014</v>
      </c>
      <c r="G13580" t="s">
        <v>940</v>
      </c>
      <c r="H13580">
        <v>0.823292443690951</v>
      </c>
      <c r="I13580">
        <f>IF(E13580="N2O",H13580*About!$B$96,IF('EPA non-CO2 Data'!E13580="CH4",'EPA non-CO2 Data'!H13580*About!$B$95,1))</f>
        <v>0.92208753693386525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x14ac:dyDescent="0.35">
      <c r="A13581" t="s">
        <v>215</v>
      </c>
      <c r="B13581" t="s">
        <v>943</v>
      </c>
      <c r="C13581" t="s">
        <v>952</v>
      </c>
      <c r="D13581" t="s">
        <v>955</v>
      </c>
      <c r="E13581" t="s">
        <v>876</v>
      </c>
      <c r="F13581">
        <v>2014</v>
      </c>
      <c r="G13581" t="s">
        <v>940</v>
      </c>
      <c r="H13581">
        <v>16.613717085235301</v>
      </c>
      <c r="I13581">
        <f>IF(E13581="N2O",H13581*About!$B$96,IF('EPA non-CO2 Data'!E13581="CH4",'EPA non-CO2 Data'!H13581*About!$B$95,1))</f>
        <v>18.60736313546354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x14ac:dyDescent="0.35">
      <c r="A13582" t="s">
        <v>215</v>
      </c>
      <c r="B13582" t="s">
        <v>943</v>
      </c>
      <c r="C13582" t="s">
        <v>952</v>
      </c>
      <c r="D13582" t="s">
        <v>956</v>
      </c>
      <c r="E13582" t="s">
        <v>876</v>
      </c>
      <c r="F13582">
        <v>2014</v>
      </c>
      <c r="G13582" t="s">
        <v>940</v>
      </c>
      <c r="H13582">
        <v>5.2589199731978504E-3</v>
      </c>
      <c r="I13582">
        <f>IF(E13582="N2O",H13582*About!$B$96,IF('EPA non-CO2 Data'!E13582="CH4",'EPA non-CO2 Data'!H13582*About!$B$95,1))</f>
        <v>5.8899903699815926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x14ac:dyDescent="0.35">
      <c r="A13583" t="s">
        <v>215</v>
      </c>
      <c r="B13583" t="s">
        <v>943</v>
      </c>
      <c r="C13583" t="s">
        <v>952</v>
      </c>
      <c r="D13583" t="s">
        <v>953</v>
      </c>
      <c r="E13583" t="s">
        <v>876</v>
      </c>
      <c r="F13583">
        <v>2015</v>
      </c>
      <c r="G13583" t="s">
        <v>940</v>
      </c>
      <c r="H13583">
        <v>1.9186678403518</v>
      </c>
      <c r="I13583">
        <f>IF(E13583="N2O",H13583*About!$B$96,IF('EPA non-CO2 Data'!E13583="CH4",'EPA non-CO2 Data'!H13583*About!$B$95,1))</f>
        <v>2.1489079811940162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x14ac:dyDescent="0.35">
      <c r="A13584" t="s">
        <v>215</v>
      </c>
      <c r="B13584" t="s">
        <v>943</v>
      </c>
      <c r="C13584" t="s">
        <v>952</v>
      </c>
      <c r="D13584" t="s">
        <v>954</v>
      </c>
      <c r="E13584" t="s">
        <v>876</v>
      </c>
      <c r="F13584">
        <v>2015</v>
      </c>
      <c r="G13584" t="s">
        <v>940</v>
      </c>
      <c r="H13584">
        <v>0.85323108692314997</v>
      </c>
      <c r="I13584">
        <f>IF(E13584="N2O",H13584*About!$B$96,IF('EPA non-CO2 Data'!E13584="CH4",'EPA non-CO2 Data'!H13584*About!$B$95,1))</f>
        <v>0.95561881735392806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x14ac:dyDescent="0.35">
      <c r="A13585" t="s">
        <v>215</v>
      </c>
      <c r="B13585" t="s">
        <v>943</v>
      </c>
      <c r="C13585" t="s">
        <v>952</v>
      </c>
      <c r="D13585" t="s">
        <v>955</v>
      </c>
      <c r="E13585" t="s">
        <v>876</v>
      </c>
      <c r="F13585">
        <v>2015</v>
      </c>
      <c r="G13585" t="s">
        <v>940</v>
      </c>
      <c r="H13585">
        <v>16.166262051543701</v>
      </c>
      <c r="I13585">
        <f>IF(E13585="N2O",H13585*About!$B$96,IF('EPA non-CO2 Data'!E13585="CH4",'EPA non-CO2 Data'!H13585*About!$B$95,1))</f>
        <v>18.106213497728945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x14ac:dyDescent="0.35">
      <c r="A13586" t="s">
        <v>215</v>
      </c>
      <c r="B13586" t="s">
        <v>943</v>
      </c>
      <c r="C13586" t="s">
        <v>952</v>
      </c>
      <c r="D13586" t="s">
        <v>956</v>
      </c>
      <c r="E13586" t="s">
        <v>876</v>
      </c>
      <c r="F13586">
        <v>2015</v>
      </c>
      <c r="G13586" t="s">
        <v>940</v>
      </c>
      <c r="H13586">
        <v>5.1432399525775897E-3</v>
      </c>
      <c r="I13586">
        <f>IF(E13586="N2O",H13586*About!$B$96,IF('EPA non-CO2 Data'!E13586="CH4",'EPA non-CO2 Data'!H13586*About!$B$95,1))</f>
        <v>5.760428746886901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x14ac:dyDescent="0.35">
      <c r="A13587" t="s">
        <v>215</v>
      </c>
      <c r="B13587" t="s">
        <v>943</v>
      </c>
      <c r="C13587" t="s">
        <v>952</v>
      </c>
      <c r="D13587" t="s">
        <v>953</v>
      </c>
      <c r="E13587" t="s">
        <v>876</v>
      </c>
      <c r="F13587">
        <v>2016</v>
      </c>
      <c r="G13587" t="s">
        <v>940</v>
      </c>
      <c r="H13587">
        <v>1.7415600397039399</v>
      </c>
      <c r="I13587">
        <f>IF(E13587="N2O",H13587*About!$B$96,IF('EPA non-CO2 Data'!E13587="CH4",'EPA non-CO2 Data'!H13587*About!$B$95,1))</f>
        <v>1.9505472444684129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x14ac:dyDescent="0.35">
      <c r="A13588" t="s">
        <v>215</v>
      </c>
      <c r="B13588" t="s">
        <v>943</v>
      </c>
      <c r="C13588" t="s">
        <v>952</v>
      </c>
      <c r="D13588" t="s">
        <v>954</v>
      </c>
      <c r="E13588" t="s">
        <v>876</v>
      </c>
      <c r="F13588">
        <v>2016</v>
      </c>
      <c r="G13588" t="s">
        <v>940</v>
      </c>
      <c r="H13588">
        <v>0.85955131719665501</v>
      </c>
      <c r="I13588">
        <f>IF(E13588="N2O",H13588*About!$B$96,IF('EPA non-CO2 Data'!E13588="CH4",'EPA non-CO2 Data'!H13588*About!$B$95,1))</f>
        <v>0.96269747526025373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x14ac:dyDescent="0.35">
      <c r="A13589" t="s">
        <v>215</v>
      </c>
      <c r="B13589" t="s">
        <v>943</v>
      </c>
      <c r="C13589" t="s">
        <v>952</v>
      </c>
      <c r="D13589" t="s">
        <v>955</v>
      </c>
      <c r="E13589" t="s">
        <v>876</v>
      </c>
      <c r="F13589">
        <v>2016</v>
      </c>
      <c r="G13589" t="s">
        <v>940</v>
      </c>
      <c r="H13589">
        <v>15.993119674888399</v>
      </c>
      <c r="I13589">
        <f>IF(E13589="N2O",H13589*About!$B$96,IF('EPA non-CO2 Data'!E13589="CH4",'EPA non-CO2 Data'!H13589*About!$B$95,1))</f>
        <v>17.912294035875011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x14ac:dyDescent="0.35">
      <c r="A13590" t="s">
        <v>215</v>
      </c>
      <c r="B13590" t="s">
        <v>943</v>
      </c>
      <c r="C13590" t="s">
        <v>952</v>
      </c>
      <c r="D13590" t="s">
        <v>956</v>
      </c>
      <c r="E13590" t="s">
        <v>876</v>
      </c>
      <c r="F13590">
        <v>2016</v>
      </c>
      <c r="G13590" t="s">
        <v>940</v>
      </c>
      <c r="H13590">
        <v>4.8300623092320397E-3</v>
      </c>
      <c r="I13590">
        <f>IF(E13590="N2O",H13590*About!$B$96,IF('EPA non-CO2 Data'!E13590="CH4",'EPA non-CO2 Data'!H13590*About!$B$95,1))</f>
        <v>5.4096697863398853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x14ac:dyDescent="0.35">
      <c r="A13591" t="s">
        <v>215</v>
      </c>
      <c r="B13591" t="s">
        <v>943</v>
      </c>
      <c r="C13591" t="s">
        <v>952</v>
      </c>
      <c r="D13591" t="s">
        <v>953</v>
      </c>
      <c r="E13591" t="s">
        <v>876</v>
      </c>
      <c r="F13591">
        <v>2017</v>
      </c>
      <c r="G13591" t="s">
        <v>940</v>
      </c>
      <c r="H13591">
        <v>1.56445223905608</v>
      </c>
      <c r="I13591">
        <f>IF(E13591="N2O",H13591*About!$B$96,IF('EPA non-CO2 Data'!E13591="CH4",'EPA non-CO2 Data'!H13591*About!$B$95,1))</f>
        <v>1.7521865077428098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x14ac:dyDescent="0.35">
      <c r="A13592" t="s">
        <v>215</v>
      </c>
      <c r="B13592" t="s">
        <v>943</v>
      </c>
      <c r="C13592" t="s">
        <v>952</v>
      </c>
      <c r="D13592" t="s">
        <v>954</v>
      </c>
      <c r="E13592" t="s">
        <v>876</v>
      </c>
      <c r="F13592">
        <v>2017</v>
      </c>
      <c r="G13592" t="s">
        <v>940</v>
      </c>
      <c r="H13592">
        <v>0.86587154747015904</v>
      </c>
      <c r="I13592">
        <f>IF(E13592="N2O",H13592*About!$B$96,IF('EPA non-CO2 Data'!E13592="CH4",'EPA non-CO2 Data'!H13592*About!$B$95,1))</f>
        <v>0.96977613316657818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x14ac:dyDescent="0.35">
      <c r="A13593" t="s">
        <v>215</v>
      </c>
      <c r="B13593" t="s">
        <v>943</v>
      </c>
      <c r="C13593" t="s">
        <v>952</v>
      </c>
      <c r="D13593" t="s">
        <v>955</v>
      </c>
      <c r="E13593" t="s">
        <v>876</v>
      </c>
      <c r="F13593">
        <v>2017</v>
      </c>
      <c r="G13593" t="s">
        <v>940</v>
      </c>
      <c r="H13593">
        <v>15.819977298233001</v>
      </c>
      <c r="I13593">
        <f>IF(E13593="N2O",H13593*About!$B$96,IF('EPA non-CO2 Data'!E13593="CH4",'EPA non-CO2 Data'!H13593*About!$B$95,1))</f>
        <v>17.718374574020963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x14ac:dyDescent="0.35">
      <c r="A13594" t="s">
        <v>215</v>
      </c>
      <c r="B13594" t="s">
        <v>943</v>
      </c>
      <c r="C13594" t="s">
        <v>952</v>
      </c>
      <c r="D13594" t="s">
        <v>956</v>
      </c>
      <c r="E13594" t="s">
        <v>876</v>
      </c>
      <c r="F13594">
        <v>2017</v>
      </c>
      <c r="G13594" t="s">
        <v>940</v>
      </c>
      <c r="H13594">
        <v>4.5168846658864897E-3</v>
      </c>
      <c r="I13594">
        <f>IF(E13594="N2O",H13594*About!$B$96,IF('EPA non-CO2 Data'!E13594="CH4",'EPA non-CO2 Data'!H13594*About!$B$95,1))</f>
        <v>5.0589108257928688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x14ac:dyDescent="0.35">
      <c r="A13595" t="s">
        <v>215</v>
      </c>
      <c r="B13595" t="s">
        <v>943</v>
      </c>
      <c r="C13595" t="s">
        <v>952</v>
      </c>
      <c r="D13595" t="s">
        <v>953</v>
      </c>
      <c r="E13595" t="s">
        <v>876</v>
      </c>
      <c r="F13595">
        <v>2018</v>
      </c>
      <c r="G13595" t="s">
        <v>940</v>
      </c>
      <c r="H13595">
        <v>1.3873444384082201</v>
      </c>
      <c r="I13595">
        <f>IF(E13595="N2O",H13595*About!$B$96,IF('EPA non-CO2 Data'!E13595="CH4",'EPA non-CO2 Data'!H13595*About!$B$95,1))</f>
        <v>1.5538257710172065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x14ac:dyDescent="0.35">
      <c r="A13596" t="s">
        <v>215</v>
      </c>
      <c r="B13596" t="s">
        <v>943</v>
      </c>
      <c r="C13596" t="s">
        <v>952</v>
      </c>
      <c r="D13596" t="s">
        <v>954</v>
      </c>
      <c r="E13596" t="s">
        <v>876</v>
      </c>
      <c r="F13596">
        <v>2018</v>
      </c>
      <c r="G13596" t="s">
        <v>940</v>
      </c>
      <c r="H13596">
        <v>0.87219177774366397</v>
      </c>
      <c r="I13596">
        <f>IF(E13596="N2O",H13596*About!$B$96,IF('EPA non-CO2 Data'!E13596="CH4",'EPA non-CO2 Data'!H13596*About!$B$95,1))</f>
        <v>0.97685479107290374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x14ac:dyDescent="0.35">
      <c r="A13597" t="s">
        <v>215</v>
      </c>
      <c r="B13597" t="s">
        <v>943</v>
      </c>
      <c r="C13597" t="s">
        <v>952</v>
      </c>
      <c r="D13597" t="s">
        <v>955</v>
      </c>
      <c r="E13597" t="s">
        <v>876</v>
      </c>
      <c r="F13597">
        <v>2018</v>
      </c>
      <c r="G13597" t="s">
        <v>940</v>
      </c>
      <c r="H13597">
        <v>15.6468349215777</v>
      </c>
      <c r="I13597">
        <f>IF(E13597="N2O",H13597*About!$B$96,IF('EPA non-CO2 Data'!E13597="CH4",'EPA non-CO2 Data'!H13597*About!$B$95,1))</f>
        <v>17.524455112167026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x14ac:dyDescent="0.35">
      <c r="A13598" t="s">
        <v>215</v>
      </c>
      <c r="B13598" t="s">
        <v>943</v>
      </c>
      <c r="C13598" t="s">
        <v>952</v>
      </c>
      <c r="D13598" t="s">
        <v>956</v>
      </c>
      <c r="E13598" t="s">
        <v>876</v>
      </c>
      <c r="F13598">
        <v>2018</v>
      </c>
      <c r="G13598" t="s">
        <v>940</v>
      </c>
      <c r="H13598">
        <v>4.2037070225409397E-3</v>
      </c>
      <c r="I13598">
        <f>IF(E13598="N2O",H13598*About!$B$96,IF('EPA non-CO2 Data'!E13598="CH4",'EPA non-CO2 Data'!H13598*About!$B$95,1))</f>
        <v>4.7081518652458531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x14ac:dyDescent="0.35">
      <c r="A13599" t="s">
        <v>215</v>
      </c>
      <c r="B13599" t="s">
        <v>943</v>
      </c>
      <c r="C13599" t="s">
        <v>952</v>
      </c>
      <c r="D13599" t="s">
        <v>953</v>
      </c>
      <c r="E13599" t="s">
        <v>876</v>
      </c>
      <c r="F13599">
        <v>2019</v>
      </c>
      <c r="G13599" t="s">
        <v>940</v>
      </c>
      <c r="H13599">
        <v>1.2102366377603599</v>
      </c>
      <c r="I13599">
        <f>IF(E13599="N2O",H13599*About!$B$96,IF('EPA non-CO2 Data'!E13599="CH4",'EPA non-CO2 Data'!H13599*About!$B$95,1))</f>
        <v>1.3554650342916033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x14ac:dyDescent="0.35">
      <c r="A13600" t="s">
        <v>215</v>
      </c>
      <c r="B13600" t="s">
        <v>943</v>
      </c>
      <c r="C13600" t="s">
        <v>952</v>
      </c>
      <c r="D13600" t="s">
        <v>954</v>
      </c>
      <c r="E13600" t="s">
        <v>876</v>
      </c>
      <c r="F13600">
        <v>2019</v>
      </c>
      <c r="G13600" t="s">
        <v>940</v>
      </c>
      <c r="H13600">
        <v>0.878512008017169</v>
      </c>
      <c r="I13600">
        <f>IF(E13600="N2O",H13600*About!$B$96,IF('EPA non-CO2 Data'!E13600="CH4",'EPA non-CO2 Data'!H13600*About!$B$95,1))</f>
        <v>0.9839334489792294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x14ac:dyDescent="0.35">
      <c r="A13601" t="s">
        <v>215</v>
      </c>
      <c r="B13601" t="s">
        <v>943</v>
      </c>
      <c r="C13601" t="s">
        <v>952</v>
      </c>
      <c r="D13601" t="s">
        <v>955</v>
      </c>
      <c r="E13601" t="s">
        <v>876</v>
      </c>
      <c r="F13601">
        <v>2019</v>
      </c>
      <c r="G13601" t="s">
        <v>940</v>
      </c>
      <c r="H13601">
        <v>15.4736925449224</v>
      </c>
      <c r="I13601">
        <f>IF(E13601="N2O",H13601*About!$B$96,IF('EPA non-CO2 Data'!E13601="CH4",'EPA non-CO2 Data'!H13601*About!$B$95,1))</f>
        <v>17.330535650313092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x14ac:dyDescent="0.35">
      <c r="A13602" t="s">
        <v>215</v>
      </c>
      <c r="B13602" t="s">
        <v>943</v>
      </c>
      <c r="C13602" t="s">
        <v>952</v>
      </c>
      <c r="D13602" t="s">
        <v>956</v>
      </c>
      <c r="E13602" t="s">
        <v>876</v>
      </c>
      <c r="F13602">
        <v>2019</v>
      </c>
      <c r="G13602" t="s">
        <v>940</v>
      </c>
      <c r="H13602">
        <v>3.8905293791953901E-3</v>
      </c>
      <c r="I13602">
        <f>IF(E13602="N2O",H13602*About!$B$96,IF('EPA non-CO2 Data'!E13602="CH4",'EPA non-CO2 Data'!H13602*About!$B$95,1))</f>
        <v>4.3573929046988374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x14ac:dyDescent="0.35">
      <c r="A13603" t="s">
        <v>215</v>
      </c>
      <c r="B13603" t="s">
        <v>943</v>
      </c>
      <c r="C13603" t="s">
        <v>952</v>
      </c>
      <c r="D13603" t="s">
        <v>953</v>
      </c>
      <c r="E13603" t="s">
        <v>876</v>
      </c>
      <c r="F13603">
        <v>2020</v>
      </c>
      <c r="G13603" t="s">
        <v>940</v>
      </c>
      <c r="H13603">
        <v>1.03312883711251</v>
      </c>
      <c r="I13603">
        <f>IF(E13603="N2O",H13603*About!$B$96,IF('EPA non-CO2 Data'!E13603="CH4",'EPA non-CO2 Data'!H13603*About!$B$95,1))</f>
        <v>1.1571042975660113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x14ac:dyDescent="0.35">
      <c r="A13604" t="s">
        <v>215</v>
      </c>
      <c r="B13604" t="s">
        <v>943</v>
      </c>
      <c r="C13604" t="s">
        <v>952</v>
      </c>
      <c r="D13604" t="s">
        <v>954</v>
      </c>
      <c r="E13604" t="s">
        <v>876</v>
      </c>
      <c r="F13604">
        <v>2020</v>
      </c>
      <c r="G13604" t="s">
        <v>940</v>
      </c>
      <c r="H13604">
        <v>0.88483223829067403</v>
      </c>
      <c r="I13604">
        <f>IF(E13604="N2O",H13604*About!$B$96,IF('EPA non-CO2 Data'!E13604="CH4",'EPA non-CO2 Data'!H13604*About!$B$95,1))</f>
        <v>0.99101210688555497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x14ac:dyDescent="0.35">
      <c r="A13605" t="s">
        <v>215</v>
      </c>
      <c r="B13605" t="s">
        <v>943</v>
      </c>
      <c r="C13605" t="s">
        <v>952</v>
      </c>
      <c r="D13605" t="s">
        <v>955</v>
      </c>
      <c r="E13605" t="s">
        <v>876</v>
      </c>
      <c r="F13605">
        <v>2020</v>
      </c>
      <c r="G13605" t="s">
        <v>940</v>
      </c>
      <c r="H13605">
        <v>15.300550168267099</v>
      </c>
      <c r="I13605">
        <f>IF(E13605="N2O",H13605*About!$B$96,IF('EPA non-CO2 Data'!E13605="CH4",'EPA non-CO2 Data'!H13605*About!$B$95,1))</f>
        <v>17.136616188459154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x14ac:dyDescent="0.35">
      <c r="A13606" t="s">
        <v>215</v>
      </c>
      <c r="B13606" t="s">
        <v>943</v>
      </c>
      <c r="C13606" t="s">
        <v>952</v>
      </c>
      <c r="D13606" t="s">
        <v>956</v>
      </c>
      <c r="E13606" t="s">
        <v>876</v>
      </c>
      <c r="F13606">
        <v>2020</v>
      </c>
      <c r="G13606" t="s">
        <v>940</v>
      </c>
      <c r="H13606">
        <v>3.5773517358498401E-3</v>
      </c>
      <c r="I13606">
        <f>IF(E13606="N2O",H13606*About!$B$96,IF('EPA non-CO2 Data'!E13606="CH4",'EPA non-CO2 Data'!H13606*About!$B$95,1))</f>
        <v>4.0066339441518217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x14ac:dyDescent="0.35">
      <c r="A13607" t="s">
        <v>215</v>
      </c>
      <c r="B13607" t="s">
        <v>943</v>
      </c>
      <c r="C13607" t="s">
        <v>952</v>
      </c>
      <c r="D13607" t="s">
        <v>953</v>
      </c>
      <c r="E13607" t="s">
        <v>876</v>
      </c>
      <c r="F13607">
        <v>2021</v>
      </c>
      <c r="G13607" t="s">
        <v>940</v>
      </c>
      <c r="H13607">
        <v>1.12168273743643</v>
      </c>
      <c r="I13607">
        <f>IF(E13607="N2O",H13607*About!$B$96,IF('EPA non-CO2 Data'!E13607="CH4",'EPA non-CO2 Data'!H13607*About!$B$95,1))</f>
        <v>1.256284665928801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x14ac:dyDescent="0.35">
      <c r="A13608" t="s">
        <v>215</v>
      </c>
      <c r="B13608" t="s">
        <v>943</v>
      </c>
      <c r="C13608" t="s">
        <v>952</v>
      </c>
      <c r="D13608" t="s">
        <v>954</v>
      </c>
      <c r="E13608" t="s">
        <v>876</v>
      </c>
      <c r="F13608">
        <v>2021</v>
      </c>
      <c r="G13608" t="s">
        <v>940</v>
      </c>
      <c r="H13608">
        <v>0.90379292911118803</v>
      </c>
      <c r="I13608">
        <f>IF(E13608="N2O",H13608*About!$B$96,IF('EPA non-CO2 Data'!E13608="CH4",'EPA non-CO2 Data'!H13608*About!$B$95,1))</f>
        <v>1.012248080604530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x14ac:dyDescent="0.35">
      <c r="A13609" t="s">
        <v>215</v>
      </c>
      <c r="B13609" t="s">
        <v>943</v>
      </c>
      <c r="C13609" t="s">
        <v>952</v>
      </c>
      <c r="D13609" t="s">
        <v>955</v>
      </c>
      <c r="E13609" t="s">
        <v>876</v>
      </c>
      <c r="F13609">
        <v>2021</v>
      </c>
      <c r="G13609" t="s">
        <v>940</v>
      </c>
      <c r="H13609">
        <v>15.401710830536601</v>
      </c>
      <c r="I13609">
        <f>IF(E13609="N2O",H13609*About!$B$96,IF('EPA non-CO2 Data'!E13609="CH4",'EPA non-CO2 Data'!H13609*About!$B$95,1))</f>
        <v>17.249916130200994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x14ac:dyDescent="0.35">
      <c r="A13610" t="s">
        <v>215</v>
      </c>
      <c r="B13610" t="s">
        <v>943</v>
      </c>
      <c r="C13610" t="s">
        <v>952</v>
      </c>
      <c r="D13610" t="s">
        <v>956</v>
      </c>
      <c r="E13610" t="s">
        <v>876</v>
      </c>
      <c r="F13610">
        <v>2021</v>
      </c>
      <c r="G13610" t="s">
        <v>940</v>
      </c>
      <c r="H13610">
        <v>3.5464681237417899E-3</v>
      </c>
      <c r="I13610">
        <f>IF(E13610="N2O",H13610*About!$B$96,IF('EPA non-CO2 Data'!E13610="CH4",'EPA non-CO2 Data'!H13610*About!$B$95,1))</f>
        <v>3.972044298590805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x14ac:dyDescent="0.35">
      <c r="A13611" t="s">
        <v>215</v>
      </c>
      <c r="B13611" t="s">
        <v>943</v>
      </c>
      <c r="C13611" t="s">
        <v>952</v>
      </c>
      <c r="D13611" t="s">
        <v>953</v>
      </c>
      <c r="E13611" t="s">
        <v>876</v>
      </c>
      <c r="F13611">
        <v>2022</v>
      </c>
      <c r="G13611" t="s">
        <v>940</v>
      </c>
      <c r="H13611">
        <v>1.2102366377603599</v>
      </c>
      <c r="I13611">
        <f>IF(E13611="N2O",H13611*About!$B$96,IF('EPA non-CO2 Data'!E13611="CH4",'EPA non-CO2 Data'!H13611*About!$B$95,1))</f>
        <v>1.3554650342916033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x14ac:dyDescent="0.35">
      <c r="A13612" t="s">
        <v>215</v>
      </c>
      <c r="B13612" t="s">
        <v>943</v>
      </c>
      <c r="C13612" t="s">
        <v>952</v>
      </c>
      <c r="D13612" t="s">
        <v>954</v>
      </c>
      <c r="E13612" t="s">
        <v>876</v>
      </c>
      <c r="F13612">
        <v>2022</v>
      </c>
      <c r="G13612" t="s">
        <v>940</v>
      </c>
      <c r="H13612">
        <v>0.92275361993170302</v>
      </c>
      <c r="I13612">
        <f>IF(E13612="N2O",H13612*About!$B$96,IF('EPA non-CO2 Data'!E13612="CH4",'EPA non-CO2 Data'!H13612*About!$B$95,1))</f>
        <v>1.0334840543235075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x14ac:dyDescent="0.35">
      <c r="A13613" t="s">
        <v>215</v>
      </c>
      <c r="B13613" t="s">
        <v>943</v>
      </c>
      <c r="C13613" t="s">
        <v>952</v>
      </c>
      <c r="D13613" t="s">
        <v>955</v>
      </c>
      <c r="E13613" t="s">
        <v>876</v>
      </c>
      <c r="F13613">
        <v>2022</v>
      </c>
      <c r="G13613" t="s">
        <v>940</v>
      </c>
      <c r="H13613">
        <v>15.502871492806101</v>
      </c>
      <c r="I13613">
        <f>IF(E13613="N2O",H13613*About!$B$96,IF('EPA non-CO2 Data'!E13613="CH4",'EPA non-CO2 Data'!H13613*About!$B$95,1))</f>
        <v>17.363216071942833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x14ac:dyDescent="0.35">
      <c r="A13614" t="s">
        <v>215</v>
      </c>
      <c r="B13614" t="s">
        <v>943</v>
      </c>
      <c r="C13614" t="s">
        <v>952</v>
      </c>
      <c r="D13614" t="s">
        <v>956</v>
      </c>
      <c r="E13614" t="s">
        <v>876</v>
      </c>
      <c r="F13614">
        <v>2022</v>
      </c>
      <c r="G13614" t="s">
        <v>940</v>
      </c>
      <c r="H13614">
        <v>3.5155845116337302E-3</v>
      </c>
      <c r="I13614">
        <f>IF(E13614="N2O",H13614*About!$B$96,IF('EPA non-CO2 Data'!E13614="CH4",'EPA non-CO2 Data'!H13614*About!$B$95,1))</f>
        <v>3.9374546530297778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x14ac:dyDescent="0.35">
      <c r="A13615" t="s">
        <v>215</v>
      </c>
      <c r="B13615" t="s">
        <v>943</v>
      </c>
      <c r="C13615" t="s">
        <v>952</v>
      </c>
      <c r="D13615" t="s">
        <v>953</v>
      </c>
      <c r="E13615" t="s">
        <v>876</v>
      </c>
      <c r="F13615">
        <v>2023</v>
      </c>
      <c r="G13615" t="s">
        <v>940</v>
      </c>
      <c r="H13615">
        <v>1.2987905380842899</v>
      </c>
      <c r="I13615">
        <f>IF(E13615="N2O",H13615*About!$B$96,IF('EPA non-CO2 Data'!E13615="CH4",'EPA non-CO2 Data'!H13615*About!$B$95,1))</f>
        <v>1.4546454026544049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x14ac:dyDescent="0.35">
      <c r="A13616" t="s">
        <v>215</v>
      </c>
      <c r="B13616" t="s">
        <v>943</v>
      </c>
      <c r="C13616" t="s">
        <v>952</v>
      </c>
      <c r="D13616" t="s">
        <v>954</v>
      </c>
      <c r="E13616" t="s">
        <v>876</v>
      </c>
      <c r="F13616">
        <v>2023</v>
      </c>
      <c r="G13616" t="s">
        <v>940</v>
      </c>
      <c r="H13616">
        <v>0.94171431075221701</v>
      </c>
      <c r="I13616">
        <f>IF(E13616="N2O",H13616*About!$B$96,IF('EPA non-CO2 Data'!E13616="CH4",'EPA non-CO2 Data'!H13616*About!$B$95,1))</f>
        <v>1.0547200280424831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x14ac:dyDescent="0.35">
      <c r="A13617" t="s">
        <v>215</v>
      </c>
      <c r="B13617" t="s">
        <v>943</v>
      </c>
      <c r="C13617" t="s">
        <v>952</v>
      </c>
      <c r="D13617" t="s">
        <v>955</v>
      </c>
      <c r="E13617" t="s">
        <v>876</v>
      </c>
      <c r="F13617">
        <v>2023</v>
      </c>
      <c r="G13617" t="s">
        <v>940</v>
      </c>
      <c r="H13617">
        <v>15.6040321550757</v>
      </c>
      <c r="I13617">
        <f>IF(E13617="N2O",H13617*About!$B$96,IF('EPA non-CO2 Data'!E13617="CH4",'EPA non-CO2 Data'!H13617*About!$B$95,1))</f>
        <v>17.476516013684787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x14ac:dyDescent="0.35">
      <c r="A13618" t="s">
        <v>215</v>
      </c>
      <c r="B13618" t="s">
        <v>943</v>
      </c>
      <c r="C13618" t="s">
        <v>952</v>
      </c>
      <c r="D13618" t="s">
        <v>956</v>
      </c>
      <c r="E13618" t="s">
        <v>876</v>
      </c>
      <c r="F13618">
        <v>2023</v>
      </c>
      <c r="G13618" t="s">
        <v>940</v>
      </c>
      <c r="H13618">
        <v>3.48470089952567E-3</v>
      </c>
      <c r="I13618">
        <f>IF(E13618="N2O",H13618*About!$B$96,IF('EPA non-CO2 Data'!E13618="CH4",'EPA non-CO2 Data'!H13618*About!$B$95,1))</f>
        <v>3.902865007468750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x14ac:dyDescent="0.35">
      <c r="A13619" t="s">
        <v>215</v>
      </c>
      <c r="B13619" t="s">
        <v>943</v>
      </c>
      <c r="C13619" t="s">
        <v>952</v>
      </c>
      <c r="D13619" t="s">
        <v>953</v>
      </c>
      <c r="E13619" t="s">
        <v>876</v>
      </c>
      <c r="F13619">
        <v>2024</v>
      </c>
      <c r="G13619" t="s">
        <v>940</v>
      </c>
      <c r="H13619">
        <v>1.3873444384082201</v>
      </c>
      <c r="I13619">
        <f>IF(E13619="N2O",H13619*About!$B$96,IF('EPA non-CO2 Data'!E13619="CH4",'EPA non-CO2 Data'!H13619*About!$B$95,1))</f>
        <v>1.5538257710172065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x14ac:dyDescent="0.35">
      <c r="A13620" t="s">
        <v>215</v>
      </c>
      <c r="B13620" t="s">
        <v>943</v>
      </c>
      <c r="C13620" t="s">
        <v>952</v>
      </c>
      <c r="D13620" t="s">
        <v>954</v>
      </c>
      <c r="E13620" t="s">
        <v>876</v>
      </c>
      <c r="F13620">
        <v>2024</v>
      </c>
      <c r="G13620" t="s">
        <v>940</v>
      </c>
      <c r="H13620">
        <v>0.960675001572731</v>
      </c>
      <c r="I13620">
        <f>IF(E13620="N2O",H13620*About!$B$96,IF('EPA non-CO2 Data'!E13620="CH4",'EPA non-CO2 Data'!H13620*About!$B$95,1))</f>
        <v>1.0759560017614589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x14ac:dyDescent="0.35">
      <c r="A13621" t="s">
        <v>215</v>
      </c>
      <c r="B13621" t="s">
        <v>943</v>
      </c>
      <c r="C13621" t="s">
        <v>952</v>
      </c>
      <c r="D13621" t="s">
        <v>955</v>
      </c>
      <c r="E13621" t="s">
        <v>876</v>
      </c>
      <c r="F13621">
        <v>2024</v>
      </c>
      <c r="G13621" t="s">
        <v>940</v>
      </c>
      <c r="H13621">
        <v>15.7051928173452</v>
      </c>
      <c r="I13621">
        <f>IF(E13621="N2O",H13621*About!$B$96,IF('EPA non-CO2 Data'!E13621="CH4",'EPA non-CO2 Data'!H13621*About!$B$95,1))</f>
        <v>17.589815955426626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x14ac:dyDescent="0.35">
      <c r="A13622" t="s">
        <v>215</v>
      </c>
      <c r="B13622" t="s">
        <v>943</v>
      </c>
      <c r="C13622" t="s">
        <v>952</v>
      </c>
      <c r="D13622" t="s">
        <v>956</v>
      </c>
      <c r="E13622" t="s">
        <v>876</v>
      </c>
      <c r="F13622">
        <v>2024</v>
      </c>
      <c r="G13622" t="s">
        <v>940</v>
      </c>
      <c r="H13622">
        <v>3.4538172874176202E-3</v>
      </c>
      <c r="I13622">
        <f>IF(E13622="N2O",H13622*About!$B$96,IF('EPA non-CO2 Data'!E13622="CH4",'EPA non-CO2 Data'!H13622*About!$B$95,1))</f>
        <v>3.8682753619077351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x14ac:dyDescent="0.35">
      <c r="A13623" t="s">
        <v>215</v>
      </c>
      <c r="B13623" t="s">
        <v>943</v>
      </c>
      <c r="C13623" t="s">
        <v>952</v>
      </c>
      <c r="D13623" t="s">
        <v>953</v>
      </c>
      <c r="E13623" t="s">
        <v>876</v>
      </c>
      <c r="F13623">
        <v>2025</v>
      </c>
      <c r="G13623" t="s">
        <v>940</v>
      </c>
      <c r="H13623">
        <v>1.47589833873215</v>
      </c>
      <c r="I13623">
        <f>IF(E13623="N2O",H13623*About!$B$96,IF('EPA non-CO2 Data'!E13623="CH4",'EPA non-CO2 Data'!H13623*About!$B$95,1))</f>
        <v>1.653006139380008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x14ac:dyDescent="0.35">
      <c r="A13624" t="s">
        <v>215</v>
      </c>
      <c r="B13624" t="s">
        <v>943</v>
      </c>
      <c r="C13624" t="s">
        <v>952</v>
      </c>
      <c r="D13624" t="s">
        <v>954</v>
      </c>
      <c r="E13624" t="s">
        <v>876</v>
      </c>
      <c r="F13624">
        <v>2025</v>
      </c>
      <c r="G13624" t="s">
        <v>940</v>
      </c>
      <c r="H13624">
        <v>0.97963569239324599</v>
      </c>
      <c r="I13624">
        <f>IF(E13624="N2O",H13624*About!$B$96,IF('EPA non-CO2 Data'!E13624="CH4",'EPA non-CO2 Data'!H13624*About!$B$95,1))</f>
        <v>1.097191975480435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x14ac:dyDescent="0.35">
      <c r="A13625" t="s">
        <v>215</v>
      </c>
      <c r="B13625" t="s">
        <v>943</v>
      </c>
      <c r="C13625" t="s">
        <v>952</v>
      </c>
      <c r="D13625" t="s">
        <v>955</v>
      </c>
      <c r="E13625" t="s">
        <v>876</v>
      </c>
      <c r="F13625">
        <v>2025</v>
      </c>
      <c r="G13625" t="s">
        <v>940</v>
      </c>
      <c r="H13625">
        <v>15.8063534796147</v>
      </c>
      <c r="I13625">
        <f>IF(E13625="N2O",H13625*About!$B$96,IF('EPA non-CO2 Data'!E13625="CH4",'EPA non-CO2 Data'!H13625*About!$B$95,1))</f>
        <v>17.703115897168466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x14ac:dyDescent="0.35">
      <c r="A13626" t="s">
        <v>215</v>
      </c>
      <c r="B13626" t="s">
        <v>943</v>
      </c>
      <c r="C13626" t="s">
        <v>952</v>
      </c>
      <c r="D13626" t="s">
        <v>956</v>
      </c>
      <c r="E13626" t="s">
        <v>876</v>
      </c>
      <c r="F13626">
        <v>2025</v>
      </c>
      <c r="G13626" t="s">
        <v>940</v>
      </c>
      <c r="H13626">
        <v>3.42293367530956E-3</v>
      </c>
      <c r="I13626">
        <f>IF(E13626="N2O",H13626*About!$B$96,IF('EPA non-CO2 Data'!E13626="CH4",'EPA non-CO2 Data'!H13626*About!$B$95,1))</f>
        <v>3.8336857163467075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x14ac:dyDescent="0.35">
      <c r="A13627" t="s">
        <v>215</v>
      </c>
      <c r="B13627" t="s">
        <v>943</v>
      </c>
      <c r="C13627" t="s">
        <v>952</v>
      </c>
      <c r="D13627" t="s">
        <v>953</v>
      </c>
      <c r="E13627" t="s">
        <v>876</v>
      </c>
      <c r="F13627">
        <v>2026</v>
      </c>
      <c r="G13627" t="s">
        <v>940</v>
      </c>
      <c r="H13627">
        <v>1.56445223905608</v>
      </c>
      <c r="I13627">
        <f>IF(E13627="N2O",H13627*About!$B$96,IF('EPA non-CO2 Data'!E13627="CH4",'EPA non-CO2 Data'!H13627*About!$B$95,1))</f>
        <v>1.7521865077428098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x14ac:dyDescent="0.35">
      <c r="A13628" t="s">
        <v>215</v>
      </c>
      <c r="B13628" t="s">
        <v>943</v>
      </c>
      <c r="C13628" t="s">
        <v>952</v>
      </c>
      <c r="D13628" t="s">
        <v>954</v>
      </c>
      <c r="E13628" t="s">
        <v>876</v>
      </c>
      <c r="F13628">
        <v>2026</v>
      </c>
      <c r="G13628" t="s">
        <v>940</v>
      </c>
      <c r="H13628">
        <v>0.98595592266675103</v>
      </c>
      <c r="I13628">
        <f>IF(E13628="N2O",H13628*About!$B$96,IF('EPA non-CO2 Data'!E13628="CH4",'EPA non-CO2 Data'!H13628*About!$B$95,1))</f>
        <v>1.1042706333867613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x14ac:dyDescent="0.35">
      <c r="A13629" t="s">
        <v>215</v>
      </c>
      <c r="B13629" t="s">
        <v>943</v>
      </c>
      <c r="C13629" t="s">
        <v>952</v>
      </c>
      <c r="D13629" t="s">
        <v>955</v>
      </c>
      <c r="E13629" t="s">
        <v>876</v>
      </c>
      <c r="F13629">
        <v>2026</v>
      </c>
      <c r="G13629" t="s">
        <v>940</v>
      </c>
      <c r="H13629">
        <v>15.8442887279658</v>
      </c>
      <c r="I13629">
        <f>IF(E13629="N2O",H13629*About!$B$96,IF('EPA non-CO2 Data'!E13629="CH4",'EPA non-CO2 Data'!H13629*About!$B$95,1))</f>
        <v>17.745603375321696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x14ac:dyDescent="0.35">
      <c r="A13630" t="s">
        <v>215</v>
      </c>
      <c r="B13630" t="s">
        <v>943</v>
      </c>
      <c r="C13630" t="s">
        <v>952</v>
      </c>
      <c r="D13630" t="s">
        <v>956</v>
      </c>
      <c r="E13630" t="s">
        <v>876</v>
      </c>
      <c r="F13630">
        <v>2026</v>
      </c>
      <c r="G13630" t="s">
        <v>940</v>
      </c>
      <c r="H13630">
        <v>3.4126391379402099E-3</v>
      </c>
      <c r="I13630">
        <f>IF(E13630="N2O",H13630*About!$B$96,IF('EPA non-CO2 Data'!E13630="CH4",'EPA non-CO2 Data'!H13630*About!$B$95,1))</f>
        <v>3.8221558344930353E-3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x14ac:dyDescent="0.35">
      <c r="A13631" t="s">
        <v>215</v>
      </c>
      <c r="B13631" t="s">
        <v>943</v>
      </c>
      <c r="C13631" t="s">
        <v>952</v>
      </c>
      <c r="D13631" t="s">
        <v>953</v>
      </c>
      <c r="E13631" t="s">
        <v>876</v>
      </c>
      <c r="F13631">
        <v>2027</v>
      </c>
      <c r="G13631" t="s">
        <v>940</v>
      </c>
      <c r="H13631">
        <v>1.65300613938001</v>
      </c>
      <c r="I13631">
        <f>IF(E13631="N2O",H13631*About!$B$96,IF('EPA non-CO2 Data'!E13631="CH4",'EPA non-CO2 Data'!H13631*About!$B$95,1))</f>
        <v>1.8513668761056112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x14ac:dyDescent="0.35">
      <c r="A13632" t="s">
        <v>215</v>
      </c>
      <c r="B13632" t="s">
        <v>943</v>
      </c>
      <c r="C13632" t="s">
        <v>952</v>
      </c>
      <c r="D13632" t="s">
        <v>954</v>
      </c>
      <c r="E13632" t="s">
        <v>876</v>
      </c>
      <c r="F13632">
        <v>2027</v>
      </c>
      <c r="G13632" t="s">
        <v>940</v>
      </c>
      <c r="H13632">
        <v>0.99227615294025595</v>
      </c>
      <c r="I13632">
        <f>IF(E13632="N2O",H13632*About!$B$96,IF('EPA non-CO2 Data'!E13632="CH4",'EPA non-CO2 Data'!H13632*About!$B$95,1))</f>
        <v>1.1113492912930867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x14ac:dyDescent="0.35">
      <c r="A13633" t="s">
        <v>215</v>
      </c>
      <c r="B13633" t="s">
        <v>943</v>
      </c>
      <c r="C13633" t="s">
        <v>952</v>
      </c>
      <c r="D13633" t="s">
        <v>955</v>
      </c>
      <c r="E13633" t="s">
        <v>876</v>
      </c>
      <c r="F13633">
        <v>2027</v>
      </c>
      <c r="G13633" t="s">
        <v>940</v>
      </c>
      <c r="H13633">
        <v>15.882223976316901</v>
      </c>
      <c r="I13633">
        <f>IF(E13633="N2O",H13633*About!$B$96,IF('EPA non-CO2 Data'!E13633="CH4",'EPA non-CO2 Data'!H13633*About!$B$95,1))</f>
        <v>17.78809085347493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x14ac:dyDescent="0.35">
      <c r="A13634" t="s">
        <v>215</v>
      </c>
      <c r="B13634" t="s">
        <v>943</v>
      </c>
      <c r="C13634" t="s">
        <v>952</v>
      </c>
      <c r="D13634" t="s">
        <v>956</v>
      </c>
      <c r="E13634" t="s">
        <v>876</v>
      </c>
      <c r="F13634">
        <v>2027</v>
      </c>
      <c r="G13634" t="s">
        <v>940</v>
      </c>
      <c r="H13634">
        <v>3.4023446005708598E-3</v>
      </c>
      <c r="I13634">
        <f>IF(E13634="N2O",H13634*About!$B$96,IF('EPA non-CO2 Data'!E13634="CH4",'EPA non-CO2 Data'!H13634*About!$B$95,1))</f>
        <v>3.8106259526393634E-3</v>
      </c>
      <c r="J13634" t="str">
        <f>VLOOKUP(CONCATENATE(B13634,C13634,D13634),'EPA Source to Industry Map'!$D$2:$E$35,2,FALSE)</f>
        <v>energy pipelines and gas processing 352T353</v>
      </c>
      <c r="K13634" t="str">
        <f t="shared" si="212"/>
        <v>CH4</v>
      </c>
    </row>
    <row r="13635" spans="1:11" x14ac:dyDescent="0.35">
      <c r="A13635" t="s">
        <v>215</v>
      </c>
      <c r="B13635" t="s">
        <v>943</v>
      </c>
      <c r="C13635" t="s">
        <v>952</v>
      </c>
      <c r="D13635" t="s">
        <v>953</v>
      </c>
      <c r="E13635" t="s">
        <v>876</v>
      </c>
      <c r="F13635">
        <v>2028</v>
      </c>
      <c r="G13635" t="s">
        <v>940</v>
      </c>
      <c r="H13635">
        <v>1.7415600397039399</v>
      </c>
      <c r="I13635">
        <f>IF(E13635="N2O",H13635*About!$B$96,IF('EPA non-CO2 Data'!E13635="CH4",'EPA non-CO2 Data'!H13635*About!$B$95,1))</f>
        <v>1.9505472444684129</v>
      </c>
      <c r="J13635" t="str">
        <f>VLOOKUP(CONCATENATE(B13635,C13635,D13635),'EPA Source to Industry Map'!$D$2:$E$35,2,FALSE)</f>
        <v>oil and gas extraction 06</v>
      </c>
      <c r="K13635" t="str">
        <f t="shared" ref="K13635:K13698" si="213">IF(E13635="N2O","N2O",IF(E13635="CH4","CH4","F-gases"))</f>
        <v>CH4</v>
      </c>
    </row>
    <row r="13636" spans="1:11" x14ac:dyDescent="0.35">
      <c r="A13636" t="s">
        <v>215</v>
      </c>
      <c r="B13636" t="s">
        <v>943</v>
      </c>
      <c r="C13636" t="s">
        <v>952</v>
      </c>
      <c r="D13636" t="s">
        <v>954</v>
      </c>
      <c r="E13636" t="s">
        <v>876</v>
      </c>
      <c r="F13636">
        <v>2028</v>
      </c>
      <c r="G13636" t="s">
        <v>940</v>
      </c>
      <c r="H13636">
        <v>0.99859638321376099</v>
      </c>
      <c r="I13636">
        <f>IF(E13636="N2O",H13636*About!$B$96,IF('EPA non-CO2 Data'!E13636="CH4",'EPA non-CO2 Data'!H13636*About!$B$95,1))</f>
        <v>1.1184279491994125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x14ac:dyDescent="0.35">
      <c r="A13637" t="s">
        <v>215</v>
      </c>
      <c r="B13637" t="s">
        <v>943</v>
      </c>
      <c r="C13637" t="s">
        <v>952</v>
      </c>
      <c r="D13637" t="s">
        <v>955</v>
      </c>
      <c r="E13637" t="s">
        <v>876</v>
      </c>
      <c r="F13637">
        <v>2028</v>
      </c>
      <c r="G13637" t="s">
        <v>940</v>
      </c>
      <c r="H13637">
        <v>15.920159224668</v>
      </c>
      <c r="I13637">
        <f>IF(E13637="N2O",H13637*About!$B$96,IF('EPA non-CO2 Data'!E13637="CH4",'EPA non-CO2 Data'!H13637*About!$B$95,1))</f>
        <v>17.830578331628161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x14ac:dyDescent="0.35">
      <c r="A13638" t="s">
        <v>215</v>
      </c>
      <c r="B13638" t="s">
        <v>943</v>
      </c>
      <c r="C13638" t="s">
        <v>952</v>
      </c>
      <c r="D13638" t="s">
        <v>956</v>
      </c>
      <c r="E13638" t="s">
        <v>876</v>
      </c>
      <c r="F13638">
        <v>2028</v>
      </c>
      <c r="G13638" t="s">
        <v>940</v>
      </c>
      <c r="H13638">
        <v>3.3920500632015002E-3</v>
      </c>
      <c r="I13638">
        <f>IF(E13638="N2O",H13638*About!$B$96,IF('EPA non-CO2 Data'!E13638="CH4",'EPA non-CO2 Data'!H13638*About!$B$95,1))</f>
        <v>3.7990960707856808E-3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x14ac:dyDescent="0.35">
      <c r="A13639" t="s">
        <v>215</v>
      </c>
      <c r="B13639" t="s">
        <v>943</v>
      </c>
      <c r="C13639" t="s">
        <v>952</v>
      </c>
      <c r="D13639" t="s">
        <v>953</v>
      </c>
      <c r="E13639" t="s">
        <v>876</v>
      </c>
      <c r="F13639">
        <v>2029</v>
      </c>
      <c r="G13639" t="s">
        <v>940</v>
      </c>
      <c r="H13639">
        <v>1.8301139400278701</v>
      </c>
      <c r="I13639">
        <f>IF(E13639="N2O",H13639*About!$B$96,IF('EPA non-CO2 Data'!E13639="CH4",'EPA non-CO2 Data'!H13639*About!$B$95,1))</f>
        <v>2.0497276128312145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x14ac:dyDescent="0.35">
      <c r="A13640" t="s">
        <v>215</v>
      </c>
      <c r="B13640" t="s">
        <v>943</v>
      </c>
      <c r="C13640" t="s">
        <v>952</v>
      </c>
      <c r="D13640" t="s">
        <v>954</v>
      </c>
      <c r="E13640" t="s">
        <v>876</v>
      </c>
      <c r="F13640">
        <v>2029</v>
      </c>
      <c r="G13640" t="s">
        <v>940</v>
      </c>
      <c r="H13640">
        <v>1.00491661348727</v>
      </c>
      <c r="I13640">
        <f>IF(E13640="N2O",H13640*About!$B$96,IF('EPA non-CO2 Data'!E13640="CH4",'EPA non-CO2 Data'!H13640*About!$B$95,1))</f>
        <v>1.1255066071057425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x14ac:dyDescent="0.35">
      <c r="A13641" t="s">
        <v>215</v>
      </c>
      <c r="B13641" t="s">
        <v>943</v>
      </c>
      <c r="C13641" t="s">
        <v>952</v>
      </c>
      <c r="D13641" t="s">
        <v>955</v>
      </c>
      <c r="E13641" t="s">
        <v>876</v>
      </c>
      <c r="F13641">
        <v>2029</v>
      </c>
      <c r="G13641" t="s">
        <v>940</v>
      </c>
      <c r="H13641">
        <v>15.958094473019001</v>
      </c>
      <c r="I13641">
        <f>IF(E13641="N2O",H13641*About!$B$96,IF('EPA non-CO2 Data'!E13641="CH4",'EPA non-CO2 Data'!H13641*About!$B$95,1))</f>
        <v>17.873065809781284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x14ac:dyDescent="0.35">
      <c r="A13642" t="s">
        <v>215</v>
      </c>
      <c r="B13642" t="s">
        <v>943</v>
      </c>
      <c r="C13642" t="s">
        <v>952</v>
      </c>
      <c r="D13642" t="s">
        <v>956</v>
      </c>
      <c r="E13642" t="s">
        <v>876</v>
      </c>
      <c r="F13642">
        <v>2029</v>
      </c>
      <c r="G13642" t="s">
        <v>940</v>
      </c>
      <c r="H13642">
        <v>3.3817555258321501E-3</v>
      </c>
      <c r="I13642">
        <f>IF(E13642="N2O",H13642*About!$B$96,IF('EPA non-CO2 Data'!E13642="CH4",'EPA non-CO2 Data'!H13642*About!$B$95,1))</f>
        <v>3.7875661889320085E-3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x14ac:dyDescent="0.35">
      <c r="A13643" t="s">
        <v>215</v>
      </c>
      <c r="B13643" t="s">
        <v>943</v>
      </c>
      <c r="C13643" t="s">
        <v>952</v>
      </c>
      <c r="D13643" t="s">
        <v>953</v>
      </c>
      <c r="E13643" t="s">
        <v>876</v>
      </c>
      <c r="F13643">
        <v>2030</v>
      </c>
      <c r="G13643" t="s">
        <v>940</v>
      </c>
      <c r="H13643">
        <v>1.9186678403518</v>
      </c>
      <c r="I13643">
        <f>IF(E13643="N2O",H13643*About!$B$96,IF('EPA non-CO2 Data'!E13643="CH4",'EPA non-CO2 Data'!H13643*About!$B$95,1))</f>
        <v>2.1489079811940162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x14ac:dyDescent="0.35">
      <c r="A13644" t="s">
        <v>215</v>
      </c>
      <c r="B13644" t="s">
        <v>943</v>
      </c>
      <c r="C13644" t="s">
        <v>952</v>
      </c>
      <c r="D13644" t="s">
        <v>954</v>
      </c>
      <c r="E13644" t="s">
        <v>876</v>
      </c>
      <c r="F13644">
        <v>2030</v>
      </c>
      <c r="G13644" t="s">
        <v>940</v>
      </c>
      <c r="H13644">
        <v>1.0112368437607699</v>
      </c>
      <c r="I13644">
        <f>IF(E13644="N2O",H13644*About!$B$96,IF('EPA non-CO2 Data'!E13644="CH4",'EPA non-CO2 Data'!H13644*About!$B$95,1))</f>
        <v>1.1325852650120625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x14ac:dyDescent="0.35">
      <c r="A13645" t="s">
        <v>215</v>
      </c>
      <c r="B13645" t="s">
        <v>943</v>
      </c>
      <c r="C13645" t="s">
        <v>952</v>
      </c>
      <c r="D13645" t="s">
        <v>955</v>
      </c>
      <c r="E13645" t="s">
        <v>876</v>
      </c>
      <c r="F13645">
        <v>2030</v>
      </c>
      <c r="G13645" t="s">
        <v>940</v>
      </c>
      <c r="H13645">
        <v>15.9960297213701</v>
      </c>
      <c r="I13645">
        <f>IF(E13645="N2O",H13645*About!$B$96,IF('EPA non-CO2 Data'!E13645="CH4",'EPA non-CO2 Data'!H13645*About!$B$95,1))</f>
        <v>17.915553287934515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x14ac:dyDescent="0.35">
      <c r="A13646" t="s">
        <v>215</v>
      </c>
      <c r="B13646" t="s">
        <v>943</v>
      </c>
      <c r="C13646" t="s">
        <v>952</v>
      </c>
      <c r="D13646" t="s">
        <v>956</v>
      </c>
      <c r="E13646" t="s">
        <v>876</v>
      </c>
      <c r="F13646">
        <v>2030</v>
      </c>
      <c r="G13646" t="s">
        <v>940</v>
      </c>
      <c r="H13646">
        <v>3.3714609884628001E-3</v>
      </c>
      <c r="I13646">
        <f>IF(E13646="N2O",H13646*About!$B$96,IF('EPA non-CO2 Data'!E13646="CH4",'EPA non-CO2 Data'!H13646*About!$B$95,1))</f>
        <v>3.7760363070783363E-3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x14ac:dyDescent="0.35">
      <c r="A13647" t="s">
        <v>215</v>
      </c>
      <c r="B13647" t="s">
        <v>943</v>
      </c>
      <c r="C13647" t="s">
        <v>952</v>
      </c>
      <c r="D13647" t="s">
        <v>953</v>
      </c>
      <c r="E13647" t="s">
        <v>876</v>
      </c>
      <c r="F13647">
        <v>2031</v>
      </c>
      <c r="G13647" t="s">
        <v>940</v>
      </c>
      <c r="H13647">
        <v>1.9777037739010801</v>
      </c>
      <c r="I13647">
        <f>IF(E13647="N2O",H13647*About!$B$96,IF('EPA non-CO2 Data'!E13647="CH4",'EPA non-CO2 Data'!H13647*About!$B$95,1))</f>
        <v>2.2150282267692099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x14ac:dyDescent="0.35">
      <c r="A13648" t="s">
        <v>215</v>
      </c>
      <c r="B13648" t="s">
        <v>943</v>
      </c>
      <c r="C13648" t="s">
        <v>952</v>
      </c>
      <c r="D13648" t="s">
        <v>954</v>
      </c>
      <c r="E13648" t="s">
        <v>876</v>
      </c>
      <c r="F13648">
        <v>2031</v>
      </c>
      <c r="G13648" t="s">
        <v>940</v>
      </c>
      <c r="H13648">
        <v>1.0175570740342701</v>
      </c>
      <c r="I13648">
        <f>IF(E13648="N2O",H13648*About!$B$96,IF('EPA non-CO2 Data'!E13648="CH4",'EPA non-CO2 Data'!H13648*About!$B$95,1))</f>
        <v>1.1396639229183827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x14ac:dyDescent="0.35">
      <c r="A13649" t="s">
        <v>215</v>
      </c>
      <c r="B13649" t="s">
        <v>943</v>
      </c>
      <c r="C13649" t="s">
        <v>952</v>
      </c>
      <c r="D13649" t="s">
        <v>955</v>
      </c>
      <c r="E13649" t="s">
        <v>876</v>
      </c>
      <c r="F13649">
        <v>2031</v>
      </c>
      <c r="G13649" t="s">
        <v>940</v>
      </c>
      <c r="H13649">
        <v>15.9960297213701</v>
      </c>
      <c r="I13649">
        <f>IF(E13649="N2O",H13649*About!$B$96,IF('EPA non-CO2 Data'!E13649="CH4",'EPA non-CO2 Data'!H13649*About!$B$95,1))</f>
        <v>17.915553287934515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x14ac:dyDescent="0.35">
      <c r="A13650" t="s">
        <v>215</v>
      </c>
      <c r="B13650" t="s">
        <v>943</v>
      </c>
      <c r="C13650" t="s">
        <v>952</v>
      </c>
      <c r="D13650" t="s">
        <v>956</v>
      </c>
      <c r="E13650" t="s">
        <v>876</v>
      </c>
      <c r="F13650">
        <v>2031</v>
      </c>
      <c r="G13650" t="s">
        <v>940</v>
      </c>
      <c r="H13650">
        <v>3.36631371977812E-3</v>
      </c>
      <c r="I13650">
        <f>IF(E13650="N2O",H13650*About!$B$96,IF('EPA non-CO2 Data'!E13650="CH4",'EPA non-CO2 Data'!H13650*About!$B$95,1))</f>
        <v>3.7702713661514949E-3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x14ac:dyDescent="0.35">
      <c r="A13651" t="s">
        <v>215</v>
      </c>
      <c r="B13651" t="s">
        <v>943</v>
      </c>
      <c r="C13651" t="s">
        <v>952</v>
      </c>
      <c r="D13651" t="s">
        <v>953</v>
      </c>
      <c r="E13651" t="s">
        <v>876</v>
      </c>
      <c r="F13651">
        <v>2032</v>
      </c>
      <c r="G13651" t="s">
        <v>940</v>
      </c>
      <c r="H13651">
        <v>2.0367397074503701</v>
      </c>
      <c r="I13651">
        <f>IF(E13651="N2O",H13651*About!$B$96,IF('EPA non-CO2 Data'!E13651="CH4",'EPA non-CO2 Data'!H13651*About!$B$95,1))</f>
        <v>2.2811484723444146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x14ac:dyDescent="0.35">
      <c r="A13652" t="s">
        <v>215</v>
      </c>
      <c r="B13652" t="s">
        <v>943</v>
      </c>
      <c r="C13652" t="s">
        <v>952</v>
      </c>
      <c r="D13652" t="s">
        <v>954</v>
      </c>
      <c r="E13652" t="s">
        <v>876</v>
      </c>
      <c r="F13652">
        <v>2032</v>
      </c>
      <c r="G13652" t="s">
        <v>940</v>
      </c>
      <c r="H13652">
        <v>1.02387730430778</v>
      </c>
      <c r="I13652">
        <f>IF(E13652="N2O",H13652*About!$B$96,IF('EPA non-CO2 Data'!E13652="CH4",'EPA non-CO2 Data'!H13652*About!$B$95,1))</f>
        <v>1.1467425808247138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x14ac:dyDescent="0.35">
      <c r="A13653" t="s">
        <v>215</v>
      </c>
      <c r="B13653" t="s">
        <v>943</v>
      </c>
      <c r="C13653" t="s">
        <v>952</v>
      </c>
      <c r="D13653" t="s">
        <v>955</v>
      </c>
      <c r="E13653" t="s">
        <v>876</v>
      </c>
      <c r="F13653">
        <v>2032</v>
      </c>
      <c r="G13653" t="s">
        <v>940</v>
      </c>
      <c r="H13653">
        <v>15.9960297213701</v>
      </c>
      <c r="I13653">
        <f>IF(E13653="N2O",H13653*About!$B$96,IF('EPA non-CO2 Data'!E13653="CH4",'EPA non-CO2 Data'!H13653*About!$B$95,1))</f>
        <v>17.915553287934515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x14ac:dyDescent="0.35">
      <c r="A13654" t="s">
        <v>215</v>
      </c>
      <c r="B13654" t="s">
        <v>943</v>
      </c>
      <c r="C13654" t="s">
        <v>952</v>
      </c>
      <c r="D13654" t="s">
        <v>956</v>
      </c>
      <c r="E13654" t="s">
        <v>876</v>
      </c>
      <c r="F13654">
        <v>2032</v>
      </c>
      <c r="G13654" t="s">
        <v>940</v>
      </c>
      <c r="H13654">
        <v>3.36116645109345E-3</v>
      </c>
      <c r="I13654">
        <f>IF(E13654="N2O",H13654*About!$B$96,IF('EPA non-CO2 Data'!E13654="CH4",'EPA non-CO2 Data'!H13654*About!$B$95,1))</f>
        <v>3.7645064252246644E-3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x14ac:dyDescent="0.35">
      <c r="A13655" t="s">
        <v>215</v>
      </c>
      <c r="B13655" t="s">
        <v>943</v>
      </c>
      <c r="C13655" t="s">
        <v>952</v>
      </c>
      <c r="D13655" t="s">
        <v>953</v>
      </c>
      <c r="E13655" t="s">
        <v>876</v>
      </c>
      <c r="F13655">
        <v>2033</v>
      </c>
      <c r="G13655" t="s">
        <v>940</v>
      </c>
      <c r="H13655">
        <v>2.09577564099965</v>
      </c>
      <c r="I13655">
        <f>IF(E13655="N2O",H13655*About!$B$96,IF('EPA non-CO2 Data'!E13655="CH4",'EPA non-CO2 Data'!H13655*About!$B$95,1))</f>
        <v>2.3472687179196083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x14ac:dyDescent="0.35">
      <c r="A13656" t="s">
        <v>215</v>
      </c>
      <c r="B13656" t="s">
        <v>943</v>
      </c>
      <c r="C13656" t="s">
        <v>952</v>
      </c>
      <c r="D13656" t="s">
        <v>954</v>
      </c>
      <c r="E13656" t="s">
        <v>876</v>
      </c>
      <c r="F13656">
        <v>2033</v>
      </c>
      <c r="G13656" t="s">
        <v>940</v>
      </c>
      <c r="H13656">
        <v>1.0301975345812799</v>
      </c>
      <c r="I13656">
        <f>IF(E13656="N2O",H13656*About!$B$96,IF('EPA non-CO2 Data'!E13656="CH4",'EPA non-CO2 Data'!H13656*About!$B$95,1))</f>
        <v>1.153821238731033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x14ac:dyDescent="0.35">
      <c r="A13657" t="s">
        <v>215</v>
      </c>
      <c r="B13657" t="s">
        <v>943</v>
      </c>
      <c r="C13657" t="s">
        <v>952</v>
      </c>
      <c r="D13657" t="s">
        <v>955</v>
      </c>
      <c r="E13657" t="s">
        <v>876</v>
      </c>
      <c r="F13657">
        <v>2033</v>
      </c>
      <c r="G13657" t="s">
        <v>940</v>
      </c>
      <c r="H13657">
        <v>15.9960297213701</v>
      </c>
      <c r="I13657">
        <f>IF(E13657="N2O",H13657*About!$B$96,IF('EPA non-CO2 Data'!E13657="CH4",'EPA non-CO2 Data'!H13657*About!$B$95,1))</f>
        <v>17.915553287934515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x14ac:dyDescent="0.35">
      <c r="A13658" t="s">
        <v>215</v>
      </c>
      <c r="B13658" t="s">
        <v>943</v>
      </c>
      <c r="C13658" t="s">
        <v>952</v>
      </c>
      <c r="D13658" t="s">
        <v>956</v>
      </c>
      <c r="E13658" t="s">
        <v>876</v>
      </c>
      <c r="F13658">
        <v>2033</v>
      </c>
      <c r="G13658" t="s">
        <v>940</v>
      </c>
      <c r="H13658">
        <v>3.35601918240877E-3</v>
      </c>
      <c r="I13658">
        <f>IF(E13658="N2O",H13658*About!$B$96,IF('EPA non-CO2 Data'!E13658="CH4",'EPA non-CO2 Data'!H13658*About!$B$95,1))</f>
        <v>3.7587414842978227E-3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x14ac:dyDescent="0.35">
      <c r="A13659" t="s">
        <v>215</v>
      </c>
      <c r="B13659" t="s">
        <v>943</v>
      </c>
      <c r="C13659" t="s">
        <v>952</v>
      </c>
      <c r="D13659" t="s">
        <v>953</v>
      </c>
      <c r="E13659" t="s">
        <v>876</v>
      </c>
      <c r="F13659">
        <v>2034</v>
      </c>
      <c r="G13659" t="s">
        <v>940</v>
      </c>
      <c r="H13659">
        <v>2.15481157454894</v>
      </c>
      <c r="I13659">
        <f>IF(E13659="N2O",H13659*About!$B$96,IF('EPA non-CO2 Data'!E13659="CH4",'EPA non-CO2 Data'!H13659*About!$B$95,1))</f>
        <v>2.4133889634948131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x14ac:dyDescent="0.35">
      <c r="A13660" t="s">
        <v>215</v>
      </c>
      <c r="B13660" t="s">
        <v>943</v>
      </c>
      <c r="C13660" t="s">
        <v>952</v>
      </c>
      <c r="D13660" t="s">
        <v>954</v>
      </c>
      <c r="E13660" t="s">
        <v>876</v>
      </c>
      <c r="F13660">
        <v>2034</v>
      </c>
      <c r="G13660" t="s">
        <v>940</v>
      </c>
      <c r="H13660">
        <v>1.0365177648547901</v>
      </c>
      <c r="I13660">
        <f>IF(E13660="N2O",H13660*About!$B$96,IF('EPA non-CO2 Data'!E13660="CH4",'EPA non-CO2 Data'!H13660*About!$B$95,1))</f>
        <v>1.1608998966373649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x14ac:dyDescent="0.35">
      <c r="A13661" t="s">
        <v>215</v>
      </c>
      <c r="B13661" t="s">
        <v>943</v>
      </c>
      <c r="C13661" t="s">
        <v>952</v>
      </c>
      <c r="D13661" t="s">
        <v>955</v>
      </c>
      <c r="E13661" t="s">
        <v>876</v>
      </c>
      <c r="F13661">
        <v>2034</v>
      </c>
      <c r="G13661" t="s">
        <v>940</v>
      </c>
      <c r="H13661">
        <v>15.9960297213701</v>
      </c>
      <c r="I13661">
        <f>IF(E13661="N2O",H13661*About!$B$96,IF('EPA non-CO2 Data'!E13661="CH4",'EPA non-CO2 Data'!H13661*About!$B$95,1))</f>
        <v>17.915553287934515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x14ac:dyDescent="0.35">
      <c r="A13662" t="s">
        <v>215</v>
      </c>
      <c r="B13662" t="s">
        <v>943</v>
      </c>
      <c r="C13662" t="s">
        <v>952</v>
      </c>
      <c r="D13662" t="s">
        <v>956</v>
      </c>
      <c r="E13662" t="s">
        <v>876</v>
      </c>
      <c r="F13662">
        <v>2034</v>
      </c>
      <c r="G13662" t="s">
        <v>940</v>
      </c>
      <c r="H13662">
        <v>3.3508719137240899E-3</v>
      </c>
      <c r="I13662">
        <f>IF(E13662="N2O",H13662*About!$B$96,IF('EPA non-CO2 Data'!E13662="CH4",'EPA non-CO2 Data'!H13662*About!$B$95,1))</f>
        <v>3.7529765433709809E-3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x14ac:dyDescent="0.35">
      <c r="A13663" t="s">
        <v>215</v>
      </c>
      <c r="B13663" t="s">
        <v>943</v>
      </c>
      <c r="C13663" t="s">
        <v>952</v>
      </c>
      <c r="D13663" t="s">
        <v>953</v>
      </c>
      <c r="E13663" t="s">
        <v>876</v>
      </c>
      <c r="F13663">
        <v>2035</v>
      </c>
      <c r="G13663" t="s">
        <v>940</v>
      </c>
      <c r="H13663">
        <v>2.2138475080982301</v>
      </c>
      <c r="I13663">
        <f>IF(E13663="N2O",H13663*About!$B$96,IF('EPA non-CO2 Data'!E13663="CH4",'EPA non-CO2 Data'!H13663*About!$B$95,1))</f>
        <v>2.4795092090700179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x14ac:dyDescent="0.35">
      <c r="A13664" t="s">
        <v>215</v>
      </c>
      <c r="B13664" t="s">
        <v>943</v>
      </c>
      <c r="C13664" t="s">
        <v>952</v>
      </c>
      <c r="D13664" t="s">
        <v>954</v>
      </c>
      <c r="E13664" t="s">
        <v>876</v>
      </c>
      <c r="F13664">
        <v>2035</v>
      </c>
      <c r="G13664" t="s">
        <v>940</v>
      </c>
      <c r="H13664">
        <v>1.04283799512829</v>
      </c>
      <c r="I13664">
        <f>IF(E13664="N2O",H13664*About!$B$96,IF('EPA non-CO2 Data'!E13664="CH4",'EPA non-CO2 Data'!H13664*About!$B$95,1))</f>
        <v>1.167978554543684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x14ac:dyDescent="0.35">
      <c r="A13665" t="s">
        <v>215</v>
      </c>
      <c r="B13665" t="s">
        <v>943</v>
      </c>
      <c r="C13665" t="s">
        <v>952</v>
      </c>
      <c r="D13665" t="s">
        <v>955</v>
      </c>
      <c r="E13665" t="s">
        <v>876</v>
      </c>
      <c r="F13665">
        <v>2035</v>
      </c>
      <c r="G13665" t="s">
        <v>940</v>
      </c>
      <c r="H13665">
        <v>15.9960297213701</v>
      </c>
      <c r="I13665">
        <f>IF(E13665="N2O",H13665*About!$B$96,IF('EPA non-CO2 Data'!E13665="CH4",'EPA non-CO2 Data'!H13665*About!$B$95,1))</f>
        <v>17.915553287934515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x14ac:dyDescent="0.35">
      <c r="A13666" t="s">
        <v>215</v>
      </c>
      <c r="B13666" t="s">
        <v>943</v>
      </c>
      <c r="C13666" t="s">
        <v>952</v>
      </c>
      <c r="D13666" t="s">
        <v>956</v>
      </c>
      <c r="E13666" t="s">
        <v>876</v>
      </c>
      <c r="F13666">
        <v>2035</v>
      </c>
      <c r="G13666" t="s">
        <v>940</v>
      </c>
      <c r="H13666">
        <v>3.3457246450394199E-3</v>
      </c>
      <c r="I13666">
        <f>IF(E13666="N2O",H13666*About!$B$96,IF('EPA non-CO2 Data'!E13666="CH4",'EPA non-CO2 Data'!H13666*About!$B$95,1))</f>
        <v>3.7472116024441508E-3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x14ac:dyDescent="0.35">
      <c r="A13667" t="s">
        <v>215</v>
      </c>
      <c r="B13667" t="s">
        <v>943</v>
      </c>
      <c r="C13667" t="s">
        <v>952</v>
      </c>
      <c r="D13667" t="s">
        <v>953</v>
      </c>
      <c r="E13667" t="s">
        <v>876</v>
      </c>
      <c r="F13667">
        <v>2036</v>
      </c>
      <c r="G13667" t="s">
        <v>940</v>
      </c>
      <c r="H13667">
        <v>2.30240140842215</v>
      </c>
      <c r="I13667">
        <f>IF(E13667="N2O",H13667*About!$B$96,IF('EPA non-CO2 Data'!E13667="CH4",'EPA non-CO2 Data'!H13667*About!$B$95,1))</f>
        <v>2.5786895774328085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x14ac:dyDescent="0.35">
      <c r="A13668" t="s">
        <v>215</v>
      </c>
      <c r="B13668" t="s">
        <v>943</v>
      </c>
      <c r="C13668" t="s">
        <v>952</v>
      </c>
      <c r="D13668" t="s">
        <v>954</v>
      </c>
      <c r="E13668" t="s">
        <v>876</v>
      </c>
      <c r="F13668">
        <v>2036</v>
      </c>
      <c r="G13668" t="s">
        <v>940</v>
      </c>
      <c r="H13668">
        <v>1.0681189162223099</v>
      </c>
      <c r="I13668">
        <f>IF(E13668="N2O",H13668*About!$B$96,IF('EPA non-CO2 Data'!E13668="CH4",'EPA non-CO2 Data'!H13668*About!$B$95,1))</f>
        <v>1.1962931861689872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x14ac:dyDescent="0.35">
      <c r="A13669" t="s">
        <v>215</v>
      </c>
      <c r="B13669" t="s">
        <v>943</v>
      </c>
      <c r="C13669" t="s">
        <v>952</v>
      </c>
      <c r="D13669" t="s">
        <v>955</v>
      </c>
      <c r="E13669" t="s">
        <v>876</v>
      </c>
      <c r="F13669">
        <v>2036</v>
      </c>
      <c r="G13669" t="s">
        <v>940</v>
      </c>
      <c r="H13669">
        <v>16.0971903836396</v>
      </c>
      <c r="I13669">
        <f>IF(E13669="N2O",H13669*About!$B$96,IF('EPA non-CO2 Data'!E13669="CH4",'EPA non-CO2 Data'!H13669*About!$B$95,1))</f>
        <v>18.028853229676354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x14ac:dyDescent="0.35">
      <c r="A13670" t="s">
        <v>215</v>
      </c>
      <c r="B13670" t="s">
        <v>943</v>
      </c>
      <c r="C13670" t="s">
        <v>952</v>
      </c>
      <c r="D13670" t="s">
        <v>956</v>
      </c>
      <c r="E13670" t="s">
        <v>876</v>
      </c>
      <c r="F13670">
        <v>2036</v>
      </c>
      <c r="G13670" t="s">
        <v>940</v>
      </c>
      <c r="H13670">
        <v>3.3405773763547399E-3</v>
      </c>
      <c r="I13670">
        <f>IF(E13670="N2O",H13670*About!$B$96,IF('EPA non-CO2 Data'!E13670="CH4",'EPA non-CO2 Data'!H13670*About!$B$95,1))</f>
        <v>3.7414466615173091E-3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x14ac:dyDescent="0.35">
      <c r="A13671" t="s">
        <v>215</v>
      </c>
      <c r="B13671" t="s">
        <v>943</v>
      </c>
      <c r="C13671" t="s">
        <v>952</v>
      </c>
      <c r="D13671" t="s">
        <v>953</v>
      </c>
      <c r="E13671" t="s">
        <v>876</v>
      </c>
      <c r="F13671">
        <v>2037</v>
      </c>
      <c r="G13671" t="s">
        <v>940</v>
      </c>
      <c r="H13671">
        <v>2.3909553087460802</v>
      </c>
      <c r="I13671">
        <f>IF(E13671="N2O",H13671*About!$B$96,IF('EPA non-CO2 Data'!E13671="CH4",'EPA non-CO2 Data'!H13671*About!$B$95,1))</f>
        <v>2.67786994579561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x14ac:dyDescent="0.35">
      <c r="A13672" t="s">
        <v>215</v>
      </c>
      <c r="B13672" t="s">
        <v>943</v>
      </c>
      <c r="C13672" t="s">
        <v>952</v>
      </c>
      <c r="D13672" t="s">
        <v>954</v>
      </c>
      <c r="E13672" t="s">
        <v>876</v>
      </c>
      <c r="F13672">
        <v>2037</v>
      </c>
      <c r="G13672" t="s">
        <v>940</v>
      </c>
      <c r="H13672">
        <v>1.0933998373163301</v>
      </c>
      <c r="I13672">
        <f>IF(E13672="N2O",H13672*About!$B$96,IF('EPA non-CO2 Data'!E13672="CH4",'EPA non-CO2 Data'!H13672*About!$B$95,1))</f>
        <v>1.2246078177942898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x14ac:dyDescent="0.35">
      <c r="A13673" t="s">
        <v>215</v>
      </c>
      <c r="B13673" t="s">
        <v>943</v>
      </c>
      <c r="C13673" t="s">
        <v>952</v>
      </c>
      <c r="D13673" t="s">
        <v>955</v>
      </c>
      <c r="E13673" t="s">
        <v>876</v>
      </c>
      <c r="F13673">
        <v>2037</v>
      </c>
      <c r="G13673" t="s">
        <v>940</v>
      </c>
      <c r="H13673">
        <v>16.198351045909199</v>
      </c>
      <c r="I13673">
        <f>IF(E13673="N2O",H13673*About!$B$96,IF('EPA non-CO2 Data'!E13673="CH4",'EPA non-CO2 Data'!H13673*About!$B$95,1))</f>
        <v>18.14215317141830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x14ac:dyDescent="0.35">
      <c r="A13674" t="s">
        <v>215</v>
      </c>
      <c r="B13674" t="s">
        <v>943</v>
      </c>
      <c r="C13674" t="s">
        <v>952</v>
      </c>
      <c r="D13674" t="s">
        <v>956</v>
      </c>
      <c r="E13674" t="s">
        <v>876</v>
      </c>
      <c r="F13674">
        <v>2037</v>
      </c>
      <c r="G13674" t="s">
        <v>940</v>
      </c>
      <c r="H13674">
        <v>3.3354301076700698E-3</v>
      </c>
      <c r="I13674">
        <f>IF(E13674="N2O",H13674*About!$B$96,IF('EPA non-CO2 Data'!E13674="CH4",'EPA non-CO2 Data'!H13674*About!$B$95,1))</f>
        <v>3.7356817205904786E-3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x14ac:dyDescent="0.35">
      <c r="A13675" t="s">
        <v>215</v>
      </c>
      <c r="B13675" t="s">
        <v>943</v>
      </c>
      <c r="C13675" t="s">
        <v>952</v>
      </c>
      <c r="D13675" t="s">
        <v>953</v>
      </c>
      <c r="E13675" t="s">
        <v>876</v>
      </c>
      <c r="F13675">
        <v>2038</v>
      </c>
      <c r="G13675" t="s">
        <v>940</v>
      </c>
      <c r="H13675">
        <v>2.4795092090700099</v>
      </c>
      <c r="I13675">
        <f>IF(E13675="N2O",H13675*About!$B$96,IF('EPA non-CO2 Data'!E13675="CH4",'EPA non-CO2 Data'!H13675*About!$B$95,1))</f>
        <v>2.7770503141584113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x14ac:dyDescent="0.35">
      <c r="A13676" t="s">
        <v>215</v>
      </c>
      <c r="B13676" t="s">
        <v>943</v>
      </c>
      <c r="C13676" t="s">
        <v>952</v>
      </c>
      <c r="D13676" t="s">
        <v>954</v>
      </c>
      <c r="E13676" t="s">
        <v>876</v>
      </c>
      <c r="F13676">
        <v>2038</v>
      </c>
      <c r="G13676" t="s">
        <v>940</v>
      </c>
      <c r="H13676">
        <v>1.11868075841035</v>
      </c>
      <c r="I13676">
        <f>IF(E13676="N2O",H13676*About!$B$96,IF('EPA non-CO2 Data'!E13676="CH4",'EPA non-CO2 Data'!H13676*About!$B$95,1))</f>
        <v>1.2529224494195921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x14ac:dyDescent="0.35">
      <c r="A13677" t="s">
        <v>215</v>
      </c>
      <c r="B13677" t="s">
        <v>943</v>
      </c>
      <c r="C13677" t="s">
        <v>952</v>
      </c>
      <c r="D13677" t="s">
        <v>955</v>
      </c>
      <c r="E13677" t="s">
        <v>876</v>
      </c>
      <c r="F13677">
        <v>2038</v>
      </c>
      <c r="G13677" t="s">
        <v>940</v>
      </c>
      <c r="H13677">
        <v>16.299511708178699</v>
      </c>
      <c r="I13677">
        <f>IF(E13677="N2O",H13677*About!$B$96,IF('EPA non-CO2 Data'!E13677="CH4",'EPA non-CO2 Data'!H13677*About!$B$95,1))</f>
        <v>18.25545311316014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x14ac:dyDescent="0.35">
      <c r="A13678" t="s">
        <v>215</v>
      </c>
      <c r="B13678" t="s">
        <v>943</v>
      </c>
      <c r="C13678" t="s">
        <v>952</v>
      </c>
      <c r="D13678" t="s">
        <v>956</v>
      </c>
      <c r="E13678" t="s">
        <v>876</v>
      </c>
      <c r="F13678">
        <v>2038</v>
      </c>
      <c r="G13678" t="s">
        <v>940</v>
      </c>
      <c r="H13678">
        <v>3.3302828389853898E-3</v>
      </c>
      <c r="I13678">
        <f>IF(E13678="N2O",H13678*About!$B$96,IF('EPA non-CO2 Data'!E13678="CH4",'EPA non-CO2 Data'!H13678*About!$B$95,1))</f>
        <v>3.7299167796636368E-3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x14ac:dyDescent="0.35">
      <c r="A13679" t="s">
        <v>215</v>
      </c>
      <c r="B13679" t="s">
        <v>943</v>
      </c>
      <c r="C13679" t="s">
        <v>952</v>
      </c>
      <c r="D13679" t="s">
        <v>953</v>
      </c>
      <c r="E13679" t="s">
        <v>876</v>
      </c>
      <c r="F13679">
        <v>2039</v>
      </c>
      <c r="G13679" t="s">
        <v>940</v>
      </c>
      <c r="H13679">
        <v>2.5680631093939401</v>
      </c>
      <c r="I13679">
        <f>IF(E13679="N2O",H13679*About!$B$96,IF('EPA non-CO2 Data'!E13679="CH4",'EPA non-CO2 Data'!H13679*About!$B$95,1))</f>
        <v>2.8762306825212134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x14ac:dyDescent="0.35">
      <c r="A13680" t="s">
        <v>215</v>
      </c>
      <c r="B13680" t="s">
        <v>943</v>
      </c>
      <c r="C13680" t="s">
        <v>952</v>
      </c>
      <c r="D13680" t="s">
        <v>954</v>
      </c>
      <c r="E13680" t="s">
        <v>876</v>
      </c>
      <c r="F13680">
        <v>2039</v>
      </c>
      <c r="G13680" t="s">
        <v>940</v>
      </c>
      <c r="H13680">
        <v>1.1439616795043701</v>
      </c>
      <c r="I13680">
        <f>IF(E13680="N2O",H13680*About!$B$96,IF('EPA non-CO2 Data'!E13680="CH4",'EPA non-CO2 Data'!H13680*About!$B$95,1))</f>
        <v>1.2812370810448948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x14ac:dyDescent="0.35">
      <c r="A13681" t="s">
        <v>215</v>
      </c>
      <c r="B13681" t="s">
        <v>943</v>
      </c>
      <c r="C13681" t="s">
        <v>952</v>
      </c>
      <c r="D13681" t="s">
        <v>955</v>
      </c>
      <c r="E13681" t="s">
        <v>876</v>
      </c>
      <c r="F13681">
        <v>2039</v>
      </c>
      <c r="G13681" t="s">
        <v>940</v>
      </c>
      <c r="H13681">
        <v>16.400672370448302</v>
      </c>
      <c r="I13681">
        <f>IF(E13681="N2O",H13681*About!$B$96,IF('EPA non-CO2 Data'!E13681="CH4",'EPA non-CO2 Data'!H13681*About!$B$95,1))</f>
        <v>18.368753054902101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x14ac:dyDescent="0.35">
      <c r="A13682" t="s">
        <v>215</v>
      </c>
      <c r="B13682" t="s">
        <v>943</v>
      </c>
      <c r="C13682" t="s">
        <v>952</v>
      </c>
      <c r="D13682" t="s">
        <v>956</v>
      </c>
      <c r="E13682" t="s">
        <v>876</v>
      </c>
      <c r="F13682">
        <v>2039</v>
      </c>
      <c r="G13682" t="s">
        <v>940</v>
      </c>
      <c r="H13682">
        <v>3.3251355703007102E-3</v>
      </c>
      <c r="I13682">
        <f>IF(E13682="N2O",H13682*About!$B$96,IF('EPA non-CO2 Data'!E13682="CH4",'EPA non-CO2 Data'!H13682*About!$B$95,1))</f>
        <v>3.7241518387367959E-3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x14ac:dyDescent="0.35">
      <c r="A13683" t="s">
        <v>215</v>
      </c>
      <c r="B13683" t="s">
        <v>943</v>
      </c>
      <c r="C13683" t="s">
        <v>952</v>
      </c>
      <c r="D13683" t="s">
        <v>953</v>
      </c>
      <c r="E13683" t="s">
        <v>876</v>
      </c>
      <c r="F13683">
        <v>2040</v>
      </c>
      <c r="G13683" t="s">
        <v>940</v>
      </c>
      <c r="H13683">
        <v>2.6566170097178698</v>
      </c>
      <c r="I13683">
        <f>IF(E13683="N2O",H13683*About!$B$96,IF('EPA non-CO2 Data'!E13683="CH4",'EPA non-CO2 Data'!H13683*About!$B$95,1))</f>
        <v>2.97541105088401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x14ac:dyDescent="0.35">
      <c r="A13684" t="s">
        <v>215</v>
      </c>
      <c r="B13684" t="s">
        <v>943</v>
      </c>
      <c r="C13684" t="s">
        <v>952</v>
      </c>
      <c r="D13684" t="s">
        <v>954</v>
      </c>
      <c r="E13684" t="s">
        <v>876</v>
      </c>
      <c r="F13684">
        <v>2040</v>
      </c>
      <c r="G13684" t="s">
        <v>940</v>
      </c>
      <c r="H13684">
        <v>1.16924260059839</v>
      </c>
      <c r="I13684">
        <f>IF(E13684="N2O",H13684*About!$B$96,IF('EPA non-CO2 Data'!E13684="CH4",'EPA non-CO2 Data'!H13684*About!$B$95,1))</f>
        <v>1.309551712670197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x14ac:dyDescent="0.35">
      <c r="A13685" t="s">
        <v>215</v>
      </c>
      <c r="B13685" t="s">
        <v>943</v>
      </c>
      <c r="C13685" t="s">
        <v>952</v>
      </c>
      <c r="D13685" t="s">
        <v>955</v>
      </c>
      <c r="E13685" t="s">
        <v>876</v>
      </c>
      <c r="F13685">
        <v>2040</v>
      </c>
      <c r="G13685" t="s">
        <v>940</v>
      </c>
      <c r="H13685">
        <v>16.501833032717801</v>
      </c>
      <c r="I13685">
        <f>IF(E13685="N2O",H13685*About!$B$96,IF('EPA non-CO2 Data'!E13685="CH4",'EPA non-CO2 Data'!H13685*About!$B$95,1))</f>
        <v>18.48205299664394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x14ac:dyDescent="0.35">
      <c r="A13686" t="s">
        <v>215</v>
      </c>
      <c r="B13686" t="s">
        <v>943</v>
      </c>
      <c r="C13686" t="s">
        <v>952</v>
      </c>
      <c r="D13686" t="s">
        <v>956</v>
      </c>
      <c r="E13686" t="s">
        <v>876</v>
      </c>
      <c r="F13686">
        <v>2040</v>
      </c>
      <c r="G13686" t="s">
        <v>940</v>
      </c>
      <c r="H13686">
        <v>3.3199883016160401E-3</v>
      </c>
      <c r="I13686">
        <f>IF(E13686="N2O",H13686*About!$B$96,IF('EPA non-CO2 Data'!E13686="CH4",'EPA non-CO2 Data'!H13686*About!$B$95,1))</f>
        <v>3.7183868978099654E-3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x14ac:dyDescent="0.35">
      <c r="A13687" t="s">
        <v>215</v>
      </c>
      <c r="B13687" t="s">
        <v>943</v>
      </c>
      <c r="C13687" t="s">
        <v>952</v>
      </c>
      <c r="D13687" t="s">
        <v>953</v>
      </c>
      <c r="E13687" t="s">
        <v>876</v>
      </c>
      <c r="F13687">
        <v>2041</v>
      </c>
      <c r="G13687" t="s">
        <v>940</v>
      </c>
      <c r="H13687">
        <v>2.8042068435910901</v>
      </c>
      <c r="I13687">
        <f>IF(E13687="N2O",H13687*About!$B$96,IF('EPA non-CO2 Data'!E13687="CH4",'EPA non-CO2 Data'!H13687*About!$B$95,1))</f>
        <v>3.140711664822021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x14ac:dyDescent="0.35">
      <c r="A13688" t="s">
        <v>215</v>
      </c>
      <c r="B13688" t="s">
        <v>943</v>
      </c>
      <c r="C13688" t="s">
        <v>952</v>
      </c>
      <c r="D13688" t="s">
        <v>954</v>
      </c>
      <c r="E13688" t="s">
        <v>876</v>
      </c>
      <c r="F13688">
        <v>2041</v>
      </c>
      <c r="G13688" t="s">
        <v>940</v>
      </c>
      <c r="H13688">
        <v>1.18820329141891</v>
      </c>
      <c r="I13688">
        <f>IF(E13688="N2O",H13688*About!$B$96,IF('EPA non-CO2 Data'!E13688="CH4",'EPA non-CO2 Data'!H13688*About!$B$95,1))</f>
        <v>1.3307876863891794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x14ac:dyDescent="0.35">
      <c r="A13689" t="s">
        <v>215</v>
      </c>
      <c r="B13689" t="s">
        <v>943</v>
      </c>
      <c r="C13689" t="s">
        <v>952</v>
      </c>
      <c r="D13689" t="s">
        <v>955</v>
      </c>
      <c r="E13689" t="s">
        <v>876</v>
      </c>
      <c r="F13689">
        <v>2041</v>
      </c>
      <c r="G13689" t="s">
        <v>940</v>
      </c>
      <c r="H13689">
        <v>16.590348612203599</v>
      </c>
      <c r="I13689">
        <f>IF(E13689="N2O",H13689*About!$B$96,IF('EPA non-CO2 Data'!E13689="CH4",'EPA non-CO2 Data'!H13689*About!$B$95,1))</f>
        <v>18.581190445668032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x14ac:dyDescent="0.35">
      <c r="A13690" t="s">
        <v>215</v>
      </c>
      <c r="B13690" t="s">
        <v>943</v>
      </c>
      <c r="C13690" t="s">
        <v>952</v>
      </c>
      <c r="D13690" t="s">
        <v>956</v>
      </c>
      <c r="E13690" t="s">
        <v>876</v>
      </c>
      <c r="F13690">
        <v>2041</v>
      </c>
      <c r="G13690" t="s">
        <v>940</v>
      </c>
      <c r="H13690">
        <v>3.3096937642466901E-3</v>
      </c>
      <c r="I13690">
        <f>IF(E13690="N2O",H13690*About!$B$96,IF('EPA non-CO2 Data'!E13690="CH4",'EPA non-CO2 Data'!H13690*About!$B$95,1))</f>
        <v>3.7068570159562932E-3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x14ac:dyDescent="0.35">
      <c r="A13691" t="s">
        <v>215</v>
      </c>
      <c r="B13691" t="s">
        <v>943</v>
      </c>
      <c r="C13691" t="s">
        <v>952</v>
      </c>
      <c r="D13691" t="s">
        <v>953</v>
      </c>
      <c r="E13691" t="s">
        <v>876</v>
      </c>
      <c r="F13691">
        <v>2042</v>
      </c>
      <c r="G13691" t="s">
        <v>940</v>
      </c>
      <c r="H13691">
        <v>2.9517966774643001</v>
      </c>
      <c r="I13691">
        <f>IF(E13691="N2O",H13691*About!$B$96,IF('EPA non-CO2 Data'!E13691="CH4",'EPA non-CO2 Data'!H13691*About!$B$95,1))</f>
        <v>3.3060122787600164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x14ac:dyDescent="0.35">
      <c r="A13692" t="s">
        <v>215</v>
      </c>
      <c r="B13692" t="s">
        <v>943</v>
      </c>
      <c r="C13692" t="s">
        <v>952</v>
      </c>
      <c r="D13692" t="s">
        <v>954</v>
      </c>
      <c r="E13692" t="s">
        <v>876</v>
      </c>
      <c r="F13692">
        <v>2042</v>
      </c>
      <c r="G13692" t="s">
        <v>940</v>
      </c>
      <c r="H13692">
        <v>1.20716398223942</v>
      </c>
      <c r="I13692">
        <f>IF(E13692="N2O",H13692*About!$B$96,IF('EPA non-CO2 Data'!E13692="CH4",'EPA non-CO2 Data'!H13692*About!$B$95,1))</f>
        <v>1.352023660108150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x14ac:dyDescent="0.35">
      <c r="A13693" t="s">
        <v>215</v>
      </c>
      <c r="B13693" t="s">
        <v>943</v>
      </c>
      <c r="C13693" t="s">
        <v>952</v>
      </c>
      <c r="D13693" t="s">
        <v>955</v>
      </c>
      <c r="E13693" t="s">
        <v>876</v>
      </c>
      <c r="F13693">
        <v>2042</v>
      </c>
      <c r="G13693" t="s">
        <v>940</v>
      </c>
      <c r="H13693">
        <v>16.678864191689499</v>
      </c>
      <c r="I13693">
        <f>IF(E13693="N2O",H13693*About!$B$96,IF('EPA non-CO2 Data'!E13693="CH4",'EPA non-CO2 Data'!H13693*About!$B$95,1))</f>
        <v>18.68032789469224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x14ac:dyDescent="0.35">
      <c r="A13694" t="s">
        <v>215</v>
      </c>
      <c r="B13694" t="s">
        <v>943</v>
      </c>
      <c r="C13694" t="s">
        <v>952</v>
      </c>
      <c r="D13694" t="s">
        <v>956</v>
      </c>
      <c r="E13694" t="s">
        <v>876</v>
      </c>
      <c r="F13694">
        <v>2042</v>
      </c>
      <c r="G13694" t="s">
        <v>940</v>
      </c>
      <c r="H13694">
        <v>3.29939922687734E-3</v>
      </c>
      <c r="I13694">
        <f>IF(E13694="N2O",H13694*About!$B$96,IF('EPA non-CO2 Data'!E13694="CH4",'EPA non-CO2 Data'!H13694*About!$B$95,1))</f>
        <v>3.6953271341026214E-3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x14ac:dyDescent="0.35">
      <c r="A13695" t="s">
        <v>215</v>
      </c>
      <c r="B13695" t="s">
        <v>943</v>
      </c>
      <c r="C13695" t="s">
        <v>952</v>
      </c>
      <c r="D13695" t="s">
        <v>953</v>
      </c>
      <c r="E13695" t="s">
        <v>876</v>
      </c>
      <c r="F13695">
        <v>2043</v>
      </c>
      <c r="G13695" t="s">
        <v>940</v>
      </c>
      <c r="H13695">
        <v>3.0993865113375199</v>
      </c>
      <c r="I13695">
        <f>IF(E13695="N2O",H13695*About!$B$96,IF('EPA non-CO2 Data'!E13695="CH4",'EPA non-CO2 Data'!H13695*About!$B$95,1))</f>
        <v>3.4713128926980228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x14ac:dyDescent="0.35">
      <c r="A13696" t="s">
        <v>215</v>
      </c>
      <c r="B13696" t="s">
        <v>943</v>
      </c>
      <c r="C13696" t="s">
        <v>952</v>
      </c>
      <c r="D13696" t="s">
        <v>954</v>
      </c>
      <c r="E13696" t="s">
        <v>876</v>
      </c>
      <c r="F13696">
        <v>2043</v>
      </c>
      <c r="G13696" t="s">
        <v>940</v>
      </c>
      <c r="H13696">
        <v>1.22612467305993</v>
      </c>
      <c r="I13696">
        <f>IF(E13696="N2O",H13696*About!$B$96,IF('EPA non-CO2 Data'!E13696="CH4",'EPA non-CO2 Data'!H13696*About!$B$95,1))</f>
        <v>1.3732596338271217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x14ac:dyDescent="0.35">
      <c r="A13697" t="s">
        <v>215</v>
      </c>
      <c r="B13697" t="s">
        <v>943</v>
      </c>
      <c r="C13697" t="s">
        <v>952</v>
      </c>
      <c r="D13697" t="s">
        <v>955</v>
      </c>
      <c r="E13697" t="s">
        <v>876</v>
      </c>
      <c r="F13697">
        <v>2043</v>
      </c>
      <c r="G13697" t="s">
        <v>940</v>
      </c>
      <c r="H13697">
        <v>16.7673797711753</v>
      </c>
      <c r="I13697">
        <f>IF(E13697="N2O",H13697*About!$B$96,IF('EPA non-CO2 Data'!E13697="CH4",'EPA non-CO2 Data'!H13697*About!$B$95,1))</f>
        <v>18.779465343716339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x14ac:dyDescent="0.35">
      <c r="A13698" t="s">
        <v>215</v>
      </c>
      <c r="B13698" t="s">
        <v>943</v>
      </c>
      <c r="C13698" t="s">
        <v>952</v>
      </c>
      <c r="D13698" t="s">
        <v>956</v>
      </c>
      <c r="E13698" t="s">
        <v>876</v>
      </c>
      <c r="F13698">
        <v>2043</v>
      </c>
      <c r="G13698" t="s">
        <v>940</v>
      </c>
      <c r="H13698">
        <v>3.28910468950798E-3</v>
      </c>
      <c r="I13698">
        <f>IF(E13698="N2O",H13698*About!$B$96,IF('EPA non-CO2 Data'!E13698="CH4",'EPA non-CO2 Data'!H13698*About!$B$95,1))</f>
        <v>3.6837972522489378E-3</v>
      </c>
      <c r="J13698" t="str">
        <f>VLOOKUP(CONCATENATE(B13698,C13698,D13698),'EPA Source to Industry Map'!$D$2:$E$35,2,FALSE)</f>
        <v>energy pipelines and gas processing 352T353</v>
      </c>
      <c r="K13698" t="str">
        <f t="shared" si="213"/>
        <v>CH4</v>
      </c>
    </row>
    <row r="13699" spans="1:11" x14ac:dyDescent="0.35">
      <c r="A13699" t="s">
        <v>215</v>
      </c>
      <c r="B13699" t="s">
        <v>943</v>
      </c>
      <c r="C13699" t="s">
        <v>952</v>
      </c>
      <c r="D13699" t="s">
        <v>953</v>
      </c>
      <c r="E13699" t="s">
        <v>876</v>
      </c>
      <c r="F13699">
        <v>2044</v>
      </c>
      <c r="G13699" t="s">
        <v>940</v>
      </c>
      <c r="H13699">
        <v>3.2469763452107299</v>
      </c>
      <c r="I13699">
        <f>IF(E13699="N2O",H13699*About!$B$96,IF('EPA non-CO2 Data'!E13699="CH4",'EPA non-CO2 Data'!H13699*About!$B$95,1))</f>
        <v>3.6366135066360177</v>
      </c>
      <c r="J13699" t="str">
        <f>VLOOKUP(CONCATENATE(B13699,C13699,D13699),'EPA Source to Industry Map'!$D$2:$E$35,2,FALSE)</f>
        <v>oil and gas extraction 06</v>
      </c>
      <c r="K13699" t="str">
        <f t="shared" ref="K13699:K13762" si="214">IF(E13699="N2O","N2O",IF(E13699="CH4","CH4","F-gases"))</f>
        <v>CH4</v>
      </c>
    </row>
    <row r="13700" spans="1:11" x14ac:dyDescent="0.35">
      <c r="A13700" t="s">
        <v>215</v>
      </c>
      <c r="B13700" t="s">
        <v>943</v>
      </c>
      <c r="C13700" t="s">
        <v>952</v>
      </c>
      <c r="D13700" t="s">
        <v>954</v>
      </c>
      <c r="E13700" t="s">
        <v>876</v>
      </c>
      <c r="F13700">
        <v>2044</v>
      </c>
      <c r="G13700" t="s">
        <v>940</v>
      </c>
      <c r="H13700">
        <v>1.24508536388045</v>
      </c>
      <c r="I13700">
        <f>IF(E13700="N2O",H13700*About!$B$96,IF('EPA non-CO2 Data'!E13700="CH4",'EPA non-CO2 Data'!H13700*About!$B$95,1))</f>
        <v>1.3944956075461041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x14ac:dyDescent="0.35">
      <c r="A13701" t="s">
        <v>215</v>
      </c>
      <c r="B13701" t="s">
        <v>943</v>
      </c>
      <c r="C13701" t="s">
        <v>952</v>
      </c>
      <c r="D13701" t="s">
        <v>955</v>
      </c>
      <c r="E13701" t="s">
        <v>876</v>
      </c>
      <c r="F13701">
        <v>2044</v>
      </c>
      <c r="G13701" t="s">
        <v>940</v>
      </c>
      <c r="H13701">
        <v>16.8558953506612</v>
      </c>
      <c r="I13701">
        <f>IF(E13701="N2O",H13701*About!$B$96,IF('EPA non-CO2 Data'!E13701="CH4",'EPA non-CO2 Data'!H13701*About!$B$95,1))</f>
        <v>18.878602792740544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x14ac:dyDescent="0.35">
      <c r="A13702" t="s">
        <v>215</v>
      </c>
      <c r="B13702" t="s">
        <v>943</v>
      </c>
      <c r="C13702" t="s">
        <v>952</v>
      </c>
      <c r="D13702" t="s">
        <v>956</v>
      </c>
      <c r="E13702" t="s">
        <v>876</v>
      </c>
      <c r="F13702">
        <v>2044</v>
      </c>
      <c r="G13702" t="s">
        <v>940</v>
      </c>
      <c r="H13702">
        <v>3.2788101521386299E-3</v>
      </c>
      <c r="I13702">
        <f>IF(E13702="N2O",H13702*About!$B$96,IF('EPA non-CO2 Data'!E13702="CH4",'EPA non-CO2 Data'!H13702*About!$B$95,1))</f>
        <v>3.672267370395266E-3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x14ac:dyDescent="0.35">
      <c r="A13703" t="s">
        <v>215</v>
      </c>
      <c r="B13703" t="s">
        <v>943</v>
      </c>
      <c r="C13703" t="s">
        <v>952</v>
      </c>
      <c r="D13703" t="s">
        <v>953</v>
      </c>
      <c r="E13703" t="s">
        <v>876</v>
      </c>
      <c r="F13703">
        <v>2045</v>
      </c>
      <c r="G13703" t="s">
        <v>940</v>
      </c>
      <c r="H13703">
        <v>3.3945661790839501</v>
      </c>
      <c r="I13703">
        <f>IF(E13703="N2O",H13703*About!$B$96,IF('EPA non-CO2 Data'!E13703="CH4",'EPA non-CO2 Data'!H13703*About!$B$95,1))</f>
        <v>3.8019141205740246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x14ac:dyDescent="0.35">
      <c r="A13704" t="s">
        <v>215</v>
      </c>
      <c r="B13704" t="s">
        <v>943</v>
      </c>
      <c r="C13704" t="s">
        <v>952</v>
      </c>
      <c r="D13704" t="s">
        <v>954</v>
      </c>
      <c r="E13704" t="s">
        <v>876</v>
      </c>
      <c r="F13704">
        <v>2045</v>
      </c>
      <c r="G13704" t="s">
        <v>940</v>
      </c>
      <c r="H13704">
        <v>1.26404605470096</v>
      </c>
      <c r="I13704">
        <f>IF(E13704="N2O",H13704*About!$B$96,IF('EPA non-CO2 Data'!E13704="CH4",'EPA non-CO2 Data'!H13704*About!$B$95,1))</f>
        <v>1.4157315812650753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x14ac:dyDescent="0.35">
      <c r="A13705" t="s">
        <v>215</v>
      </c>
      <c r="B13705" t="s">
        <v>943</v>
      </c>
      <c r="C13705" t="s">
        <v>952</v>
      </c>
      <c r="D13705" t="s">
        <v>955</v>
      </c>
      <c r="E13705" t="s">
        <v>876</v>
      </c>
      <c r="F13705">
        <v>2045</v>
      </c>
      <c r="G13705" t="s">
        <v>940</v>
      </c>
      <c r="H13705">
        <v>16.944410930147001</v>
      </c>
      <c r="I13705">
        <f>IF(E13705="N2O",H13705*About!$B$96,IF('EPA non-CO2 Data'!E13705="CH4",'EPA non-CO2 Data'!H13705*About!$B$95,1))</f>
        <v>18.977740241764643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x14ac:dyDescent="0.35">
      <c r="A13706" t="s">
        <v>215</v>
      </c>
      <c r="B13706" t="s">
        <v>943</v>
      </c>
      <c r="C13706" t="s">
        <v>952</v>
      </c>
      <c r="D13706" t="s">
        <v>956</v>
      </c>
      <c r="E13706" t="s">
        <v>876</v>
      </c>
      <c r="F13706">
        <v>2045</v>
      </c>
      <c r="G13706" t="s">
        <v>940</v>
      </c>
      <c r="H13706">
        <v>3.2685156147692798E-3</v>
      </c>
      <c r="I13706">
        <f>IF(E13706="N2O",H13706*About!$B$96,IF('EPA non-CO2 Data'!E13706="CH4",'EPA non-CO2 Data'!H13706*About!$B$95,1))</f>
        <v>3.6607374885415937E-3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x14ac:dyDescent="0.35">
      <c r="A13707" t="s">
        <v>215</v>
      </c>
      <c r="B13707" t="s">
        <v>943</v>
      </c>
      <c r="C13707" t="s">
        <v>952</v>
      </c>
      <c r="D13707" t="s">
        <v>953</v>
      </c>
      <c r="E13707" t="s">
        <v>876</v>
      </c>
      <c r="F13707">
        <v>2046</v>
      </c>
      <c r="G13707" t="s">
        <v>940</v>
      </c>
      <c r="H13707">
        <v>3.51263804618252</v>
      </c>
      <c r="I13707">
        <f>IF(E13707="N2O",H13707*About!$B$96,IF('EPA non-CO2 Data'!E13707="CH4",'EPA non-CO2 Data'!H13707*About!$B$95,1))</f>
        <v>3.9341546117244226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x14ac:dyDescent="0.35">
      <c r="A13708" t="s">
        <v>215</v>
      </c>
      <c r="B13708" t="s">
        <v>943</v>
      </c>
      <c r="C13708" t="s">
        <v>952</v>
      </c>
      <c r="D13708" t="s">
        <v>954</v>
      </c>
      <c r="E13708" t="s">
        <v>876</v>
      </c>
      <c r="F13708">
        <v>2046</v>
      </c>
      <c r="G13708" t="s">
        <v>940</v>
      </c>
      <c r="H13708">
        <v>1.28300674552148</v>
      </c>
      <c r="I13708">
        <f>IF(E13708="N2O",H13708*About!$B$96,IF('EPA non-CO2 Data'!E13708="CH4",'EPA non-CO2 Data'!H13708*About!$B$95,1))</f>
        <v>1.4369675549840577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x14ac:dyDescent="0.35">
      <c r="A13709" t="s">
        <v>215</v>
      </c>
      <c r="B13709" t="s">
        <v>943</v>
      </c>
      <c r="C13709" t="s">
        <v>952</v>
      </c>
      <c r="D13709" t="s">
        <v>955</v>
      </c>
      <c r="E13709" t="s">
        <v>876</v>
      </c>
      <c r="F13709">
        <v>2046</v>
      </c>
      <c r="G13709" t="s">
        <v>940</v>
      </c>
      <c r="H13709">
        <v>17.007636344065499</v>
      </c>
      <c r="I13709">
        <f>IF(E13709="N2O",H13709*About!$B$96,IF('EPA non-CO2 Data'!E13709="CH4",'EPA non-CO2 Data'!H13709*About!$B$95,1))</f>
        <v>19.048552705353362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x14ac:dyDescent="0.35">
      <c r="A13710" t="s">
        <v>215</v>
      </c>
      <c r="B13710" t="s">
        <v>943</v>
      </c>
      <c r="C13710" t="s">
        <v>952</v>
      </c>
      <c r="D13710" t="s">
        <v>956</v>
      </c>
      <c r="E13710" t="s">
        <v>876</v>
      </c>
      <c r="F13710">
        <v>2046</v>
      </c>
      <c r="G13710" t="s">
        <v>940</v>
      </c>
      <c r="H13710">
        <v>3.2633683460846002E-3</v>
      </c>
      <c r="I13710">
        <f>IF(E13710="N2O",H13710*About!$B$96,IF('EPA non-CO2 Data'!E13710="CH4",'EPA non-CO2 Data'!H13710*About!$B$95,1))</f>
        <v>3.6549725476147524E-3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x14ac:dyDescent="0.35">
      <c r="A13711" t="s">
        <v>215</v>
      </c>
      <c r="B13711" t="s">
        <v>943</v>
      </c>
      <c r="C13711" t="s">
        <v>952</v>
      </c>
      <c r="D13711" t="s">
        <v>953</v>
      </c>
      <c r="E13711" t="s">
        <v>876</v>
      </c>
      <c r="F13711">
        <v>2047</v>
      </c>
      <c r="G13711" t="s">
        <v>940</v>
      </c>
      <c r="H13711">
        <v>3.6307099132810898</v>
      </c>
      <c r="I13711">
        <f>IF(E13711="N2O",H13711*About!$B$96,IF('EPA non-CO2 Data'!E13711="CH4",'EPA non-CO2 Data'!H13711*About!$B$95,1))</f>
        <v>4.0663951028748206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x14ac:dyDescent="0.35">
      <c r="A13712" t="s">
        <v>215</v>
      </c>
      <c r="B13712" t="s">
        <v>943</v>
      </c>
      <c r="C13712" t="s">
        <v>952</v>
      </c>
      <c r="D13712" t="s">
        <v>954</v>
      </c>
      <c r="E13712" t="s">
        <v>876</v>
      </c>
      <c r="F13712">
        <v>2047</v>
      </c>
      <c r="G13712" t="s">
        <v>940</v>
      </c>
      <c r="H13712">
        <v>1.30196743634199</v>
      </c>
      <c r="I13712">
        <f>IF(E13712="N2O",H13712*About!$B$96,IF('EPA non-CO2 Data'!E13712="CH4",'EPA non-CO2 Data'!H13712*About!$B$95,1))</f>
        <v>1.4582035287030288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x14ac:dyDescent="0.35">
      <c r="A13713" t="s">
        <v>215</v>
      </c>
      <c r="B13713" t="s">
        <v>943</v>
      </c>
      <c r="C13713" t="s">
        <v>952</v>
      </c>
      <c r="D13713" t="s">
        <v>955</v>
      </c>
      <c r="E13713" t="s">
        <v>876</v>
      </c>
      <c r="F13713">
        <v>2047</v>
      </c>
      <c r="G13713" t="s">
        <v>940</v>
      </c>
      <c r="H13713">
        <v>17.070861757983899</v>
      </c>
      <c r="I13713">
        <f>IF(E13713="N2O",H13713*About!$B$96,IF('EPA non-CO2 Data'!E13713="CH4",'EPA non-CO2 Data'!H13713*About!$B$95,1))</f>
        <v>19.119365168941968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x14ac:dyDescent="0.35">
      <c r="A13714" t="s">
        <v>215</v>
      </c>
      <c r="B13714" t="s">
        <v>943</v>
      </c>
      <c r="C13714" t="s">
        <v>952</v>
      </c>
      <c r="D13714" t="s">
        <v>956</v>
      </c>
      <c r="E13714" t="s">
        <v>876</v>
      </c>
      <c r="F13714">
        <v>2047</v>
      </c>
      <c r="G13714" t="s">
        <v>940</v>
      </c>
      <c r="H13714">
        <v>3.2582210773999302E-3</v>
      </c>
      <c r="I13714">
        <f>IF(E13714="N2O",H13714*About!$B$96,IF('EPA non-CO2 Data'!E13714="CH4",'EPA non-CO2 Data'!H13714*About!$B$95,1))</f>
        <v>3.6492076066879219E-3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x14ac:dyDescent="0.35">
      <c r="A13715" t="s">
        <v>215</v>
      </c>
      <c r="B13715" t="s">
        <v>943</v>
      </c>
      <c r="C13715" t="s">
        <v>952</v>
      </c>
      <c r="D13715" t="s">
        <v>953</v>
      </c>
      <c r="E13715" t="s">
        <v>876</v>
      </c>
      <c r="F13715">
        <v>2048</v>
      </c>
      <c r="G13715" t="s">
        <v>940</v>
      </c>
      <c r="H13715">
        <v>3.7487817803796601</v>
      </c>
      <c r="I13715">
        <f>IF(E13715="N2O",H13715*About!$B$96,IF('EPA non-CO2 Data'!E13715="CH4",'EPA non-CO2 Data'!H13715*About!$B$95,1))</f>
        <v>4.1986355940252196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x14ac:dyDescent="0.35">
      <c r="A13716" t="s">
        <v>215</v>
      </c>
      <c r="B13716" t="s">
        <v>943</v>
      </c>
      <c r="C13716" t="s">
        <v>952</v>
      </c>
      <c r="D13716" t="s">
        <v>954</v>
      </c>
      <c r="E13716" t="s">
        <v>876</v>
      </c>
      <c r="F13716">
        <v>2048</v>
      </c>
      <c r="G13716" t="s">
        <v>940</v>
      </c>
      <c r="H13716">
        <v>1.32092812716251</v>
      </c>
      <c r="I13716">
        <f>IF(E13716="N2O",H13716*About!$B$96,IF('EPA non-CO2 Data'!E13716="CH4",'EPA non-CO2 Data'!H13716*About!$B$95,1))</f>
        <v>1.479439502422011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x14ac:dyDescent="0.35">
      <c r="A13717" t="s">
        <v>215</v>
      </c>
      <c r="B13717" t="s">
        <v>943</v>
      </c>
      <c r="C13717" t="s">
        <v>952</v>
      </c>
      <c r="D13717" t="s">
        <v>955</v>
      </c>
      <c r="E13717" t="s">
        <v>876</v>
      </c>
      <c r="F13717">
        <v>2048</v>
      </c>
      <c r="G13717" t="s">
        <v>940</v>
      </c>
      <c r="H13717">
        <v>17.134087171902401</v>
      </c>
      <c r="I13717">
        <f>IF(E13717="N2O",H13717*About!$B$96,IF('EPA non-CO2 Data'!E13717="CH4",'EPA non-CO2 Data'!H13717*About!$B$95,1))</f>
        <v>19.190177632530691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x14ac:dyDescent="0.35">
      <c r="A13718" t="s">
        <v>215</v>
      </c>
      <c r="B13718" t="s">
        <v>943</v>
      </c>
      <c r="C13718" t="s">
        <v>952</v>
      </c>
      <c r="D13718" t="s">
        <v>956</v>
      </c>
      <c r="E13718" t="s">
        <v>876</v>
      </c>
      <c r="F13718">
        <v>2048</v>
      </c>
      <c r="G13718" t="s">
        <v>940</v>
      </c>
      <c r="H13718">
        <v>3.2530738087152501E-3</v>
      </c>
      <c r="I13718">
        <f>IF(E13718="N2O",H13718*About!$B$96,IF('EPA non-CO2 Data'!E13718="CH4",'EPA non-CO2 Data'!H13718*About!$B$95,1))</f>
        <v>3.6434426657610806E-3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x14ac:dyDescent="0.35">
      <c r="A13719" t="s">
        <v>215</v>
      </c>
      <c r="B13719" t="s">
        <v>943</v>
      </c>
      <c r="C13719" t="s">
        <v>952</v>
      </c>
      <c r="D13719" t="s">
        <v>953</v>
      </c>
      <c r="E13719" t="s">
        <v>876</v>
      </c>
      <c r="F13719">
        <v>2049</v>
      </c>
      <c r="G13719" t="s">
        <v>940</v>
      </c>
      <c r="H13719">
        <v>3.8668536474782398</v>
      </c>
      <c r="I13719">
        <f>IF(E13719="N2O",H13719*About!$B$96,IF('EPA non-CO2 Data'!E13719="CH4",'EPA non-CO2 Data'!H13719*About!$B$95,1))</f>
        <v>4.3308760851756292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x14ac:dyDescent="0.35">
      <c r="A13720" t="s">
        <v>215</v>
      </c>
      <c r="B13720" t="s">
        <v>943</v>
      </c>
      <c r="C13720" t="s">
        <v>952</v>
      </c>
      <c r="D13720" t="s">
        <v>954</v>
      </c>
      <c r="E13720" t="s">
        <v>876</v>
      </c>
      <c r="F13720">
        <v>2049</v>
      </c>
      <c r="G13720" t="s">
        <v>940</v>
      </c>
      <c r="H13720">
        <v>1.33988881798302</v>
      </c>
      <c r="I13720">
        <f>IF(E13720="N2O",H13720*About!$B$96,IF('EPA non-CO2 Data'!E13720="CH4",'EPA non-CO2 Data'!H13720*About!$B$95,1))</f>
        <v>1.5006754761409824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x14ac:dyDescent="0.35">
      <c r="A13721" t="s">
        <v>215</v>
      </c>
      <c r="B13721" t="s">
        <v>943</v>
      </c>
      <c r="C13721" t="s">
        <v>952</v>
      </c>
      <c r="D13721" t="s">
        <v>955</v>
      </c>
      <c r="E13721" t="s">
        <v>876</v>
      </c>
      <c r="F13721">
        <v>2049</v>
      </c>
      <c r="G13721" t="s">
        <v>940</v>
      </c>
      <c r="H13721">
        <v>17.1973125858208</v>
      </c>
      <c r="I13721">
        <f>IF(E13721="N2O",H13721*About!$B$96,IF('EPA non-CO2 Data'!E13721="CH4",'EPA non-CO2 Data'!H13721*About!$B$95,1))</f>
        <v>19.260990096119297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x14ac:dyDescent="0.35">
      <c r="A13722" t="s">
        <v>215</v>
      </c>
      <c r="B13722" t="s">
        <v>943</v>
      </c>
      <c r="C13722" t="s">
        <v>952</v>
      </c>
      <c r="D13722" t="s">
        <v>956</v>
      </c>
      <c r="E13722" t="s">
        <v>876</v>
      </c>
      <c r="F13722">
        <v>2049</v>
      </c>
      <c r="G13722" t="s">
        <v>940</v>
      </c>
      <c r="H13722">
        <v>3.2479265400305701E-3</v>
      </c>
      <c r="I13722">
        <f>IF(E13722="N2O",H13722*About!$B$96,IF('EPA non-CO2 Data'!E13722="CH4",'EPA non-CO2 Data'!H13722*About!$B$95,1))</f>
        <v>3.6376777248342388E-3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x14ac:dyDescent="0.35">
      <c r="A13723" t="s">
        <v>215</v>
      </c>
      <c r="B13723" t="s">
        <v>943</v>
      </c>
      <c r="C13723" t="s">
        <v>952</v>
      </c>
      <c r="D13723" t="s">
        <v>953</v>
      </c>
      <c r="E13723" t="s">
        <v>876</v>
      </c>
      <c r="F13723">
        <v>2050</v>
      </c>
      <c r="G13723" t="s">
        <v>940</v>
      </c>
      <c r="H13723">
        <v>3.9849255145768101</v>
      </c>
      <c r="I13723">
        <f>IF(E13723="N2O",H13723*About!$B$96,IF('EPA non-CO2 Data'!E13723="CH4",'EPA non-CO2 Data'!H13723*About!$B$95,1))</f>
        <v>4.4631165763260281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x14ac:dyDescent="0.35">
      <c r="A13724" t="s">
        <v>215</v>
      </c>
      <c r="B13724" t="s">
        <v>943</v>
      </c>
      <c r="C13724" t="s">
        <v>952</v>
      </c>
      <c r="D13724" t="s">
        <v>954</v>
      </c>
      <c r="E13724" t="s">
        <v>876</v>
      </c>
      <c r="F13724">
        <v>2050</v>
      </c>
      <c r="G13724" t="s">
        <v>940</v>
      </c>
      <c r="H13724">
        <v>1.3588495088035399</v>
      </c>
      <c r="I13724">
        <f>IF(E13724="N2O",H13724*About!$B$96,IF('EPA non-CO2 Data'!E13724="CH4",'EPA non-CO2 Data'!H13724*About!$B$95,1))</f>
        <v>1.5219114498599648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x14ac:dyDescent="0.35">
      <c r="A13725" t="s">
        <v>215</v>
      </c>
      <c r="B13725" t="s">
        <v>943</v>
      </c>
      <c r="C13725" t="s">
        <v>952</v>
      </c>
      <c r="D13725" t="s">
        <v>955</v>
      </c>
      <c r="E13725" t="s">
        <v>876</v>
      </c>
      <c r="F13725">
        <v>2050</v>
      </c>
      <c r="G13725" t="s">
        <v>940</v>
      </c>
      <c r="H13725">
        <v>17.260537999739299</v>
      </c>
      <c r="I13725">
        <f>IF(E13725="N2O",H13725*About!$B$96,IF('EPA non-CO2 Data'!E13725="CH4",'EPA non-CO2 Data'!H13725*About!$B$95,1))</f>
        <v>19.331802559708017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x14ac:dyDescent="0.35">
      <c r="A13726" t="s">
        <v>215</v>
      </c>
      <c r="B13726" t="s">
        <v>943</v>
      </c>
      <c r="C13726" t="s">
        <v>952</v>
      </c>
      <c r="D13726" t="s">
        <v>956</v>
      </c>
      <c r="E13726" t="s">
        <v>876</v>
      </c>
      <c r="F13726">
        <v>2050</v>
      </c>
      <c r="G13726" t="s">
        <v>940</v>
      </c>
      <c r="H13726">
        <v>3.2427792713459001E-3</v>
      </c>
      <c r="I13726">
        <f>IF(E13726="N2O",H13726*About!$B$96,IF('EPA non-CO2 Data'!E13726="CH4",'EPA non-CO2 Data'!H13726*About!$B$95,1))</f>
        <v>3.6319127839074083E-3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x14ac:dyDescent="0.35">
      <c r="A13727" t="s">
        <v>215</v>
      </c>
      <c r="B13727" t="s">
        <v>943</v>
      </c>
      <c r="C13727" t="s">
        <v>992</v>
      </c>
      <c r="E13727" t="s">
        <v>876</v>
      </c>
      <c r="F13727">
        <v>1990</v>
      </c>
      <c r="G13727" t="s">
        <v>940</v>
      </c>
      <c r="H13727">
        <v>0</v>
      </c>
      <c r="I13727">
        <f>IF(E13727="N2O",H13727*About!$B$96,IF('EPA non-CO2 Data'!E13727="CH4",'EPA non-CO2 Data'!H13727*About!$B$95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x14ac:dyDescent="0.35">
      <c r="A13728" t="s">
        <v>215</v>
      </c>
      <c r="B13728" t="s">
        <v>943</v>
      </c>
      <c r="C13728" t="s">
        <v>992</v>
      </c>
      <c r="E13728" t="s">
        <v>876</v>
      </c>
      <c r="F13728">
        <v>1991</v>
      </c>
      <c r="G13728" t="s">
        <v>940</v>
      </c>
      <c r="H13728">
        <v>0</v>
      </c>
      <c r="I13728">
        <f>IF(E13728="N2O",H13728*About!$B$96,IF('EPA non-CO2 Data'!E13728="CH4",'EPA non-CO2 Data'!H13728*About!$B$95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x14ac:dyDescent="0.35">
      <c r="A13729" t="s">
        <v>215</v>
      </c>
      <c r="B13729" t="s">
        <v>943</v>
      </c>
      <c r="C13729" t="s">
        <v>992</v>
      </c>
      <c r="E13729" t="s">
        <v>876</v>
      </c>
      <c r="F13729">
        <v>1992</v>
      </c>
      <c r="G13729" t="s">
        <v>940</v>
      </c>
      <c r="H13729">
        <v>0</v>
      </c>
      <c r="I13729">
        <f>IF(E13729="N2O",H13729*About!$B$96,IF('EPA non-CO2 Data'!E13729="CH4",'EPA non-CO2 Data'!H13729*About!$B$95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x14ac:dyDescent="0.35">
      <c r="A13730" t="s">
        <v>215</v>
      </c>
      <c r="B13730" t="s">
        <v>943</v>
      </c>
      <c r="C13730" t="s">
        <v>992</v>
      </c>
      <c r="E13730" t="s">
        <v>876</v>
      </c>
      <c r="F13730">
        <v>1993</v>
      </c>
      <c r="G13730" t="s">
        <v>940</v>
      </c>
      <c r="H13730">
        <v>0</v>
      </c>
      <c r="I13730">
        <f>IF(E13730="N2O",H13730*About!$B$96,IF('EPA non-CO2 Data'!E13730="CH4",'EPA non-CO2 Data'!H13730*About!$B$95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x14ac:dyDescent="0.35">
      <c r="A13731" t="s">
        <v>215</v>
      </c>
      <c r="B13731" t="s">
        <v>943</v>
      </c>
      <c r="C13731" t="s">
        <v>992</v>
      </c>
      <c r="E13731" t="s">
        <v>876</v>
      </c>
      <c r="F13731">
        <v>1994</v>
      </c>
      <c r="G13731" t="s">
        <v>940</v>
      </c>
      <c r="H13731">
        <v>0</v>
      </c>
      <c r="I13731">
        <f>IF(E13731="N2O",H13731*About!$B$96,IF('EPA non-CO2 Data'!E13731="CH4",'EPA non-CO2 Data'!H13731*About!$B$95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x14ac:dyDescent="0.35">
      <c r="A13732" t="s">
        <v>215</v>
      </c>
      <c r="B13732" t="s">
        <v>943</v>
      </c>
      <c r="C13732" t="s">
        <v>992</v>
      </c>
      <c r="E13732" t="s">
        <v>876</v>
      </c>
      <c r="F13732">
        <v>1995</v>
      </c>
      <c r="G13732" t="s">
        <v>940</v>
      </c>
      <c r="H13732">
        <v>0</v>
      </c>
      <c r="I13732">
        <f>IF(E13732="N2O",H13732*About!$B$96,IF('EPA non-CO2 Data'!E13732="CH4",'EPA non-CO2 Data'!H13732*About!$B$95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x14ac:dyDescent="0.35">
      <c r="A13733" t="s">
        <v>215</v>
      </c>
      <c r="B13733" t="s">
        <v>943</v>
      </c>
      <c r="C13733" t="s">
        <v>992</v>
      </c>
      <c r="E13733" t="s">
        <v>876</v>
      </c>
      <c r="F13733">
        <v>1996</v>
      </c>
      <c r="G13733" t="s">
        <v>940</v>
      </c>
      <c r="H13733">
        <v>0</v>
      </c>
      <c r="I13733">
        <f>IF(E13733="N2O",H13733*About!$B$96,IF('EPA non-CO2 Data'!E13733="CH4",'EPA non-CO2 Data'!H13733*About!$B$95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x14ac:dyDescent="0.35">
      <c r="A13734" t="s">
        <v>215</v>
      </c>
      <c r="B13734" t="s">
        <v>943</v>
      </c>
      <c r="C13734" t="s">
        <v>992</v>
      </c>
      <c r="E13734" t="s">
        <v>876</v>
      </c>
      <c r="F13734">
        <v>1997</v>
      </c>
      <c r="G13734" t="s">
        <v>940</v>
      </c>
      <c r="H13734">
        <v>0</v>
      </c>
      <c r="I13734">
        <f>IF(E13734="N2O",H13734*About!$B$96,IF('EPA non-CO2 Data'!E13734="CH4",'EPA non-CO2 Data'!H13734*About!$B$95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x14ac:dyDescent="0.35">
      <c r="A13735" t="s">
        <v>215</v>
      </c>
      <c r="B13735" t="s">
        <v>943</v>
      </c>
      <c r="C13735" t="s">
        <v>992</v>
      </c>
      <c r="E13735" t="s">
        <v>876</v>
      </c>
      <c r="F13735">
        <v>1998</v>
      </c>
      <c r="G13735" t="s">
        <v>940</v>
      </c>
      <c r="H13735">
        <v>0</v>
      </c>
      <c r="I13735">
        <f>IF(E13735="N2O",H13735*About!$B$96,IF('EPA non-CO2 Data'!E13735="CH4",'EPA non-CO2 Data'!H13735*About!$B$95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x14ac:dyDescent="0.35">
      <c r="A13736" t="s">
        <v>215</v>
      </c>
      <c r="B13736" t="s">
        <v>943</v>
      </c>
      <c r="C13736" t="s">
        <v>992</v>
      </c>
      <c r="E13736" t="s">
        <v>876</v>
      </c>
      <c r="F13736">
        <v>1999</v>
      </c>
      <c r="G13736" t="s">
        <v>940</v>
      </c>
      <c r="H13736">
        <v>0</v>
      </c>
      <c r="I13736">
        <f>IF(E13736="N2O",H13736*About!$B$96,IF('EPA non-CO2 Data'!E13736="CH4",'EPA non-CO2 Data'!H13736*About!$B$95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x14ac:dyDescent="0.35">
      <c r="A13737" t="s">
        <v>215</v>
      </c>
      <c r="B13737" t="s">
        <v>943</v>
      </c>
      <c r="C13737" t="s">
        <v>992</v>
      </c>
      <c r="E13737" t="s">
        <v>876</v>
      </c>
      <c r="F13737">
        <v>2000</v>
      </c>
      <c r="G13737" t="s">
        <v>940</v>
      </c>
      <c r="H13737">
        <v>0</v>
      </c>
      <c r="I13737">
        <f>IF(E13737="N2O",H13737*About!$B$96,IF('EPA non-CO2 Data'!E13737="CH4",'EPA non-CO2 Data'!H13737*About!$B$95,1))</f>
        <v>0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x14ac:dyDescent="0.35">
      <c r="A13738" t="s">
        <v>215</v>
      </c>
      <c r="B13738" t="s">
        <v>943</v>
      </c>
      <c r="C13738" t="s">
        <v>992</v>
      </c>
      <c r="E13738" t="s">
        <v>876</v>
      </c>
      <c r="F13738">
        <v>2001</v>
      </c>
      <c r="G13738" t="s">
        <v>940</v>
      </c>
      <c r="H13738">
        <v>0</v>
      </c>
      <c r="I13738">
        <f>IF(E13738="N2O",H13738*About!$B$96,IF('EPA non-CO2 Data'!E13738="CH4",'EPA non-CO2 Data'!H13738*About!$B$95,1))</f>
        <v>0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x14ac:dyDescent="0.35">
      <c r="A13739" t="s">
        <v>215</v>
      </c>
      <c r="B13739" t="s">
        <v>943</v>
      </c>
      <c r="C13739" t="s">
        <v>992</v>
      </c>
      <c r="E13739" t="s">
        <v>876</v>
      </c>
      <c r="F13739">
        <v>2002</v>
      </c>
      <c r="G13739" t="s">
        <v>940</v>
      </c>
      <c r="H13739">
        <v>0</v>
      </c>
      <c r="I13739">
        <f>IF(E13739="N2O",H13739*About!$B$96,IF('EPA non-CO2 Data'!E13739="CH4",'EPA non-CO2 Data'!H13739*About!$B$95,1))</f>
        <v>0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x14ac:dyDescent="0.35">
      <c r="A13740" t="s">
        <v>215</v>
      </c>
      <c r="B13740" t="s">
        <v>943</v>
      </c>
      <c r="C13740" t="s">
        <v>992</v>
      </c>
      <c r="E13740" t="s">
        <v>876</v>
      </c>
      <c r="F13740">
        <v>2003</v>
      </c>
      <c r="G13740" t="s">
        <v>940</v>
      </c>
      <c r="H13740">
        <v>0</v>
      </c>
      <c r="I13740">
        <f>IF(E13740="N2O",H13740*About!$B$96,IF('EPA non-CO2 Data'!E13740="CH4",'EPA non-CO2 Data'!H13740*About!$B$95,1))</f>
        <v>0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x14ac:dyDescent="0.35">
      <c r="A13741" t="s">
        <v>215</v>
      </c>
      <c r="B13741" t="s">
        <v>943</v>
      </c>
      <c r="C13741" t="s">
        <v>992</v>
      </c>
      <c r="E13741" t="s">
        <v>876</v>
      </c>
      <c r="F13741">
        <v>2004</v>
      </c>
      <c r="G13741" t="s">
        <v>940</v>
      </c>
      <c r="H13741">
        <v>0</v>
      </c>
      <c r="I13741">
        <f>IF(E13741="N2O",H13741*About!$B$96,IF('EPA non-CO2 Data'!E13741="CH4",'EPA non-CO2 Data'!H13741*About!$B$95,1))</f>
        <v>0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x14ac:dyDescent="0.35">
      <c r="A13742" t="s">
        <v>215</v>
      </c>
      <c r="B13742" t="s">
        <v>943</v>
      </c>
      <c r="C13742" t="s">
        <v>992</v>
      </c>
      <c r="E13742" t="s">
        <v>876</v>
      </c>
      <c r="F13742">
        <v>2005</v>
      </c>
      <c r="G13742" t="s">
        <v>940</v>
      </c>
      <c r="H13742">
        <v>0</v>
      </c>
      <c r="I13742">
        <f>IF(E13742="N2O",H13742*About!$B$96,IF('EPA non-CO2 Data'!E13742="CH4",'EPA non-CO2 Data'!H13742*About!$B$95,1))</f>
        <v>0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x14ac:dyDescent="0.35">
      <c r="A13743" t="s">
        <v>215</v>
      </c>
      <c r="B13743" t="s">
        <v>943</v>
      </c>
      <c r="C13743" t="s">
        <v>992</v>
      </c>
      <c r="E13743" t="s">
        <v>876</v>
      </c>
      <c r="F13743">
        <v>2006</v>
      </c>
      <c r="G13743" t="s">
        <v>940</v>
      </c>
      <c r="H13743">
        <v>0</v>
      </c>
      <c r="I13743">
        <f>IF(E13743="N2O",H13743*About!$B$96,IF('EPA non-CO2 Data'!E13743="CH4",'EPA non-CO2 Data'!H13743*About!$B$95,1))</f>
        <v>0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x14ac:dyDescent="0.35">
      <c r="A13744" t="s">
        <v>215</v>
      </c>
      <c r="B13744" t="s">
        <v>943</v>
      </c>
      <c r="C13744" t="s">
        <v>992</v>
      </c>
      <c r="E13744" t="s">
        <v>876</v>
      </c>
      <c r="F13744">
        <v>2007</v>
      </c>
      <c r="G13744" t="s">
        <v>940</v>
      </c>
      <c r="H13744">
        <v>0</v>
      </c>
      <c r="I13744">
        <f>IF(E13744="N2O",H13744*About!$B$96,IF('EPA non-CO2 Data'!E13744="CH4",'EPA non-CO2 Data'!H13744*About!$B$95,1))</f>
        <v>0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x14ac:dyDescent="0.35">
      <c r="A13745" t="s">
        <v>215</v>
      </c>
      <c r="B13745" t="s">
        <v>943</v>
      </c>
      <c r="C13745" t="s">
        <v>992</v>
      </c>
      <c r="E13745" t="s">
        <v>876</v>
      </c>
      <c r="F13745">
        <v>2008</v>
      </c>
      <c r="G13745" t="s">
        <v>940</v>
      </c>
      <c r="H13745">
        <v>0</v>
      </c>
      <c r="I13745">
        <f>IF(E13745="N2O",H13745*About!$B$96,IF('EPA non-CO2 Data'!E13745="CH4",'EPA non-CO2 Data'!H13745*About!$B$95,1))</f>
        <v>0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x14ac:dyDescent="0.35">
      <c r="A13746" t="s">
        <v>215</v>
      </c>
      <c r="B13746" t="s">
        <v>943</v>
      </c>
      <c r="C13746" t="s">
        <v>992</v>
      </c>
      <c r="E13746" t="s">
        <v>876</v>
      </c>
      <c r="F13746">
        <v>2009</v>
      </c>
      <c r="G13746" t="s">
        <v>940</v>
      </c>
      <c r="H13746">
        <v>0</v>
      </c>
      <c r="I13746">
        <f>IF(E13746="N2O",H13746*About!$B$96,IF('EPA non-CO2 Data'!E13746="CH4",'EPA non-CO2 Data'!H13746*About!$B$95,1))</f>
        <v>0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x14ac:dyDescent="0.35">
      <c r="A13747" t="s">
        <v>215</v>
      </c>
      <c r="B13747" t="s">
        <v>943</v>
      </c>
      <c r="C13747" t="s">
        <v>992</v>
      </c>
      <c r="E13747" t="s">
        <v>876</v>
      </c>
      <c r="F13747">
        <v>2010</v>
      </c>
      <c r="G13747" t="s">
        <v>940</v>
      </c>
      <c r="H13747">
        <v>0</v>
      </c>
      <c r="I13747">
        <f>IF(E13747="N2O",H13747*About!$B$96,IF('EPA non-CO2 Data'!E13747="CH4",'EPA non-CO2 Data'!H13747*About!$B$95,1))</f>
        <v>0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x14ac:dyDescent="0.35">
      <c r="A13748" t="s">
        <v>215</v>
      </c>
      <c r="B13748" t="s">
        <v>943</v>
      </c>
      <c r="C13748" t="s">
        <v>992</v>
      </c>
      <c r="E13748" t="s">
        <v>876</v>
      </c>
      <c r="F13748">
        <v>2011</v>
      </c>
      <c r="G13748" t="s">
        <v>940</v>
      </c>
      <c r="H13748">
        <v>0</v>
      </c>
      <c r="I13748">
        <f>IF(E13748="N2O",H13748*About!$B$96,IF('EPA non-CO2 Data'!E13748="CH4",'EPA non-CO2 Data'!H13748*About!$B$95,1))</f>
        <v>0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x14ac:dyDescent="0.35">
      <c r="A13749" t="s">
        <v>215</v>
      </c>
      <c r="B13749" t="s">
        <v>943</v>
      </c>
      <c r="C13749" t="s">
        <v>992</v>
      </c>
      <c r="E13749" t="s">
        <v>876</v>
      </c>
      <c r="F13749">
        <v>2012</v>
      </c>
      <c r="G13749" t="s">
        <v>940</v>
      </c>
      <c r="H13749">
        <v>0</v>
      </c>
      <c r="I13749">
        <f>IF(E13749="N2O",H13749*About!$B$96,IF('EPA non-CO2 Data'!E13749="CH4",'EPA non-CO2 Data'!H13749*About!$B$95,1))</f>
        <v>0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x14ac:dyDescent="0.35">
      <c r="A13750" t="s">
        <v>215</v>
      </c>
      <c r="B13750" t="s">
        <v>943</v>
      </c>
      <c r="C13750" t="s">
        <v>992</v>
      </c>
      <c r="E13750" t="s">
        <v>876</v>
      </c>
      <c r="F13750">
        <v>2013</v>
      </c>
      <c r="G13750" t="s">
        <v>940</v>
      </c>
      <c r="H13750">
        <v>0</v>
      </c>
      <c r="I13750">
        <f>IF(E13750="N2O",H13750*About!$B$96,IF('EPA non-CO2 Data'!E13750="CH4",'EPA non-CO2 Data'!H13750*About!$B$95,1))</f>
        <v>0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x14ac:dyDescent="0.35">
      <c r="A13751" t="s">
        <v>215</v>
      </c>
      <c r="B13751" t="s">
        <v>943</v>
      </c>
      <c r="C13751" t="s">
        <v>992</v>
      </c>
      <c r="E13751" t="s">
        <v>876</v>
      </c>
      <c r="F13751">
        <v>2014</v>
      </c>
      <c r="G13751" t="s">
        <v>940</v>
      </c>
      <c r="H13751">
        <v>0</v>
      </c>
      <c r="I13751">
        <f>IF(E13751="N2O",H13751*About!$B$96,IF('EPA non-CO2 Data'!E13751="CH4",'EPA non-CO2 Data'!H13751*About!$B$95,1))</f>
        <v>0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x14ac:dyDescent="0.35">
      <c r="A13752" t="s">
        <v>215</v>
      </c>
      <c r="B13752" t="s">
        <v>943</v>
      </c>
      <c r="C13752" t="s">
        <v>992</v>
      </c>
      <c r="E13752" t="s">
        <v>876</v>
      </c>
      <c r="F13752">
        <v>2015</v>
      </c>
      <c r="G13752" t="s">
        <v>940</v>
      </c>
      <c r="H13752">
        <v>0</v>
      </c>
      <c r="I13752">
        <f>IF(E13752="N2O",H13752*About!$B$96,IF('EPA non-CO2 Data'!E13752="CH4",'EPA non-CO2 Data'!H13752*About!$B$95,1))</f>
        <v>0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x14ac:dyDescent="0.35">
      <c r="A13753" t="s">
        <v>215</v>
      </c>
      <c r="B13753" t="s">
        <v>943</v>
      </c>
      <c r="C13753" t="s">
        <v>992</v>
      </c>
      <c r="E13753" t="s">
        <v>876</v>
      </c>
      <c r="F13753">
        <v>2016</v>
      </c>
      <c r="G13753" t="s">
        <v>940</v>
      </c>
      <c r="H13753">
        <v>0</v>
      </c>
      <c r="I13753">
        <f>IF(E13753="N2O",H13753*About!$B$96,IF('EPA non-CO2 Data'!E13753="CH4",'EPA non-CO2 Data'!H13753*About!$B$95,1))</f>
        <v>0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x14ac:dyDescent="0.35">
      <c r="A13754" t="s">
        <v>215</v>
      </c>
      <c r="B13754" t="s">
        <v>943</v>
      </c>
      <c r="C13754" t="s">
        <v>992</v>
      </c>
      <c r="E13754" t="s">
        <v>876</v>
      </c>
      <c r="F13754">
        <v>2017</v>
      </c>
      <c r="G13754" t="s">
        <v>940</v>
      </c>
      <c r="H13754">
        <v>0</v>
      </c>
      <c r="I13754">
        <f>IF(E13754="N2O",H13754*About!$B$96,IF('EPA non-CO2 Data'!E13754="CH4",'EPA non-CO2 Data'!H13754*About!$B$95,1))</f>
        <v>0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x14ac:dyDescent="0.35">
      <c r="A13755" t="s">
        <v>215</v>
      </c>
      <c r="B13755" t="s">
        <v>943</v>
      </c>
      <c r="C13755" t="s">
        <v>992</v>
      </c>
      <c r="E13755" t="s">
        <v>876</v>
      </c>
      <c r="F13755">
        <v>2018</v>
      </c>
      <c r="G13755" t="s">
        <v>940</v>
      </c>
      <c r="H13755">
        <v>0</v>
      </c>
      <c r="I13755">
        <f>IF(E13755="N2O",H13755*About!$B$96,IF('EPA non-CO2 Data'!E13755="CH4",'EPA non-CO2 Data'!H13755*About!$B$95,1))</f>
        <v>0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x14ac:dyDescent="0.35">
      <c r="A13756" t="s">
        <v>215</v>
      </c>
      <c r="B13756" t="s">
        <v>943</v>
      </c>
      <c r="C13756" t="s">
        <v>992</v>
      </c>
      <c r="E13756" t="s">
        <v>876</v>
      </c>
      <c r="F13756">
        <v>2019</v>
      </c>
      <c r="G13756" t="s">
        <v>940</v>
      </c>
      <c r="H13756">
        <v>0</v>
      </c>
      <c r="I13756">
        <f>IF(E13756="N2O",H13756*About!$B$96,IF('EPA non-CO2 Data'!E13756="CH4",'EPA non-CO2 Data'!H13756*About!$B$95,1))</f>
        <v>0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x14ac:dyDescent="0.35">
      <c r="A13757" t="s">
        <v>215</v>
      </c>
      <c r="B13757" t="s">
        <v>943</v>
      </c>
      <c r="C13757" t="s">
        <v>992</v>
      </c>
      <c r="E13757" t="s">
        <v>876</v>
      </c>
      <c r="F13757">
        <v>2020</v>
      </c>
      <c r="G13757" t="s">
        <v>940</v>
      </c>
      <c r="H13757">
        <v>0</v>
      </c>
      <c r="I13757">
        <f>IF(E13757="N2O",H13757*About!$B$96,IF('EPA non-CO2 Data'!E13757="CH4",'EPA non-CO2 Data'!H13757*About!$B$95,1))</f>
        <v>0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x14ac:dyDescent="0.35">
      <c r="A13758" t="s">
        <v>215</v>
      </c>
      <c r="B13758" t="s">
        <v>943</v>
      </c>
      <c r="C13758" t="s">
        <v>992</v>
      </c>
      <c r="E13758" t="s">
        <v>876</v>
      </c>
      <c r="F13758">
        <v>2021</v>
      </c>
      <c r="G13758" t="s">
        <v>940</v>
      </c>
      <c r="H13758">
        <v>0</v>
      </c>
      <c r="I13758">
        <f>IF(E13758="N2O",H13758*About!$B$96,IF('EPA non-CO2 Data'!E13758="CH4",'EPA non-CO2 Data'!H13758*About!$B$95,1))</f>
        <v>0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x14ac:dyDescent="0.35">
      <c r="A13759" t="s">
        <v>215</v>
      </c>
      <c r="B13759" t="s">
        <v>943</v>
      </c>
      <c r="C13759" t="s">
        <v>992</v>
      </c>
      <c r="E13759" t="s">
        <v>876</v>
      </c>
      <c r="F13759">
        <v>2022</v>
      </c>
      <c r="G13759" t="s">
        <v>940</v>
      </c>
      <c r="H13759">
        <v>0</v>
      </c>
      <c r="I13759">
        <f>IF(E13759="N2O",H13759*About!$B$96,IF('EPA non-CO2 Data'!E13759="CH4",'EPA non-CO2 Data'!H13759*About!$B$95,1))</f>
        <v>0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x14ac:dyDescent="0.35">
      <c r="A13760" t="s">
        <v>215</v>
      </c>
      <c r="B13760" t="s">
        <v>943</v>
      </c>
      <c r="C13760" t="s">
        <v>992</v>
      </c>
      <c r="E13760" t="s">
        <v>876</v>
      </c>
      <c r="F13760">
        <v>2023</v>
      </c>
      <c r="G13760" t="s">
        <v>940</v>
      </c>
      <c r="H13760">
        <v>0</v>
      </c>
      <c r="I13760">
        <f>IF(E13760="N2O",H13760*About!$B$96,IF('EPA non-CO2 Data'!E13760="CH4",'EPA non-CO2 Data'!H13760*About!$B$95,1))</f>
        <v>0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x14ac:dyDescent="0.35">
      <c r="A13761" t="s">
        <v>215</v>
      </c>
      <c r="B13761" t="s">
        <v>943</v>
      </c>
      <c r="C13761" t="s">
        <v>992</v>
      </c>
      <c r="E13761" t="s">
        <v>876</v>
      </c>
      <c r="F13761">
        <v>2024</v>
      </c>
      <c r="G13761" t="s">
        <v>940</v>
      </c>
      <c r="H13761">
        <v>0</v>
      </c>
      <c r="I13761">
        <f>IF(E13761="N2O",H13761*About!$B$96,IF('EPA non-CO2 Data'!E13761="CH4",'EPA non-CO2 Data'!H13761*About!$B$95,1))</f>
        <v>0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x14ac:dyDescent="0.35">
      <c r="A13762" t="s">
        <v>215</v>
      </c>
      <c r="B13762" t="s">
        <v>943</v>
      </c>
      <c r="C13762" t="s">
        <v>992</v>
      </c>
      <c r="E13762" t="s">
        <v>876</v>
      </c>
      <c r="F13762">
        <v>2025</v>
      </c>
      <c r="G13762" t="s">
        <v>940</v>
      </c>
      <c r="H13762">
        <v>0</v>
      </c>
      <c r="I13762">
        <f>IF(E13762="N2O",H13762*About!$B$96,IF('EPA non-CO2 Data'!E13762="CH4",'EPA non-CO2 Data'!H13762*About!$B$95,1))</f>
        <v>0</v>
      </c>
      <c r="J13762" t="str">
        <f>VLOOKUP(CONCATENATE(B13762,C13762,D13762),'EPA Source to Industry Map'!$D$2:$E$35,2,FALSE)</f>
        <v>non-industry</v>
      </c>
      <c r="K13762" t="str">
        <f t="shared" si="214"/>
        <v>CH4</v>
      </c>
    </row>
    <row r="13763" spans="1:11" x14ac:dyDescent="0.35">
      <c r="A13763" t="s">
        <v>215</v>
      </c>
      <c r="B13763" t="s">
        <v>943</v>
      </c>
      <c r="C13763" t="s">
        <v>992</v>
      </c>
      <c r="E13763" t="s">
        <v>876</v>
      </c>
      <c r="F13763">
        <v>2026</v>
      </c>
      <c r="G13763" t="s">
        <v>940</v>
      </c>
      <c r="H13763">
        <v>0</v>
      </c>
      <c r="I13763">
        <f>IF(E13763="N2O",H13763*About!$B$96,IF('EPA non-CO2 Data'!E13763="CH4",'EPA non-CO2 Data'!H13763*About!$B$95,1))</f>
        <v>0</v>
      </c>
      <c r="J13763" t="str">
        <f>VLOOKUP(CONCATENATE(B13763,C13763,D13763),'EPA Source to Industry Map'!$D$2:$E$35,2,FALSE)</f>
        <v>non-industry</v>
      </c>
      <c r="K13763" t="str">
        <f t="shared" ref="K13763:K13826" si="215">IF(E13763="N2O","N2O",IF(E13763="CH4","CH4","F-gases"))</f>
        <v>CH4</v>
      </c>
    </row>
    <row r="13764" spans="1:11" x14ac:dyDescent="0.35">
      <c r="A13764" t="s">
        <v>215</v>
      </c>
      <c r="B13764" t="s">
        <v>943</v>
      </c>
      <c r="C13764" t="s">
        <v>992</v>
      </c>
      <c r="E13764" t="s">
        <v>876</v>
      </c>
      <c r="F13764">
        <v>2027</v>
      </c>
      <c r="G13764" t="s">
        <v>940</v>
      </c>
      <c r="H13764">
        <v>0</v>
      </c>
      <c r="I13764">
        <f>IF(E13764="N2O",H13764*About!$B$96,IF('EPA non-CO2 Data'!E13764="CH4",'EPA non-CO2 Data'!H13764*About!$B$95,1))</f>
        <v>0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x14ac:dyDescent="0.35">
      <c r="A13765" t="s">
        <v>215</v>
      </c>
      <c r="B13765" t="s">
        <v>943</v>
      </c>
      <c r="C13765" t="s">
        <v>992</v>
      </c>
      <c r="E13765" t="s">
        <v>876</v>
      </c>
      <c r="F13765">
        <v>2028</v>
      </c>
      <c r="G13765" t="s">
        <v>940</v>
      </c>
      <c r="H13765">
        <v>0</v>
      </c>
      <c r="I13765">
        <f>IF(E13765="N2O",H13765*About!$B$96,IF('EPA non-CO2 Data'!E13765="CH4",'EPA non-CO2 Data'!H13765*About!$B$95,1))</f>
        <v>0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x14ac:dyDescent="0.35">
      <c r="A13766" t="s">
        <v>215</v>
      </c>
      <c r="B13766" t="s">
        <v>943</v>
      </c>
      <c r="C13766" t="s">
        <v>992</v>
      </c>
      <c r="E13766" t="s">
        <v>876</v>
      </c>
      <c r="F13766">
        <v>2029</v>
      </c>
      <c r="G13766" t="s">
        <v>940</v>
      </c>
      <c r="H13766">
        <v>0</v>
      </c>
      <c r="I13766">
        <f>IF(E13766="N2O",H13766*About!$B$96,IF('EPA non-CO2 Data'!E13766="CH4",'EPA non-CO2 Data'!H13766*About!$B$95,1))</f>
        <v>0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x14ac:dyDescent="0.35">
      <c r="A13767" t="s">
        <v>215</v>
      </c>
      <c r="B13767" t="s">
        <v>943</v>
      </c>
      <c r="C13767" t="s">
        <v>992</v>
      </c>
      <c r="E13767" t="s">
        <v>876</v>
      </c>
      <c r="F13767">
        <v>2030</v>
      </c>
      <c r="G13767" t="s">
        <v>940</v>
      </c>
      <c r="H13767">
        <v>0</v>
      </c>
      <c r="I13767">
        <f>IF(E13767="N2O",H13767*About!$B$96,IF('EPA non-CO2 Data'!E13767="CH4",'EPA non-CO2 Data'!H13767*About!$B$95,1))</f>
        <v>0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x14ac:dyDescent="0.35">
      <c r="A13768" t="s">
        <v>215</v>
      </c>
      <c r="B13768" t="s">
        <v>943</v>
      </c>
      <c r="C13768" t="s">
        <v>992</v>
      </c>
      <c r="E13768" t="s">
        <v>876</v>
      </c>
      <c r="F13768">
        <v>2031</v>
      </c>
      <c r="G13768" t="s">
        <v>940</v>
      </c>
      <c r="H13768">
        <v>0</v>
      </c>
      <c r="I13768">
        <f>IF(E13768="N2O",H13768*About!$B$96,IF('EPA non-CO2 Data'!E13768="CH4",'EPA non-CO2 Data'!H13768*About!$B$95,1))</f>
        <v>0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x14ac:dyDescent="0.35">
      <c r="A13769" t="s">
        <v>215</v>
      </c>
      <c r="B13769" t="s">
        <v>943</v>
      </c>
      <c r="C13769" t="s">
        <v>992</v>
      </c>
      <c r="E13769" t="s">
        <v>876</v>
      </c>
      <c r="F13769">
        <v>2032</v>
      </c>
      <c r="G13769" t="s">
        <v>940</v>
      </c>
      <c r="H13769">
        <v>0</v>
      </c>
      <c r="I13769">
        <f>IF(E13769="N2O",H13769*About!$B$96,IF('EPA non-CO2 Data'!E13769="CH4",'EPA non-CO2 Data'!H13769*About!$B$95,1))</f>
        <v>0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x14ac:dyDescent="0.35">
      <c r="A13770" t="s">
        <v>215</v>
      </c>
      <c r="B13770" t="s">
        <v>943</v>
      </c>
      <c r="C13770" t="s">
        <v>992</v>
      </c>
      <c r="E13770" t="s">
        <v>876</v>
      </c>
      <c r="F13770">
        <v>2033</v>
      </c>
      <c r="G13770" t="s">
        <v>940</v>
      </c>
      <c r="H13770">
        <v>0</v>
      </c>
      <c r="I13770">
        <f>IF(E13770="N2O",H13770*About!$B$96,IF('EPA non-CO2 Data'!E13770="CH4",'EPA non-CO2 Data'!H13770*About!$B$95,1))</f>
        <v>0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x14ac:dyDescent="0.35">
      <c r="A13771" t="s">
        <v>215</v>
      </c>
      <c r="B13771" t="s">
        <v>943</v>
      </c>
      <c r="C13771" t="s">
        <v>992</v>
      </c>
      <c r="E13771" t="s">
        <v>876</v>
      </c>
      <c r="F13771">
        <v>2034</v>
      </c>
      <c r="G13771" t="s">
        <v>940</v>
      </c>
      <c r="H13771">
        <v>0</v>
      </c>
      <c r="I13771">
        <f>IF(E13771="N2O",H13771*About!$B$96,IF('EPA non-CO2 Data'!E13771="CH4",'EPA non-CO2 Data'!H13771*About!$B$95,1))</f>
        <v>0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x14ac:dyDescent="0.35">
      <c r="A13772" t="s">
        <v>215</v>
      </c>
      <c r="B13772" t="s">
        <v>943</v>
      </c>
      <c r="C13772" t="s">
        <v>992</v>
      </c>
      <c r="E13772" t="s">
        <v>876</v>
      </c>
      <c r="F13772">
        <v>2035</v>
      </c>
      <c r="G13772" t="s">
        <v>940</v>
      </c>
      <c r="H13772">
        <v>0</v>
      </c>
      <c r="I13772">
        <f>IF(E13772="N2O",H13772*About!$B$96,IF('EPA non-CO2 Data'!E13772="CH4",'EPA non-CO2 Data'!H13772*About!$B$95,1))</f>
        <v>0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x14ac:dyDescent="0.35">
      <c r="A13773" t="s">
        <v>215</v>
      </c>
      <c r="B13773" t="s">
        <v>943</v>
      </c>
      <c r="C13773" t="s">
        <v>992</v>
      </c>
      <c r="E13773" t="s">
        <v>876</v>
      </c>
      <c r="F13773">
        <v>2036</v>
      </c>
      <c r="G13773" t="s">
        <v>940</v>
      </c>
      <c r="H13773">
        <v>0</v>
      </c>
      <c r="I13773">
        <f>IF(E13773="N2O",H13773*About!$B$96,IF('EPA non-CO2 Data'!E13773="CH4",'EPA non-CO2 Data'!H13773*About!$B$95,1))</f>
        <v>0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x14ac:dyDescent="0.35">
      <c r="A13774" t="s">
        <v>215</v>
      </c>
      <c r="B13774" t="s">
        <v>943</v>
      </c>
      <c r="C13774" t="s">
        <v>992</v>
      </c>
      <c r="E13774" t="s">
        <v>876</v>
      </c>
      <c r="F13774">
        <v>2037</v>
      </c>
      <c r="G13774" t="s">
        <v>940</v>
      </c>
      <c r="H13774">
        <v>0</v>
      </c>
      <c r="I13774">
        <f>IF(E13774="N2O",H13774*About!$B$96,IF('EPA non-CO2 Data'!E13774="CH4",'EPA non-CO2 Data'!H13774*About!$B$95,1))</f>
        <v>0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x14ac:dyDescent="0.35">
      <c r="A13775" t="s">
        <v>215</v>
      </c>
      <c r="B13775" t="s">
        <v>943</v>
      </c>
      <c r="C13775" t="s">
        <v>992</v>
      </c>
      <c r="E13775" t="s">
        <v>876</v>
      </c>
      <c r="F13775">
        <v>2038</v>
      </c>
      <c r="G13775" t="s">
        <v>940</v>
      </c>
      <c r="H13775">
        <v>0</v>
      </c>
      <c r="I13775">
        <f>IF(E13775="N2O",H13775*About!$B$96,IF('EPA non-CO2 Data'!E13775="CH4",'EPA non-CO2 Data'!H13775*About!$B$95,1))</f>
        <v>0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x14ac:dyDescent="0.35">
      <c r="A13776" t="s">
        <v>215</v>
      </c>
      <c r="B13776" t="s">
        <v>943</v>
      </c>
      <c r="C13776" t="s">
        <v>992</v>
      </c>
      <c r="E13776" t="s">
        <v>876</v>
      </c>
      <c r="F13776">
        <v>2039</v>
      </c>
      <c r="G13776" t="s">
        <v>940</v>
      </c>
      <c r="H13776">
        <v>0</v>
      </c>
      <c r="I13776">
        <f>IF(E13776="N2O",H13776*About!$B$96,IF('EPA non-CO2 Data'!E13776="CH4",'EPA non-CO2 Data'!H13776*About!$B$95,1))</f>
        <v>0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x14ac:dyDescent="0.35">
      <c r="A13777" t="s">
        <v>215</v>
      </c>
      <c r="B13777" t="s">
        <v>943</v>
      </c>
      <c r="C13777" t="s">
        <v>992</v>
      </c>
      <c r="E13777" t="s">
        <v>876</v>
      </c>
      <c r="F13777">
        <v>2040</v>
      </c>
      <c r="G13777" t="s">
        <v>940</v>
      </c>
      <c r="H13777">
        <v>0</v>
      </c>
      <c r="I13777">
        <f>IF(E13777="N2O",H13777*About!$B$96,IF('EPA non-CO2 Data'!E13777="CH4",'EPA non-CO2 Data'!H13777*About!$B$95,1))</f>
        <v>0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x14ac:dyDescent="0.35">
      <c r="A13778" t="s">
        <v>215</v>
      </c>
      <c r="B13778" t="s">
        <v>943</v>
      </c>
      <c r="C13778" t="s">
        <v>992</v>
      </c>
      <c r="E13778" t="s">
        <v>876</v>
      </c>
      <c r="F13778">
        <v>2041</v>
      </c>
      <c r="G13778" t="s">
        <v>940</v>
      </c>
      <c r="H13778">
        <v>0</v>
      </c>
      <c r="I13778">
        <f>IF(E13778="N2O",H13778*About!$B$96,IF('EPA non-CO2 Data'!E13778="CH4",'EPA non-CO2 Data'!H13778*About!$B$95,1))</f>
        <v>0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x14ac:dyDescent="0.35">
      <c r="A13779" t="s">
        <v>215</v>
      </c>
      <c r="B13779" t="s">
        <v>943</v>
      </c>
      <c r="C13779" t="s">
        <v>992</v>
      </c>
      <c r="E13779" t="s">
        <v>876</v>
      </c>
      <c r="F13779">
        <v>2042</v>
      </c>
      <c r="G13779" t="s">
        <v>940</v>
      </c>
      <c r="H13779">
        <v>0</v>
      </c>
      <c r="I13779">
        <f>IF(E13779="N2O",H13779*About!$B$96,IF('EPA non-CO2 Data'!E13779="CH4",'EPA non-CO2 Data'!H13779*About!$B$95,1))</f>
        <v>0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x14ac:dyDescent="0.35">
      <c r="A13780" t="s">
        <v>215</v>
      </c>
      <c r="B13780" t="s">
        <v>943</v>
      </c>
      <c r="C13780" t="s">
        <v>992</v>
      </c>
      <c r="E13780" t="s">
        <v>876</v>
      </c>
      <c r="F13780">
        <v>2043</v>
      </c>
      <c r="G13780" t="s">
        <v>940</v>
      </c>
      <c r="H13780">
        <v>0</v>
      </c>
      <c r="I13780">
        <f>IF(E13780="N2O",H13780*About!$B$96,IF('EPA non-CO2 Data'!E13780="CH4",'EPA non-CO2 Data'!H13780*About!$B$95,1))</f>
        <v>0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x14ac:dyDescent="0.35">
      <c r="A13781" t="s">
        <v>215</v>
      </c>
      <c r="B13781" t="s">
        <v>943</v>
      </c>
      <c r="C13781" t="s">
        <v>992</v>
      </c>
      <c r="E13781" t="s">
        <v>876</v>
      </c>
      <c r="F13781">
        <v>2044</v>
      </c>
      <c r="G13781" t="s">
        <v>940</v>
      </c>
      <c r="H13781">
        <v>0</v>
      </c>
      <c r="I13781">
        <f>IF(E13781="N2O",H13781*About!$B$96,IF('EPA non-CO2 Data'!E13781="CH4",'EPA non-CO2 Data'!H13781*About!$B$95,1))</f>
        <v>0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x14ac:dyDescent="0.35">
      <c r="A13782" t="s">
        <v>215</v>
      </c>
      <c r="B13782" t="s">
        <v>943</v>
      </c>
      <c r="C13782" t="s">
        <v>992</v>
      </c>
      <c r="E13782" t="s">
        <v>876</v>
      </c>
      <c r="F13782">
        <v>2045</v>
      </c>
      <c r="G13782" t="s">
        <v>940</v>
      </c>
      <c r="H13782">
        <v>0</v>
      </c>
      <c r="I13782">
        <f>IF(E13782="N2O",H13782*About!$B$96,IF('EPA non-CO2 Data'!E13782="CH4",'EPA non-CO2 Data'!H13782*About!$B$95,1))</f>
        <v>0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x14ac:dyDescent="0.35">
      <c r="A13783" t="s">
        <v>215</v>
      </c>
      <c r="B13783" t="s">
        <v>943</v>
      </c>
      <c r="C13783" t="s">
        <v>992</v>
      </c>
      <c r="E13783" t="s">
        <v>876</v>
      </c>
      <c r="F13783">
        <v>2046</v>
      </c>
      <c r="G13783" t="s">
        <v>940</v>
      </c>
      <c r="H13783">
        <v>0</v>
      </c>
      <c r="I13783">
        <f>IF(E13783="N2O",H13783*About!$B$96,IF('EPA non-CO2 Data'!E13783="CH4",'EPA non-CO2 Data'!H13783*About!$B$95,1))</f>
        <v>0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x14ac:dyDescent="0.35">
      <c r="A13784" t="s">
        <v>215</v>
      </c>
      <c r="B13784" t="s">
        <v>943</v>
      </c>
      <c r="C13784" t="s">
        <v>992</v>
      </c>
      <c r="E13784" t="s">
        <v>876</v>
      </c>
      <c r="F13784">
        <v>2047</v>
      </c>
      <c r="G13784" t="s">
        <v>940</v>
      </c>
      <c r="H13784">
        <v>0</v>
      </c>
      <c r="I13784">
        <f>IF(E13784="N2O",H13784*About!$B$96,IF('EPA non-CO2 Data'!E13784="CH4",'EPA non-CO2 Data'!H13784*About!$B$95,1))</f>
        <v>0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x14ac:dyDescent="0.35">
      <c r="A13785" t="s">
        <v>215</v>
      </c>
      <c r="B13785" t="s">
        <v>943</v>
      </c>
      <c r="C13785" t="s">
        <v>992</v>
      </c>
      <c r="E13785" t="s">
        <v>876</v>
      </c>
      <c r="F13785">
        <v>2048</v>
      </c>
      <c r="G13785" t="s">
        <v>940</v>
      </c>
      <c r="H13785">
        <v>0</v>
      </c>
      <c r="I13785">
        <f>IF(E13785="N2O",H13785*About!$B$96,IF('EPA non-CO2 Data'!E13785="CH4",'EPA non-CO2 Data'!H13785*About!$B$95,1))</f>
        <v>0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x14ac:dyDescent="0.35">
      <c r="A13786" t="s">
        <v>215</v>
      </c>
      <c r="B13786" t="s">
        <v>943</v>
      </c>
      <c r="C13786" t="s">
        <v>992</v>
      </c>
      <c r="E13786" t="s">
        <v>876</v>
      </c>
      <c r="F13786">
        <v>2049</v>
      </c>
      <c r="G13786" t="s">
        <v>940</v>
      </c>
      <c r="H13786">
        <v>0</v>
      </c>
      <c r="I13786">
        <f>IF(E13786="N2O",H13786*About!$B$96,IF('EPA non-CO2 Data'!E13786="CH4",'EPA non-CO2 Data'!H13786*About!$B$95,1))</f>
        <v>0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x14ac:dyDescent="0.35">
      <c r="A13787" t="s">
        <v>215</v>
      </c>
      <c r="B13787" t="s">
        <v>943</v>
      </c>
      <c r="C13787" t="s">
        <v>992</v>
      </c>
      <c r="E13787" t="s">
        <v>876</v>
      </c>
      <c r="F13787">
        <v>2050</v>
      </c>
      <c r="G13787" t="s">
        <v>940</v>
      </c>
      <c r="H13787">
        <v>0</v>
      </c>
      <c r="I13787">
        <f>IF(E13787="N2O",H13787*About!$B$96,IF('EPA non-CO2 Data'!E13787="CH4",'EPA non-CO2 Data'!H13787*About!$B$95,1))</f>
        <v>0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x14ac:dyDescent="0.35">
      <c r="A13788" t="s">
        <v>215</v>
      </c>
      <c r="B13788" t="s">
        <v>943</v>
      </c>
      <c r="C13788" t="s">
        <v>992</v>
      </c>
      <c r="E13788" t="s">
        <v>877</v>
      </c>
      <c r="F13788">
        <v>1990</v>
      </c>
      <c r="G13788" t="s">
        <v>940</v>
      </c>
      <c r="H13788">
        <v>0</v>
      </c>
      <c r="I13788">
        <f>IF(E13788="N2O",H13788*About!$B$96,IF('EPA non-CO2 Data'!E13788="CH4",'EPA non-CO2 Data'!H13788*About!$B$95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x14ac:dyDescent="0.35">
      <c r="A13789" t="s">
        <v>215</v>
      </c>
      <c r="B13789" t="s">
        <v>943</v>
      </c>
      <c r="C13789" t="s">
        <v>992</v>
      </c>
      <c r="E13789" t="s">
        <v>877</v>
      </c>
      <c r="F13789">
        <v>1991</v>
      </c>
      <c r="G13789" t="s">
        <v>940</v>
      </c>
      <c r="H13789">
        <v>0</v>
      </c>
      <c r="I13789">
        <f>IF(E13789="N2O",H13789*About!$B$96,IF('EPA non-CO2 Data'!E13789="CH4",'EPA non-CO2 Data'!H13789*About!$B$95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x14ac:dyDescent="0.35">
      <c r="A13790" t="s">
        <v>215</v>
      </c>
      <c r="B13790" t="s">
        <v>943</v>
      </c>
      <c r="C13790" t="s">
        <v>992</v>
      </c>
      <c r="E13790" t="s">
        <v>877</v>
      </c>
      <c r="F13790">
        <v>1992</v>
      </c>
      <c r="G13790" t="s">
        <v>940</v>
      </c>
      <c r="H13790">
        <v>0</v>
      </c>
      <c r="I13790">
        <f>IF(E13790="N2O",H13790*About!$B$96,IF('EPA non-CO2 Data'!E13790="CH4",'EPA non-CO2 Data'!H13790*About!$B$95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x14ac:dyDescent="0.35">
      <c r="A13791" t="s">
        <v>215</v>
      </c>
      <c r="B13791" t="s">
        <v>943</v>
      </c>
      <c r="C13791" t="s">
        <v>992</v>
      </c>
      <c r="E13791" t="s">
        <v>877</v>
      </c>
      <c r="F13791">
        <v>1993</v>
      </c>
      <c r="G13791" t="s">
        <v>940</v>
      </c>
      <c r="H13791">
        <v>0</v>
      </c>
      <c r="I13791">
        <f>IF(E13791="N2O",H13791*About!$B$96,IF('EPA non-CO2 Data'!E13791="CH4",'EPA non-CO2 Data'!H13791*About!$B$95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x14ac:dyDescent="0.35">
      <c r="A13792" t="s">
        <v>215</v>
      </c>
      <c r="B13792" t="s">
        <v>943</v>
      </c>
      <c r="C13792" t="s">
        <v>992</v>
      </c>
      <c r="E13792" t="s">
        <v>877</v>
      </c>
      <c r="F13792">
        <v>1994</v>
      </c>
      <c r="G13792" t="s">
        <v>940</v>
      </c>
      <c r="H13792">
        <v>0</v>
      </c>
      <c r="I13792">
        <f>IF(E13792="N2O",H13792*About!$B$96,IF('EPA non-CO2 Data'!E13792="CH4",'EPA non-CO2 Data'!H13792*About!$B$95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x14ac:dyDescent="0.35">
      <c r="A13793" t="s">
        <v>215</v>
      </c>
      <c r="B13793" t="s">
        <v>943</v>
      </c>
      <c r="C13793" t="s">
        <v>992</v>
      </c>
      <c r="E13793" t="s">
        <v>877</v>
      </c>
      <c r="F13793">
        <v>1995</v>
      </c>
      <c r="G13793" t="s">
        <v>940</v>
      </c>
      <c r="H13793">
        <v>0</v>
      </c>
      <c r="I13793">
        <f>IF(E13793="N2O",H13793*About!$B$96,IF('EPA non-CO2 Data'!E13793="CH4",'EPA non-CO2 Data'!H13793*About!$B$95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x14ac:dyDescent="0.35">
      <c r="A13794" t="s">
        <v>215</v>
      </c>
      <c r="B13794" t="s">
        <v>943</v>
      </c>
      <c r="C13794" t="s">
        <v>992</v>
      </c>
      <c r="E13794" t="s">
        <v>877</v>
      </c>
      <c r="F13794">
        <v>1996</v>
      </c>
      <c r="G13794" t="s">
        <v>940</v>
      </c>
      <c r="H13794">
        <v>0</v>
      </c>
      <c r="I13794">
        <f>IF(E13794="N2O",H13794*About!$B$96,IF('EPA non-CO2 Data'!E13794="CH4",'EPA non-CO2 Data'!H13794*About!$B$95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x14ac:dyDescent="0.35">
      <c r="A13795" t="s">
        <v>215</v>
      </c>
      <c r="B13795" t="s">
        <v>943</v>
      </c>
      <c r="C13795" t="s">
        <v>992</v>
      </c>
      <c r="E13795" t="s">
        <v>877</v>
      </c>
      <c r="F13795">
        <v>1997</v>
      </c>
      <c r="G13795" t="s">
        <v>940</v>
      </c>
      <c r="H13795">
        <v>1.49E-3</v>
      </c>
      <c r="I13795">
        <f>IF(E13795="N2O",H13795*About!$B$96,IF('EPA non-CO2 Data'!E13795="CH4",'EPA non-CO2 Data'!H13795*About!$B$95,1))</f>
        <v>1.325E-3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x14ac:dyDescent="0.35">
      <c r="A13796" t="s">
        <v>215</v>
      </c>
      <c r="B13796" t="s">
        <v>943</v>
      </c>
      <c r="C13796" t="s">
        <v>992</v>
      </c>
      <c r="E13796" t="s">
        <v>877</v>
      </c>
      <c r="F13796">
        <v>1998</v>
      </c>
      <c r="G13796" t="s">
        <v>940</v>
      </c>
      <c r="H13796">
        <v>2.98E-3</v>
      </c>
      <c r="I13796">
        <f>IF(E13796="N2O",H13796*About!$B$96,IF('EPA non-CO2 Data'!E13796="CH4",'EPA non-CO2 Data'!H13796*About!$B$95,1))</f>
        <v>2.65E-3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x14ac:dyDescent="0.35">
      <c r="A13797" t="s">
        <v>215</v>
      </c>
      <c r="B13797" t="s">
        <v>943</v>
      </c>
      <c r="C13797" t="s">
        <v>992</v>
      </c>
      <c r="E13797" t="s">
        <v>877</v>
      </c>
      <c r="F13797">
        <v>1999</v>
      </c>
      <c r="G13797" t="s">
        <v>940</v>
      </c>
      <c r="H13797">
        <v>4.47E-3</v>
      </c>
      <c r="I13797">
        <f>IF(E13797="N2O",H13797*About!$B$96,IF('EPA non-CO2 Data'!E13797="CH4",'EPA non-CO2 Data'!H13797*About!$B$95,1))</f>
        <v>3.9750000000000002E-3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x14ac:dyDescent="0.35">
      <c r="A13798" t="s">
        <v>215</v>
      </c>
      <c r="B13798" t="s">
        <v>943</v>
      </c>
      <c r="C13798" t="s">
        <v>992</v>
      </c>
      <c r="E13798" t="s">
        <v>877</v>
      </c>
      <c r="F13798">
        <v>2000</v>
      </c>
      <c r="G13798" t="s">
        <v>940</v>
      </c>
      <c r="H13798">
        <v>5.96E-3</v>
      </c>
      <c r="I13798">
        <f>IF(E13798="N2O",H13798*About!$B$96,IF('EPA non-CO2 Data'!E13798="CH4",'EPA non-CO2 Data'!H13798*About!$B$95,1))</f>
        <v>5.3E-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x14ac:dyDescent="0.35">
      <c r="A13799" t="s">
        <v>215</v>
      </c>
      <c r="B13799" t="s">
        <v>943</v>
      </c>
      <c r="C13799" t="s">
        <v>992</v>
      </c>
      <c r="E13799" t="s">
        <v>877</v>
      </c>
      <c r="F13799">
        <v>2001</v>
      </c>
      <c r="G13799" t="s">
        <v>940</v>
      </c>
      <c r="H13799">
        <v>4.47E-3</v>
      </c>
      <c r="I13799">
        <f>IF(E13799="N2O",H13799*About!$B$96,IF('EPA non-CO2 Data'!E13799="CH4",'EPA non-CO2 Data'!H13799*About!$B$95,1))</f>
        <v>3.9750000000000002E-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x14ac:dyDescent="0.35">
      <c r="A13800" t="s">
        <v>215</v>
      </c>
      <c r="B13800" t="s">
        <v>943</v>
      </c>
      <c r="C13800" t="s">
        <v>992</v>
      </c>
      <c r="E13800" t="s">
        <v>877</v>
      </c>
      <c r="F13800">
        <v>2002</v>
      </c>
      <c r="G13800" t="s">
        <v>940</v>
      </c>
      <c r="H13800">
        <v>2.98E-3</v>
      </c>
      <c r="I13800">
        <f>IF(E13800="N2O",H13800*About!$B$96,IF('EPA non-CO2 Data'!E13800="CH4",'EPA non-CO2 Data'!H13800*About!$B$95,1))</f>
        <v>2.65E-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x14ac:dyDescent="0.35">
      <c r="A13801" t="s">
        <v>215</v>
      </c>
      <c r="B13801" t="s">
        <v>943</v>
      </c>
      <c r="C13801" t="s">
        <v>992</v>
      </c>
      <c r="E13801" t="s">
        <v>877</v>
      </c>
      <c r="F13801">
        <v>2003</v>
      </c>
      <c r="G13801" t="s">
        <v>940</v>
      </c>
      <c r="H13801">
        <v>4.47E-3</v>
      </c>
      <c r="I13801">
        <f>IF(E13801="N2O",H13801*About!$B$96,IF('EPA non-CO2 Data'!E13801="CH4",'EPA non-CO2 Data'!H13801*About!$B$95,1))</f>
        <v>3.9750000000000002E-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x14ac:dyDescent="0.35">
      <c r="A13802" t="s">
        <v>215</v>
      </c>
      <c r="B13802" t="s">
        <v>943</v>
      </c>
      <c r="C13802" t="s">
        <v>992</v>
      </c>
      <c r="E13802" t="s">
        <v>877</v>
      </c>
      <c r="F13802">
        <v>2004</v>
      </c>
      <c r="G13802" t="s">
        <v>940</v>
      </c>
      <c r="H13802">
        <v>5.96E-3</v>
      </c>
      <c r="I13802">
        <f>IF(E13802="N2O",H13802*About!$B$96,IF('EPA non-CO2 Data'!E13802="CH4",'EPA non-CO2 Data'!H13802*About!$B$95,1))</f>
        <v>5.3E-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x14ac:dyDescent="0.35">
      <c r="A13803" t="s">
        <v>215</v>
      </c>
      <c r="B13803" t="s">
        <v>943</v>
      </c>
      <c r="C13803" t="s">
        <v>992</v>
      </c>
      <c r="E13803" t="s">
        <v>877</v>
      </c>
      <c r="F13803">
        <v>2005</v>
      </c>
      <c r="G13803" t="s">
        <v>940</v>
      </c>
      <c r="H13803">
        <v>7.45E-3</v>
      </c>
      <c r="I13803">
        <f>IF(E13803="N2O",H13803*About!$B$96,IF('EPA non-CO2 Data'!E13803="CH4",'EPA non-CO2 Data'!H13803*About!$B$95,1))</f>
        <v>6.6249999999999998E-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x14ac:dyDescent="0.35">
      <c r="A13804" t="s">
        <v>215</v>
      </c>
      <c r="B13804" t="s">
        <v>943</v>
      </c>
      <c r="C13804" t="s">
        <v>992</v>
      </c>
      <c r="E13804" t="s">
        <v>877</v>
      </c>
      <c r="F13804">
        <v>2006</v>
      </c>
      <c r="G13804" t="s">
        <v>940</v>
      </c>
      <c r="H13804">
        <v>8.94E-3</v>
      </c>
      <c r="I13804">
        <f>IF(E13804="N2O",H13804*About!$B$96,IF('EPA non-CO2 Data'!E13804="CH4",'EPA non-CO2 Data'!H13804*About!$B$95,1))</f>
        <v>7.9500000000000005E-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x14ac:dyDescent="0.35">
      <c r="A13805" t="s">
        <v>215</v>
      </c>
      <c r="B13805" t="s">
        <v>943</v>
      </c>
      <c r="C13805" t="s">
        <v>992</v>
      </c>
      <c r="E13805" t="s">
        <v>877</v>
      </c>
      <c r="F13805">
        <v>2007</v>
      </c>
      <c r="G13805" t="s">
        <v>940</v>
      </c>
      <c r="H13805">
        <v>8.94E-3</v>
      </c>
      <c r="I13805">
        <f>IF(E13805="N2O",H13805*About!$B$96,IF('EPA non-CO2 Data'!E13805="CH4",'EPA non-CO2 Data'!H13805*About!$B$95,1))</f>
        <v>7.9500000000000005E-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x14ac:dyDescent="0.35">
      <c r="A13806" t="s">
        <v>215</v>
      </c>
      <c r="B13806" t="s">
        <v>943</v>
      </c>
      <c r="C13806" t="s">
        <v>992</v>
      </c>
      <c r="E13806" t="s">
        <v>877</v>
      </c>
      <c r="F13806">
        <v>2008</v>
      </c>
      <c r="G13806" t="s">
        <v>940</v>
      </c>
      <c r="H13806">
        <v>8.94E-3</v>
      </c>
      <c r="I13806">
        <f>IF(E13806="N2O",H13806*About!$B$96,IF('EPA non-CO2 Data'!E13806="CH4",'EPA non-CO2 Data'!H13806*About!$B$95,1))</f>
        <v>7.9500000000000005E-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x14ac:dyDescent="0.35">
      <c r="A13807" t="s">
        <v>215</v>
      </c>
      <c r="B13807" t="s">
        <v>943</v>
      </c>
      <c r="C13807" t="s">
        <v>992</v>
      </c>
      <c r="E13807" t="s">
        <v>877</v>
      </c>
      <c r="F13807">
        <v>2009</v>
      </c>
      <c r="G13807" t="s">
        <v>940</v>
      </c>
      <c r="H13807">
        <v>8.94E-3</v>
      </c>
      <c r="I13807">
        <f>IF(E13807="N2O",H13807*About!$B$96,IF('EPA non-CO2 Data'!E13807="CH4",'EPA non-CO2 Data'!H13807*About!$B$95,1))</f>
        <v>7.9500000000000005E-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x14ac:dyDescent="0.35">
      <c r="A13808" t="s">
        <v>215</v>
      </c>
      <c r="B13808" t="s">
        <v>943</v>
      </c>
      <c r="C13808" t="s">
        <v>992</v>
      </c>
      <c r="E13808" t="s">
        <v>877</v>
      </c>
      <c r="F13808">
        <v>2010</v>
      </c>
      <c r="G13808" t="s">
        <v>940</v>
      </c>
      <c r="H13808">
        <v>8.94E-3</v>
      </c>
      <c r="I13808">
        <f>IF(E13808="N2O",H13808*About!$B$96,IF('EPA non-CO2 Data'!E13808="CH4",'EPA non-CO2 Data'!H13808*About!$B$95,1))</f>
        <v>7.9500000000000005E-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x14ac:dyDescent="0.35">
      <c r="A13809" t="s">
        <v>215</v>
      </c>
      <c r="B13809" t="s">
        <v>943</v>
      </c>
      <c r="C13809" t="s">
        <v>992</v>
      </c>
      <c r="E13809" t="s">
        <v>877</v>
      </c>
      <c r="F13809">
        <v>2011</v>
      </c>
      <c r="G13809" t="s">
        <v>940</v>
      </c>
      <c r="H13809">
        <v>8.94E-3</v>
      </c>
      <c r="I13809">
        <f>IF(E13809="N2O",H13809*About!$B$96,IF('EPA non-CO2 Data'!E13809="CH4",'EPA non-CO2 Data'!H13809*About!$B$95,1))</f>
        <v>7.9500000000000005E-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x14ac:dyDescent="0.35">
      <c r="A13810" t="s">
        <v>215</v>
      </c>
      <c r="B13810" t="s">
        <v>943</v>
      </c>
      <c r="C13810" t="s">
        <v>992</v>
      </c>
      <c r="E13810" t="s">
        <v>877</v>
      </c>
      <c r="F13810">
        <v>2012</v>
      </c>
      <c r="G13810" t="s">
        <v>940</v>
      </c>
      <c r="H13810">
        <v>8.94E-3</v>
      </c>
      <c r="I13810">
        <f>IF(E13810="N2O",H13810*About!$B$96,IF('EPA non-CO2 Data'!E13810="CH4",'EPA non-CO2 Data'!H13810*About!$B$95,1))</f>
        <v>7.9500000000000005E-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x14ac:dyDescent="0.35">
      <c r="A13811" t="s">
        <v>215</v>
      </c>
      <c r="B13811" t="s">
        <v>943</v>
      </c>
      <c r="C13811" t="s">
        <v>992</v>
      </c>
      <c r="E13811" t="s">
        <v>877</v>
      </c>
      <c r="F13811">
        <v>2013</v>
      </c>
      <c r="G13811" t="s">
        <v>940</v>
      </c>
      <c r="H13811">
        <v>8.94E-3</v>
      </c>
      <c r="I13811">
        <f>IF(E13811="N2O",H13811*About!$B$96,IF('EPA non-CO2 Data'!E13811="CH4",'EPA non-CO2 Data'!H13811*About!$B$95,1))</f>
        <v>7.9500000000000005E-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x14ac:dyDescent="0.35">
      <c r="A13812" t="s">
        <v>215</v>
      </c>
      <c r="B13812" t="s">
        <v>943</v>
      </c>
      <c r="C13812" t="s">
        <v>992</v>
      </c>
      <c r="E13812" t="s">
        <v>877</v>
      </c>
      <c r="F13812">
        <v>2014</v>
      </c>
      <c r="G13812" t="s">
        <v>940</v>
      </c>
      <c r="H13812">
        <v>8.94E-3</v>
      </c>
      <c r="I13812">
        <f>IF(E13812="N2O",H13812*About!$B$96,IF('EPA non-CO2 Data'!E13812="CH4",'EPA non-CO2 Data'!H13812*About!$B$95,1))</f>
        <v>7.9500000000000005E-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x14ac:dyDescent="0.35">
      <c r="A13813" t="s">
        <v>215</v>
      </c>
      <c r="B13813" t="s">
        <v>943</v>
      </c>
      <c r="C13813" t="s">
        <v>992</v>
      </c>
      <c r="E13813" t="s">
        <v>877</v>
      </c>
      <c r="F13813">
        <v>2015</v>
      </c>
      <c r="G13813" t="s">
        <v>940</v>
      </c>
      <c r="H13813">
        <v>8.94E-3</v>
      </c>
      <c r="I13813">
        <f>IF(E13813="N2O",H13813*About!$B$96,IF('EPA non-CO2 Data'!E13813="CH4",'EPA non-CO2 Data'!H13813*About!$B$95,1))</f>
        <v>7.9500000000000005E-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x14ac:dyDescent="0.35">
      <c r="A13814" t="s">
        <v>215</v>
      </c>
      <c r="B13814" t="s">
        <v>943</v>
      </c>
      <c r="C13814" t="s">
        <v>992</v>
      </c>
      <c r="E13814" t="s">
        <v>877</v>
      </c>
      <c r="F13814">
        <v>2016</v>
      </c>
      <c r="G13814" t="s">
        <v>940</v>
      </c>
      <c r="H13814">
        <v>8.94E-3</v>
      </c>
      <c r="I13814">
        <f>IF(E13814="N2O",H13814*About!$B$96,IF('EPA non-CO2 Data'!E13814="CH4",'EPA non-CO2 Data'!H13814*About!$B$95,1))</f>
        <v>7.9500000000000005E-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x14ac:dyDescent="0.35">
      <c r="A13815" t="s">
        <v>215</v>
      </c>
      <c r="B13815" t="s">
        <v>943</v>
      </c>
      <c r="C13815" t="s">
        <v>992</v>
      </c>
      <c r="E13815" t="s">
        <v>877</v>
      </c>
      <c r="F13815">
        <v>2017</v>
      </c>
      <c r="G13815" t="s">
        <v>940</v>
      </c>
      <c r="H13815">
        <v>8.94E-3</v>
      </c>
      <c r="I13815">
        <f>IF(E13815="N2O",H13815*About!$B$96,IF('EPA non-CO2 Data'!E13815="CH4",'EPA non-CO2 Data'!H13815*About!$B$95,1))</f>
        <v>7.9500000000000005E-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x14ac:dyDescent="0.35">
      <c r="A13816" t="s">
        <v>215</v>
      </c>
      <c r="B13816" t="s">
        <v>943</v>
      </c>
      <c r="C13816" t="s">
        <v>992</v>
      </c>
      <c r="E13816" t="s">
        <v>877</v>
      </c>
      <c r="F13816">
        <v>2018</v>
      </c>
      <c r="G13816" t="s">
        <v>940</v>
      </c>
      <c r="H13816">
        <v>8.94E-3</v>
      </c>
      <c r="I13816">
        <f>IF(E13816="N2O",H13816*About!$B$96,IF('EPA non-CO2 Data'!E13816="CH4",'EPA non-CO2 Data'!H13816*About!$B$95,1))</f>
        <v>7.9500000000000005E-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x14ac:dyDescent="0.35">
      <c r="A13817" t="s">
        <v>215</v>
      </c>
      <c r="B13817" t="s">
        <v>943</v>
      </c>
      <c r="C13817" t="s">
        <v>992</v>
      </c>
      <c r="E13817" t="s">
        <v>877</v>
      </c>
      <c r="F13817">
        <v>2019</v>
      </c>
      <c r="G13817" t="s">
        <v>940</v>
      </c>
      <c r="H13817">
        <v>8.94E-3</v>
      </c>
      <c r="I13817">
        <f>IF(E13817="N2O",H13817*About!$B$96,IF('EPA non-CO2 Data'!E13817="CH4",'EPA non-CO2 Data'!H13817*About!$B$95,1))</f>
        <v>7.9500000000000005E-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x14ac:dyDescent="0.35">
      <c r="A13818" t="s">
        <v>215</v>
      </c>
      <c r="B13818" t="s">
        <v>943</v>
      </c>
      <c r="C13818" t="s">
        <v>992</v>
      </c>
      <c r="E13818" t="s">
        <v>877</v>
      </c>
      <c r="F13818">
        <v>2020</v>
      </c>
      <c r="G13818" t="s">
        <v>940</v>
      </c>
      <c r="H13818">
        <v>8.94E-3</v>
      </c>
      <c r="I13818">
        <f>IF(E13818="N2O",H13818*About!$B$96,IF('EPA non-CO2 Data'!E13818="CH4",'EPA non-CO2 Data'!H13818*About!$B$95,1))</f>
        <v>7.9500000000000005E-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x14ac:dyDescent="0.35">
      <c r="A13819" t="s">
        <v>215</v>
      </c>
      <c r="B13819" t="s">
        <v>943</v>
      </c>
      <c r="C13819" t="s">
        <v>992</v>
      </c>
      <c r="E13819" t="s">
        <v>877</v>
      </c>
      <c r="F13819">
        <v>2021</v>
      </c>
      <c r="G13819" t="s">
        <v>940</v>
      </c>
      <c r="H13819">
        <v>8.94E-3</v>
      </c>
      <c r="I13819">
        <f>IF(E13819="N2O",H13819*About!$B$96,IF('EPA non-CO2 Data'!E13819="CH4",'EPA non-CO2 Data'!H13819*About!$B$95,1))</f>
        <v>7.9500000000000005E-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x14ac:dyDescent="0.35">
      <c r="A13820" t="s">
        <v>215</v>
      </c>
      <c r="B13820" t="s">
        <v>943</v>
      </c>
      <c r="C13820" t="s">
        <v>992</v>
      </c>
      <c r="E13820" t="s">
        <v>877</v>
      </c>
      <c r="F13820">
        <v>2022</v>
      </c>
      <c r="G13820" t="s">
        <v>940</v>
      </c>
      <c r="H13820">
        <v>8.94E-3</v>
      </c>
      <c r="I13820">
        <f>IF(E13820="N2O",H13820*About!$B$96,IF('EPA non-CO2 Data'!E13820="CH4",'EPA non-CO2 Data'!H13820*About!$B$95,1))</f>
        <v>7.9500000000000005E-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x14ac:dyDescent="0.35">
      <c r="A13821" t="s">
        <v>215</v>
      </c>
      <c r="B13821" t="s">
        <v>943</v>
      </c>
      <c r="C13821" t="s">
        <v>992</v>
      </c>
      <c r="E13821" t="s">
        <v>877</v>
      </c>
      <c r="F13821">
        <v>2023</v>
      </c>
      <c r="G13821" t="s">
        <v>940</v>
      </c>
      <c r="H13821">
        <v>8.94E-3</v>
      </c>
      <c r="I13821">
        <f>IF(E13821="N2O",H13821*About!$B$96,IF('EPA non-CO2 Data'!E13821="CH4",'EPA non-CO2 Data'!H13821*About!$B$95,1))</f>
        <v>7.9500000000000005E-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x14ac:dyDescent="0.35">
      <c r="A13822" t="s">
        <v>215</v>
      </c>
      <c r="B13822" t="s">
        <v>943</v>
      </c>
      <c r="C13822" t="s">
        <v>992</v>
      </c>
      <c r="E13822" t="s">
        <v>877</v>
      </c>
      <c r="F13822">
        <v>2024</v>
      </c>
      <c r="G13822" t="s">
        <v>940</v>
      </c>
      <c r="H13822">
        <v>8.94E-3</v>
      </c>
      <c r="I13822">
        <f>IF(E13822="N2O",H13822*About!$B$96,IF('EPA non-CO2 Data'!E13822="CH4",'EPA non-CO2 Data'!H13822*About!$B$95,1))</f>
        <v>7.9500000000000005E-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x14ac:dyDescent="0.35">
      <c r="A13823" t="s">
        <v>215</v>
      </c>
      <c r="B13823" t="s">
        <v>943</v>
      </c>
      <c r="C13823" t="s">
        <v>992</v>
      </c>
      <c r="E13823" t="s">
        <v>877</v>
      </c>
      <c r="F13823">
        <v>2025</v>
      </c>
      <c r="G13823" t="s">
        <v>940</v>
      </c>
      <c r="H13823">
        <v>8.94E-3</v>
      </c>
      <c r="I13823">
        <f>IF(E13823="N2O",H13823*About!$B$96,IF('EPA non-CO2 Data'!E13823="CH4",'EPA non-CO2 Data'!H13823*About!$B$95,1))</f>
        <v>7.9500000000000005E-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x14ac:dyDescent="0.35">
      <c r="A13824" t="s">
        <v>215</v>
      </c>
      <c r="B13824" t="s">
        <v>943</v>
      </c>
      <c r="C13824" t="s">
        <v>992</v>
      </c>
      <c r="E13824" t="s">
        <v>877</v>
      </c>
      <c r="F13824">
        <v>2026</v>
      </c>
      <c r="G13824" t="s">
        <v>940</v>
      </c>
      <c r="H13824">
        <v>8.94E-3</v>
      </c>
      <c r="I13824">
        <f>IF(E13824="N2O",H13824*About!$B$96,IF('EPA non-CO2 Data'!E13824="CH4",'EPA non-CO2 Data'!H13824*About!$B$95,1))</f>
        <v>7.9500000000000005E-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x14ac:dyDescent="0.35">
      <c r="A13825" t="s">
        <v>215</v>
      </c>
      <c r="B13825" t="s">
        <v>943</v>
      </c>
      <c r="C13825" t="s">
        <v>992</v>
      </c>
      <c r="E13825" t="s">
        <v>877</v>
      </c>
      <c r="F13825">
        <v>2027</v>
      </c>
      <c r="G13825" t="s">
        <v>940</v>
      </c>
      <c r="H13825">
        <v>8.94E-3</v>
      </c>
      <c r="I13825">
        <f>IF(E13825="N2O",H13825*About!$B$96,IF('EPA non-CO2 Data'!E13825="CH4",'EPA non-CO2 Data'!H13825*About!$B$95,1))</f>
        <v>7.9500000000000005E-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x14ac:dyDescent="0.35">
      <c r="A13826" t="s">
        <v>215</v>
      </c>
      <c r="B13826" t="s">
        <v>943</v>
      </c>
      <c r="C13826" t="s">
        <v>992</v>
      </c>
      <c r="E13826" t="s">
        <v>877</v>
      </c>
      <c r="F13826">
        <v>2028</v>
      </c>
      <c r="G13826" t="s">
        <v>940</v>
      </c>
      <c r="H13826">
        <v>8.94E-3</v>
      </c>
      <c r="I13826">
        <f>IF(E13826="N2O",H13826*About!$B$96,IF('EPA non-CO2 Data'!E13826="CH4",'EPA non-CO2 Data'!H13826*About!$B$95,1))</f>
        <v>7.9500000000000005E-3</v>
      </c>
      <c r="J13826" t="str">
        <f>VLOOKUP(CONCATENATE(B13826,C13826,D13826),'EPA Source to Industry Map'!$D$2:$E$35,2,FALSE)</f>
        <v>non-industry</v>
      </c>
      <c r="K13826" t="str">
        <f t="shared" si="215"/>
        <v>N2O</v>
      </c>
    </row>
    <row r="13827" spans="1:11" x14ac:dyDescent="0.35">
      <c r="A13827" t="s">
        <v>215</v>
      </c>
      <c r="B13827" t="s">
        <v>943</v>
      </c>
      <c r="C13827" t="s">
        <v>992</v>
      </c>
      <c r="E13827" t="s">
        <v>877</v>
      </c>
      <c r="F13827">
        <v>2029</v>
      </c>
      <c r="G13827" t="s">
        <v>940</v>
      </c>
      <c r="H13827">
        <v>8.94E-3</v>
      </c>
      <c r="I13827">
        <f>IF(E13827="N2O",H13827*About!$B$96,IF('EPA non-CO2 Data'!E13827="CH4",'EPA non-CO2 Data'!H13827*About!$B$95,1))</f>
        <v>7.9500000000000005E-3</v>
      </c>
      <c r="J13827" t="str">
        <f>VLOOKUP(CONCATENATE(B13827,C13827,D13827),'EPA Source to Industry Map'!$D$2:$E$35,2,FALSE)</f>
        <v>non-industry</v>
      </c>
      <c r="K13827" t="str">
        <f t="shared" ref="K13827:K13890" si="216">IF(E13827="N2O","N2O",IF(E13827="CH4","CH4","F-gases"))</f>
        <v>N2O</v>
      </c>
    </row>
    <row r="13828" spans="1:11" x14ac:dyDescent="0.35">
      <c r="A13828" t="s">
        <v>215</v>
      </c>
      <c r="B13828" t="s">
        <v>943</v>
      </c>
      <c r="C13828" t="s">
        <v>992</v>
      </c>
      <c r="E13828" t="s">
        <v>877</v>
      </c>
      <c r="F13828">
        <v>2030</v>
      </c>
      <c r="G13828" t="s">
        <v>940</v>
      </c>
      <c r="H13828">
        <v>8.94E-3</v>
      </c>
      <c r="I13828">
        <f>IF(E13828="N2O",H13828*About!$B$96,IF('EPA non-CO2 Data'!E13828="CH4",'EPA non-CO2 Data'!H13828*About!$B$95,1))</f>
        <v>7.9500000000000005E-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x14ac:dyDescent="0.35">
      <c r="A13829" t="s">
        <v>215</v>
      </c>
      <c r="B13829" t="s">
        <v>943</v>
      </c>
      <c r="C13829" t="s">
        <v>992</v>
      </c>
      <c r="E13829" t="s">
        <v>877</v>
      </c>
      <c r="F13829">
        <v>2031</v>
      </c>
      <c r="G13829" t="s">
        <v>940</v>
      </c>
      <c r="H13829">
        <v>8.94E-3</v>
      </c>
      <c r="I13829">
        <f>IF(E13829="N2O",H13829*About!$B$96,IF('EPA non-CO2 Data'!E13829="CH4",'EPA non-CO2 Data'!H13829*About!$B$95,1))</f>
        <v>7.9500000000000005E-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x14ac:dyDescent="0.35">
      <c r="A13830" t="s">
        <v>215</v>
      </c>
      <c r="B13830" t="s">
        <v>943</v>
      </c>
      <c r="C13830" t="s">
        <v>992</v>
      </c>
      <c r="E13830" t="s">
        <v>877</v>
      </c>
      <c r="F13830">
        <v>2032</v>
      </c>
      <c r="G13830" t="s">
        <v>940</v>
      </c>
      <c r="H13830">
        <v>8.94E-3</v>
      </c>
      <c r="I13830">
        <f>IF(E13830="N2O",H13830*About!$B$96,IF('EPA non-CO2 Data'!E13830="CH4",'EPA non-CO2 Data'!H13830*About!$B$95,1))</f>
        <v>7.9500000000000005E-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x14ac:dyDescent="0.35">
      <c r="A13831" t="s">
        <v>215</v>
      </c>
      <c r="B13831" t="s">
        <v>943</v>
      </c>
      <c r="C13831" t="s">
        <v>992</v>
      </c>
      <c r="E13831" t="s">
        <v>877</v>
      </c>
      <c r="F13831">
        <v>2033</v>
      </c>
      <c r="G13831" t="s">
        <v>940</v>
      </c>
      <c r="H13831">
        <v>8.94E-3</v>
      </c>
      <c r="I13831">
        <f>IF(E13831="N2O",H13831*About!$B$96,IF('EPA non-CO2 Data'!E13831="CH4",'EPA non-CO2 Data'!H13831*About!$B$95,1))</f>
        <v>7.9500000000000005E-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x14ac:dyDescent="0.35">
      <c r="A13832" t="s">
        <v>215</v>
      </c>
      <c r="B13832" t="s">
        <v>943</v>
      </c>
      <c r="C13832" t="s">
        <v>992</v>
      </c>
      <c r="E13832" t="s">
        <v>877</v>
      </c>
      <c r="F13832">
        <v>2034</v>
      </c>
      <c r="G13832" t="s">
        <v>940</v>
      </c>
      <c r="H13832">
        <v>8.94E-3</v>
      </c>
      <c r="I13832">
        <f>IF(E13832="N2O",H13832*About!$B$96,IF('EPA non-CO2 Data'!E13832="CH4",'EPA non-CO2 Data'!H13832*About!$B$95,1))</f>
        <v>7.9500000000000005E-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x14ac:dyDescent="0.35">
      <c r="A13833" t="s">
        <v>215</v>
      </c>
      <c r="B13833" t="s">
        <v>943</v>
      </c>
      <c r="C13833" t="s">
        <v>992</v>
      </c>
      <c r="E13833" t="s">
        <v>877</v>
      </c>
      <c r="F13833">
        <v>2035</v>
      </c>
      <c r="G13833" t="s">
        <v>940</v>
      </c>
      <c r="H13833">
        <v>8.94E-3</v>
      </c>
      <c r="I13833">
        <f>IF(E13833="N2O",H13833*About!$B$96,IF('EPA non-CO2 Data'!E13833="CH4",'EPA non-CO2 Data'!H13833*About!$B$95,1))</f>
        <v>7.9500000000000005E-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x14ac:dyDescent="0.35">
      <c r="A13834" t="s">
        <v>215</v>
      </c>
      <c r="B13834" t="s">
        <v>943</v>
      </c>
      <c r="C13834" t="s">
        <v>992</v>
      </c>
      <c r="E13834" t="s">
        <v>877</v>
      </c>
      <c r="F13834">
        <v>2036</v>
      </c>
      <c r="G13834" t="s">
        <v>940</v>
      </c>
      <c r="H13834">
        <v>8.94E-3</v>
      </c>
      <c r="I13834">
        <f>IF(E13834="N2O",H13834*About!$B$96,IF('EPA non-CO2 Data'!E13834="CH4",'EPA non-CO2 Data'!H13834*About!$B$95,1))</f>
        <v>7.9500000000000005E-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x14ac:dyDescent="0.35">
      <c r="A13835" t="s">
        <v>215</v>
      </c>
      <c r="B13835" t="s">
        <v>943</v>
      </c>
      <c r="C13835" t="s">
        <v>992</v>
      </c>
      <c r="E13835" t="s">
        <v>877</v>
      </c>
      <c r="F13835">
        <v>2037</v>
      </c>
      <c r="G13835" t="s">
        <v>940</v>
      </c>
      <c r="H13835">
        <v>8.94E-3</v>
      </c>
      <c r="I13835">
        <f>IF(E13835="N2O",H13835*About!$B$96,IF('EPA non-CO2 Data'!E13835="CH4",'EPA non-CO2 Data'!H13835*About!$B$95,1))</f>
        <v>7.9500000000000005E-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x14ac:dyDescent="0.35">
      <c r="A13836" t="s">
        <v>215</v>
      </c>
      <c r="B13836" t="s">
        <v>943</v>
      </c>
      <c r="C13836" t="s">
        <v>992</v>
      </c>
      <c r="E13836" t="s">
        <v>877</v>
      </c>
      <c r="F13836">
        <v>2038</v>
      </c>
      <c r="G13836" t="s">
        <v>940</v>
      </c>
      <c r="H13836">
        <v>8.94E-3</v>
      </c>
      <c r="I13836">
        <f>IF(E13836="N2O",H13836*About!$B$96,IF('EPA non-CO2 Data'!E13836="CH4",'EPA non-CO2 Data'!H13836*About!$B$95,1))</f>
        <v>7.9500000000000005E-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x14ac:dyDescent="0.35">
      <c r="A13837" t="s">
        <v>215</v>
      </c>
      <c r="B13837" t="s">
        <v>943</v>
      </c>
      <c r="C13837" t="s">
        <v>992</v>
      </c>
      <c r="E13837" t="s">
        <v>877</v>
      </c>
      <c r="F13837">
        <v>2039</v>
      </c>
      <c r="G13837" t="s">
        <v>940</v>
      </c>
      <c r="H13837">
        <v>8.94E-3</v>
      </c>
      <c r="I13837">
        <f>IF(E13837="N2O",H13837*About!$B$96,IF('EPA non-CO2 Data'!E13837="CH4",'EPA non-CO2 Data'!H13837*About!$B$95,1))</f>
        <v>7.9500000000000005E-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x14ac:dyDescent="0.35">
      <c r="A13838" t="s">
        <v>215</v>
      </c>
      <c r="B13838" t="s">
        <v>943</v>
      </c>
      <c r="C13838" t="s">
        <v>992</v>
      </c>
      <c r="E13838" t="s">
        <v>877</v>
      </c>
      <c r="F13838">
        <v>2040</v>
      </c>
      <c r="G13838" t="s">
        <v>940</v>
      </c>
      <c r="H13838">
        <v>8.94E-3</v>
      </c>
      <c r="I13838">
        <f>IF(E13838="N2O",H13838*About!$B$96,IF('EPA non-CO2 Data'!E13838="CH4",'EPA non-CO2 Data'!H13838*About!$B$95,1))</f>
        <v>7.9500000000000005E-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x14ac:dyDescent="0.35">
      <c r="A13839" t="s">
        <v>215</v>
      </c>
      <c r="B13839" t="s">
        <v>943</v>
      </c>
      <c r="C13839" t="s">
        <v>992</v>
      </c>
      <c r="E13839" t="s">
        <v>877</v>
      </c>
      <c r="F13839">
        <v>2041</v>
      </c>
      <c r="G13839" t="s">
        <v>940</v>
      </c>
      <c r="H13839">
        <v>8.94E-3</v>
      </c>
      <c r="I13839">
        <f>IF(E13839="N2O",H13839*About!$B$96,IF('EPA non-CO2 Data'!E13839="CH4",'EPA non-CO2 Data'!H13839*About!$B$95,1))</f>
        <v>7.9500000000000005E-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x14ac:dyDescent="0.35">
      <c r="A13840" t="s">
        <v>215</v>
      </c>
      <c r="B13840" t="s">
        <v>943</v>
      </c>
      <c r="C13840" t="s">
        <v>992</v>
      </c>
      <c r="E13840" t="s">
        <v>877</v>
      </c>
      <c r="F13840">
        <v>2042</v>
      </c>
      <c r="G13840" t="s">
        <v>940</v>
      </c>
      <c r="H13840">
        <v>8.94E-3</v>
      </c>
      <c r="I13840">
        <f>IF(E13840="N2O",H13840*About!$B$96,IF('EPA non-CO2 Data'!E13840="CH4",'EPA non-CO2 Data'!H13840*About!$B$95,1))</f>
        <v>7.9500000000000005E-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x14ac:dyDescent="0.35">
      <c r="A13841" t="s">
        <v>215</v>
      </c>
      <c r="B13841" t="s">
        <v>943</v>
      </c>
      <c r="C13841" t="s">
        <v>992</v>
      </c>
      <c r="E13841" t="s">
        <v>877</v>
      </c>
      <c r="F13841">
        <v>2043</v>
      </c>
      <c r="G13841" t="s">
        <v>940</v>
      </c>
      <c r="H13841">
        <v>8.94E-3</v>
      </c>
      <c r="I13841">
        <f>IF(E13841="N2O",H13841*About!$B$96,IF('EPA non-CO2 Data'!E13841="CH4",'EPA non-CO2 Data'!H13841*About!$B$95,1))</f>
        <v>7.9500000000000005E-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x14ac:dyDescent="0.35">
      <c r="A13842" t="s">
        <v>215</v>
      </c>
      <c r="B13842" t="s">
        <v>943</v>
      </c>
      <c r="C13842" t="s">
        <v>992</v>
      </c>
      <c r="E13842" t="s">
        <v>877</v>
      </c>
      <c r="F13842">
        <v>2044</v>
      </c>
      <c r="G13842" t="s">
        <v>940</v>
      </c>
      <c r="H13842">
        <v>8.94E-3</v>
      </c>
      <c r="I13842">
        <f>IF(E13842="N2O",H13842*About!$B$96,IF('EPA non-CO2 Data'!E13842="CH4",'EPA non-CO2 Data'!H13842*About!$B$95,1))</f>
        <v>7.9500000000000005E-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x14ac:dyDescent="0.35">
      <c r="A13843" t="s">
        <v>215</v>
      </c>
      <c r="B13843" t="s">
        <v>943</v>
      </c>
      <c r="C13843" t="s">
        <v>992</v>
      </c>
      <c r="E13843" t="s">
        <v>877</v>
      </c>
      <c r="F13843">
        <v>2045</v>
      </c>
      <c r="G13843" t="s">
        <v>940</v>
      </c>
      <c r="H13843">
        <v>8.94E-3</v>
      </c>
      <c r="I13843">
        <f>IF(E13843="N2O",H13843*About!$B$96,IF('EPA non-CO2 Data'!E13843="CH4",'EPA non-CO2 Data'!H13843*About!$B$95,1))</f>
        <v>7.9500000000000005E-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x14ac:dyDescent="0.35">
      <c r="A13844" t="s">
        <v>215</v>
      </c>
      <c r="B13844" t="s">
        <v>943</v>
      </c>
      <c r="C13844" t="s">
        <v>992</v>
      </c>
      <c r="E13844" t="s">
        <v>877</v>
      </c>
      <c r="F13844">
        <v>2046</v>
      </c>
      <c r="G13844" t="s">
        <v>940</v>
      </c>
      <c r="H13844">
        <v>8.94E-3</v>
      </c>
      <c r="I13844">
        <f>IF(E13844="N2O",H13844*About!$B$96,IF('EPA non-CO2 Data'!E13844="CH4",'EPA non-CO2 Data'!H13844*About!$B$95,1))</f>
        <v>7.9500000000000005E-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x14ac:dyDescent="0.35">
      <c r="A13845" t="s">
        <v>215</v>
      </c>
      <c r="B13845" t="s">
        <v>943</v>
      </c>
      <c r="C13845" t="s">
        <v>992</v>
      </c>
      <c r="E13845" t="s">
        <v>877</v>
      </c>
      <c r="F13845">
        <v>2047</v>
      </c>
      <c r="G13845" t="s">
        <v>940</v>
      </c>
      <c r="H13845">
        <v>8.94E-3</v>
      </c>
      <c r="I13845">
        <f>IF(E13845="N2O",H13845*About!$B$96,IF('EPA non-CO2 Data'!E13845="CH4",'EPA non-CO2 Data'!H13845*About!$B$95,1))</f>
        <v>7.9500000000000005E-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x14ac:dyDescent="0.35">
      <c r="A13846" t="s">
        <v>215</v>
      </c>
      <c r="B13846" t="s">
        <v>943</v>
      </c>
      <c r="C13846" t="s">
        <v>992</v>
      </c>
      <c r="E13846" t="s">
        <v>877</v>
      </c>
      <c r="F13846">
        <v>2048</v>
      </c>
      <c r="G13846" t="s">
        <v>940</v>
      </c>
      <c r="H13846">
        <v>8.94E-3</v>
      </c>
      <c r="I13846">
        <f>IF(E13846="N2O",H13846*About!$B$96,IF('EPA non-CO2 Data'!E13846="CH4",'EPA non-CO2 Data'!H13846*About!$B$95,1))</f>
        <v>7.9500000000000005E-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x14ac:dyDescent="0.35">
      <c r="A13847" t="s">
        <v>215</v>
      </c>
      <c r="B13847" t="s">
        <v>943</v>
      </c>
      <c r="C13847" t="s">
        <v>992</v>
      </c>
      <c r="E13847" t="s">
        <v>877</v>
      </c>
      <c r="F13847">
        <v>2049</v>
      </c>
      <c r="G13847" t="s">
        <v>940</v>
      </c>
      <c r="H13847">
        <v>8.94E-3</v>
      </c>
      <c r="I13847">
        <f>IF(E13847="N2O",H13847*About!$B$96,IF('EPA non-CO2 Data'!E13847="CH4",'EPA non-CO2 Data'!H13847*About!$B$95,1))</f>
        <v>7.9500000000000005E-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x14ac:dyDescent="0.35">
      <c r="A13848" t="s">
        <v>215</v>
      </c>
      <c r="B13848" t="s">
        <v>943</v>
      </c>
      <c r="C13848" t="s">
        <v>992</v>
      </c>
      <c r="E13848" t="s">
        <v>877</v>
      </c>
      <c r="F13848">
        <v>2050</v>
      </c>
      <c r="G13848" t="s">
        <v>940</v>
      </c>
      <c r="H13848">
        <v>8.94E-3</v>
      </c>
      <c r="I13848">
        <f>IF(E13848="N2O",H13848*About!$B$96,IF('EPA non-CO2 Data'!E13848="CH4",'EPA non-CO2 Data'!H13848*About!$B$95,1))</f>
        <v>7.9500000000000005E-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x14ac:dyDescent="0.35">
      <c r="A13849" t="s">
        <v>215</v>
      </c>
      <c r="B13849" t="s">
        <v>943</v>
      </c>
      <c r="C13849" t="s">
        <v>987</v>
      </c>
      <c r="D13849" t="s">
        <v>993</v>
      </c>
      <c r="E13849" t="s">
        <v>876</v>
      </c>
      <c r="F13849">
        <v>1990</v>
      </c>
      <c r="G13849" t="s">
        <v>940</v>
      </c>
      <c r="H13849">
        <v>2.02377380952381</v>
      </c>
      <c r="I13849">
        <f>IF(E13849="N2O",H13849*About!$B$96,IF('EPA non-CO2 Data'!E13849="CH4",'EPA non-CO2 Data'!H13849*About!$B$95,1))</f>
        <v>2.2666266666666672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x14ac:dyDescent="0.35">
      <c r="A13850" t="s">
        <v>215</v>
      </c>
      <c r="B13850" t="s">
        <v>943</v>
      </c>
      <c r="C13850" t="s">
        <v>987</v>
      </c>
      <c r="D13850" t="s">
        <v>993</v>
      </c>
      <c r="E13850" t="s">
        <v>876</v>
      </c>
      <c r="F13850">
        <v>1991</v>
      </c>
      <c r="G13850" t="s">
        <v>940</v>
      </c>
      <c r="H13850">
        <v>2.0879523809523799</v>
      </c>
      <c r="I13850">
        <f>IF(E13850="N2O",H13850*About!$B$96,IF('EPA non-CO2 Data'!E13850="CH4",'EPA non-CO2 Data'!H13850*About!$B$95,1))</f>
        <v>2.3385066666666656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x14ac:dyDescent="0.35">
      <c r="A13851" t="s">
        <v>215</v>
      </c>
      <c r="B13851" t="s">
        <v>943</v>
      </c>
      <c r="C13851" t="s">
        <v>987</v>
      </c>
      <c r="D13851" t="s">
        <v>993</v>
      </c>
      <c r="E13851" t="s">
        <v>876</v>
      </c>
      <c r="F13851">
        <v>1992</v>
      </c>
      <c r="G13851" t="s">
        <v>940</v>
      </c>
      <c r="H13851">
        <v>2.1406666666666698</v>
      </c>
      <c r="I13851">
        <f>IF(E13851="N2O",H13851*About!$B$96,IF('EPA non-CO2 Data'!E13851="CH4",'EPA non-CO2 Data'!H13851*About!$B$95,1))</f>
        <v>2.3975466666666705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x14ac:dyDescent="0.35">
      <c r="A13852" t="s">
        <v>215</v>
      </c>
      <c r="B13852" t="s">
        <v>943</v>
      </c>
      <c r="C13852" t="s">
        <v>987</v>
      </c>
      <c r="D13852" t="s">
        <v>993</v>
      </c>
      <c r="E13852" t="s">
        <v>876</v>
      </c>
      <c r="F13852">
        <v>1993</v>
      </c>
      <c r="G13852" t="s">
        <v>940</v>
      </c>
      <c r="H13852">
        <v>2.0910833333333301</v>
      </c>
      <c r="I13852">
        <f>IF(E13852="N2O",H13852*About!$B$96,IF('EPA non-CO2 Data'!E13852="CH4",'EPA non-CO2 Data'!H13852*About!$B$95,1))</f>
        <v>2.3420133333333299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x14ac:dyDescent="0.35">
      <c r="A13853" t="s">
        <v>215</v>
      </c>
      <c r="B13853" t="s">
        <v>943</v>
      </c>
      <c r="C13853" t="s">
        <v>987</v>
      </c>
      <c r="D13853" t="s">
        <v>993</v>
      </c>
      <c r="E13853" t="s">
        <v>876</v>
      </c>
      <c r="F13853">
        <v>1994</v>
      </c>
      <c r="G13853" t="s">
        <v>940</v>
      </c>
      <c r="H13853">
        <v>2.1036785714285702</v>
      </c>
      <c r="I13853">
        <f>IF(E13853="N2O",H13853*About!$B$96,IF('EPA non-CO2 Data'!E13853="CH4",'EPA non-CO2 Data'!H13853*About!$B$95,1))</f>
        <v>2.3561199999999989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x14ac:dyDescent="0.35">
      <c r="A13854" t="s">
        <v>215</v>
      </c>
      <c r="B13854" t="s">
        <v>943</v>
      </c>
      <c r="C13854" t="s">
        <v>987</v>
      </c>
      <c r="D13854" t="s">
        <v>993</v>
      </c>
      <c r="E13854" t="s">
        <v>876</v>
      </c>
      <c r="F13854">
        <v>1995</v>
      </c>
      <c r="G13854" t="s">
        <v>940</v>
      </c>
      <c r="H13854">
        <v>2.09322619047619</v>
      </c>
      <c r="I13854">
        <f>IF(E13854="N2O",H13854*About!$B$96,IF('EPA non-CO2 Data'!E13854="CH4",'EPA non-CO2 Data'!H13854*About!$B$95,1))</f>
        <v>2.3444133333333328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x14ac:dyDescent="0.35">
      <c r="A13855" t="s">
        <v>215</v>
      </c>
      <c r="B13855" t="s">
        <v>943</v>
      </c>
      <c r="C13855" t="s">
        <v>987</v>
      </c>
      <c r="D13855" t="s">
        <v>993</v>
      </c>
      <c r="E13855" t="s">
        <v>876</v>
      </c>
      <c r="F13855">
        <v>1996</v>
      </c>
      <c r="G13855" t="s">
        <v>940</v>
      </c>
      <c r="H13855">
        <v>2.0899404761904798</v>
      </c>
      <c r="I13855">
        <f>IF(E13855="N2O",H13855*About!$B$96,IF('EPA non-CO2 Data'!E13855="CH4",'EPA non-CO2 Data'!H13855*About!$B$95,1))</f>
        <v>2.3407333333333376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x14ac:dyDescent="0.35">
      <c r="A13856" t="s">
        <v>215</v>
      </c>
      <c r="B13856" t="s">
        <v>943</v>
      </c>
      <c r="C13856" t="s">
        <v>987</v>
      </c>
      <c r="D13856" t="s">
        <v>993</v>
      </c>
      <c r="E13856" t="s">
        <v>876</v>
      </c>
      <c r="F13856">
        <v>1997</v>
      </c>
      <c r="G13856" t="s">
        <v>940</v>
      </c>
      <c r="H13856">
        <v>2.1057142857142801</v>
      </c>
      <c r="I13856">
        <f>IF(E13856="N2O",H13856*About!$B$96,IF('EPA non-CO2 Data'!E13856="CH4",'EPA non-CO2 Data'!H13856*About!$B$95,1))</f>
        <v>2.3583999999999938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x14ac:dyDescent="0.35">
      <c r="A13857" t="s">
        <v>215</v>
      </c>
      <c r="B13857" t="s">
        <v>943</v>
      </c>
      <c r="C13857" t="s">
        <v>987</v>
      </c>
      <c r="D13857" t="s">
        <v>993</v>
      </c>
      <c r="E13857" t="s">
        <v>876</v>
      </c>
      <c r="F13857">
        <v>1998</v>
      </c>
      <c r="G13857" t="s">
        <v>940</v>
      </c>
      <c r="H13857">
        <v>2.12026190476191</v>
      </c>
      <c r="I13857">
        <f>IF(E13857="N2O",H13857*About!$B$96,IF('EPA non-CO2 Data'!E13857="CH4",'EPA non-CO2 Data'!H13857*About!$B$95,1))</f>
        <v>2.3746933333333393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x14ac:dyDescent="0.35">
      <c r="A13858" t="s">
        <v>215</v>
      </c>
      <c r="B13858" t="s">
        <v>943</v>
      </c>
      <c r="C13858" t="s">
        <v>987</v>
      </c>
      <c r="D13858" t="s">
        <v>993</v>
      </c>
      <c r="E13858" t="s">
        <v>876</v>
      </c>
      <c r="F13858">
        <v>1999</v>
      </c>
      <c r="G13858" t="s">
        <v>940</v>
      </c>
      <c r="H13858">
        <v>2.1097142857142801</v>
      </c>
      <c r="I13858">
        <f>IF(E13858="N2O",H13858*About!$B$96,IF('EPA non-CO2 Data'!E13858="CH4",'EPA non-CO2 Data'!H13858*About!$B$95,1))</f>
        <v>2.3628799999999939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x14ac:dyDescent="0.35">
      <c r="A13859" t="s">
        <v>215</v>
      </c>
      <c r="B13859" t="s">
        <v>943</v>
      </c>
      <c r="C13859" t="s">
        <v>987</v>
      </c>
      <c r="D13859" t="s">
        <v>993</v>
      </c>
      <c r="E13859" t="s">
        <v>876</v>
      </c>
      <c r="F13859">
        <v>2000</v>
      </c>
      <c r="G13859" t="s">
        <v>940</v>
      </c>
      <c r="H13859">
        <v>2.1516190476190502</v>
      </c>
      <c r="I13859">
        <f>IF(E13859="N2O",H13859*About!$B$96,IF('EPA non-CO2 Data'!E13859="CH4",'EPA non-CO2 Data'!H13859*About!$B$95,1))</f>
        <v>2.4098133333333362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x14ac:dyDescent="0.35">
      <c r="A13860" t="s">
        <v>215</v>
      </c>
      <c r="B13860" t="s">
        <v>943</v>
      </c>
      <c r="C13860" t="s">
        <v>987</v>
      </c>
      <c r="D13860" t="s">
        <v>993</v>
      </c>
      <c r="E13860" t="s">
        <v>876</v>
      </c>
      <c r="F13860">
        <v>2001</v>
      </c>
      <c r="G13860" t="s">
        <v>940</v>
      </c>
      <c r="H13860">
        <v>2.0512857142857199</v>
      </c>
      <c r="I13860">
        <f>IF(E13860="N2O",H13860*About!$B$96,IF('EPA non-CO2 Data'!E13860="CH4",'EPA non-CO2 Data'!H13860*About!$B$95,1))</f>
        <v>2.2974400000000066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x14ac:dyDescent="0.35">
      <c r="A13861" t="s">
        <v>215</v>
      </c>
      <c r="B13861" t="s">
        <v>943</v>
      </c>
      <c r="C13861" t="s">
        <v>987</v>
      </c>
      <c r="D13861" t="s">
        <v>993</v>
      </c>
      <c r="E13861" t="s">
        <v>876</v>
      </c>
      <c r="F13861">
        <v>2002</v>
      </c>
      <c r="G13861" t="s">
        <v>940</v>
      </c>
      <c r="H13861">
        <v>2.0536190476190499</v>
      </c>
      <c r="I13861">
        <f>IF(E13861="N2O",H13861*About!$B$96,IF('EPA non-CO2 Data'!E13861="CH4",'EPA non-CO2 Data'!H13861*About!$B$95,1))</f>
        <v>2.3000533333333362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x14ac:dyDescent="0.35">
      <c r="A13862" t="s">
        <v>215</v>
      </c>
      <c r="B13862" t="s">
        <v>943</v>
      </c>
      <c r="C13862" t="s">
        <v>987</v>
      </c>
      <c r="D13862" t="s">
        <v>993</v>
      </c>
      <c r="E13862" t="s">
        <v>876</v>
      </c>
      <c r="F13862">
        <v>2003</v>
      </c>
      <c r="G13862" t="s">
        <v>940</v>
      </c>
      <c r="H13862">
        <v>2.0961785714285699</v>
      </c>
      <c r="I13862">
        <f>IF(E13862="N2O",H13862*About!$B$96,IF('EPA non-CO2 Data'!E13862="CH4",'EPA non-CO2 Data'!H13862*About!$B$95,1))</f>
        <v>2.3477199999999985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x14ac:dyDescent="0.35">
      <c r="A13863" t="s">
        <v>215</v>
      </c>
      <c r="B13863" t="s">
        <v>943</v>
      </c>
      <c r="C13863" t="s">
        <v>987</v>
      </c>
      <c r="D13863" t="s">
        <v>993</v>
      </c>
      <c r="E13863" t="s">
        <v>876</v>
      </c>
      <c r="F13863">
        <v>2004</v>
      </c>
      <c r="G13863" t="s">
        <v>940</v>
      </c>
      <c r="H13863">
        <v>2.1300476190476201</v>
      </c>
      <c r="I13863">
        <f>IF(E13863="N2O",H13863*About!$B$96,IF('EPA non-CO2 Data'!E13863="CH4",'EPA non-CO2 Data'!H13863*About!$B$95,1))</f>
        <v>2.3856533333333347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x14ac:dyDescent="0.35">
      <c r="A13864" t="s">
        <v>215</v>
      </c>
      <c r="B13864" t="s">
        <v>943</v>
      </c>
      <c r="C13864" t="s">
        <v>987</v>
      </c>
      <c r="D13864" t="s">
        <v>993</v>
      </c>
      <c r="E13864" t="s">
        <v>876</v>
      </c>
      <c r="F13864">
        <v>2005</v>
      </c>
      <c r="G13864" t="s">
        <v>940</v>
      </c>
      <c r="H13864">
        <v>2.1483333333333299</v>
      </c>
      <c r="I13864">
        <f>IF(E13864="N2O",H13864*About!$B$96,IF('EPA non-CO2 Data'!E13864="CH4",'EPA non-CO2 Data'!H13864*About!$B$95,1))</f>
        <v>2.4061333333333299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x14ac:dyDescent="0.35">
      <c r="A13865" t="s">
        <v>215</v>
      </c>
      <c r="B13865" t="s">
        <v>943</v>
      </c>
      <c r="C13865" t="s">
        <v>987</v>
      </c>
      <c r="D13865" t="s">
        <v>993</v>
      </c>
      <c r="E13865" t="s">
        <v>876</v>
      </c>
      <c r="F13865">
        <v>2006</v>
      </c>
      <c r="G13865" t="s">
        <v>940</v>
      </c>
      <c r="H13865">
        <v>2.1769047619047601</v>
      </c>
      <c r="I13865">
        <f>IF(E13865="N2O",H13865*About!$B$96,IF('EPA non-CO2 Data'!E13865="CH4",'EPA non-CO2 Data'!H13865*About!$B$95,1))</f>
        <v>2.4381333333333317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x14ac:dyDescent="0.35">
      <c r="A13866" t="s">
        <v>215</v>
      </c>
      <c r="B13866" t="s">
        <v>943</v>
      </c>
      <c r="C13866" t="s">
        <v>987</v>
      </c>
      <c r="D13866" t="s">
        <v>993</v>
      </c>
      <c r="E13866" t="s">
        <v>876</v>
      </c>
      <c r="F13866">
        <v>2007</v>
      </c>
      <c r="G13866" t="s">
        <v>940</v>
      </c>
      <c r="H13866">
        <v>2.2110357142857202</v>
      </c>
      <c r="I13866">
        <f>IF(E13866="N2O",H13866*About!$B$96,IF('EPA non-CO2 Data'!E13866="CH4",'EPA non-CO2 Data'!H13866*About!$B$95,1))</f>
        <v>2.47636000000000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x14ac:dyDescent="0.35">
      <c r="A13867" t="s">
        <v>215</v>
      </c>
      <c r="B13867" t="s">
        <v>943</v>
      </c>
      <c r="C13867" t="s">
        <v>987</v>
      </c>
      <c r="D13867" t="s">
        <v>993</v>
      </c>
      <c r="E13867" t="s">
        <v>876</v>
      </c>
      <c r="F13867">
        <v>2008</v>
      </c>
      <c r="G13867" t="s">
        <v>940</v>
      </c>
      <c r="H13867">
        <v>2.23446428571429</v>
      </c>
      <c r="I13867">
        <f>IF(E13867="N2O",H13867*About!$B$96,IF('EPA non-CO2 Data'!E13867="CH4",'EPA non-CO2 Data'!H13867*About!$B$95,1))</f>
        <v>2.502600000000005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x14ac:dyDescent="0.35">
      <c r="A13868" t="s">
        <v>215</v>
      </c>
      <c r="B13868" t="s">
        <v>943</v>
      </c>
      <c r="C13868" t="s">
        <v>987</v>
      </c>
      <c r="D13868" t="s">
        <v>993</v>
      </c>
      <c r="E13868" t="s">
        <v>876</v>
      </c>
      <c r="F13868">
        <v>2009</v>
      </c>
      <c r="G13868" t="s">
        <v>940</v>
      </c>
      <c r="H13868">
        <v>2.2123928571428602</v>
      </c>
      <c r="I13868">
        <f>IF(E13868="N2O",H13868*About!$B$96,IF('EPA non-CO2 Data'!E13868="CH4",'EPA non-CO2 Data'!H13868*About!$B$95,1))</f>
        <v>2.4778800000000034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x14ac:dyDescent="0.35">
      <c r="A13869" t="s">
        <v>215</v>
      </c>
      <c r="B13869" t="s">
        <v>943</v>
      </c>
      <c r="C13869" t="s">
        <v>987</v>
      </c>
      <c r="D13869" t="s">
        <v>993</v>
      </c>
      <c r="E13869" t="s">
        <v>876</v>
      </c>
      <c r="F13869">
        <v>2010</v>
      </c>
      <c r="G13869" t="s">
        <v>940</v>
      </c>
      <c r="H13869">
        <v>2.20990476190476</v>
      </c>
      <c r="I13869">
        <f>IF(E13869="N2O",H13869*About!$B$96,IF('EPA non-CO2 Data'!E13869="CH4",'EPA non-CO2 Data'!H13869*About!$B$95,1))</f>
        <v>2.475093333333331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x14ac:dyDescent="0.35">
      <c r="A13870" t="s">
        <v>215</v>
      </c>
      <c r="B13870" t="s">
        <v>943</v>
      </c>
      <c r="C13870" t="s">
        <v>987</v>
      </c>
      <c r="D13870" t="s">
        <v>993</v>
      </c>
      <c r="E13870" t="s">
        <v>876</v>
      </c>
      <c r="F13870">
        <v>2011</v>
      </c>
      <c r="G13870" t="s">
        <v>940</v>
      </c>
      <c r="H13870">
        <v>2.1806309523809499</v>
      </c>
      <c r="I13870">
        <f>IF(E13870="N2O",H13870*About!$B$96,IF('EPA non-CO2 Data'!E13870="CH4",'EPA non-CO2 Data'!H13870*About!$B$95,1))</f>
        <v>2.442306666666664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x14ac:dyDescent="0.35">
      <c r="A13871" t="s">
        <v>215</v>
      </c>
      <c r="B13871" t="s">
        <v>943</v>
      </c>
      <c r="C13871" t="s">
        <v>987</v>
      </c>
      <c r="D13871" t="s">
        <v>993</v>
      </c>
      <c r="E13871" t="s">
        <v>876</v>
      </c>
      <c r="F13871">
        <v>2012</v>
      </c>
      <c r="G13871" t="s">
        <v>940</v>
      </c>
      <c r="H13871">
        <v>2.1711666666666698</v>
      </c>
      <c r="I13871">
        <f>IF(E13871="N2O",H13871*About!$B$96,IF('EPA non-CO2 Data'!E13871="CH4",'EPA non-CO2 Data'!H13871*About!$B$95,1))</f>
        <v>2.43170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x14ac:dyDescent="0.35">
      <c r="A13872" t="s">
        <v>215</v>
      </c>
      <c r="B13872" t="s">
        <v>943</v>
      </c>
      <c r="C13872" t="s">
        <v>987</v>
      </c>
      <c r="D13872" t="s">
        <v>993</v>
      </c>
      <c r="E13872" t="s">
        <v>876</v>
      </c>
      <c r="F13872">
        <v>2013</v>
      </c>
      <c r="G13872" t="s">
        <v>940</v>
      </c>
      <c r="H13872">
        <v>10.2826547619048</v>
      </c>
      <c r="I13872">
        <f>IF(E13872="N2O",H13872*About!$B$96,IF('EPA non-CO2 Data'!E13872="CH4",'EPA non-CO2 Data'!H13872*About!$B$95,1))</f>
        <v>11.516573333333376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x14ac:dyDescent="0.35">
      <c r="A13873" t="s">
        <v>215</v>
      </c>
      <c r="B13873" t="s">
        <v>943</v>
      </c>
      <c r="C13873" t="s">
        <v>987</v>
      </c>
      <c r="D13873" t="s">
        <v>993</v>
      </c>
      <c r="E13873" t="s">
        <v>876</v>
      </c>
      <c r="F13873">
        <v>2014</v>
      </c>
      <c r="G13873" t="s">
        <v>940</v>
      </c>
      <c r="H13873">
        <v>10.133948801612799</v>
      </c>
      <c r="I13873">
        <f>IF(E13873="N2O",H13873*About!$B$96,IF('EPA non-CO2 Data'!E13873="CH4",'EPA non-CO2 Data'!H13873*About!$B$95,1))</f>
        <v>11.350022657806337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x14ac:dyDescent="0.35">
      <c r="A13874" t="s">
        <v>215</v>
      </c>
      <c r="B13874" t="s">
        <v>943</v>
      </c>
      <c r="C13874" t="s">
        <v>987</v>
      </c>
      <c r="D13874" t="s">
        <v>993</v>
      </c>
      <c r="E13874" t="s">
        <v>876</v>
      </c>
      <c r="F13874">
        <v>2015</v>
      </c>
      <c r="G13874" t="s">
        <v>940</v>
      </c>
      <c r="H13874">
        <v>9.9852428413208507</v>
      </c>
      <c r="I13874">
        <f>IF(E13874="N2O",H13874*About!$B$96,IF('EPA non-CO2 Data'!E13874="CH4",'EPA non-CO2 Data'!H13874*About!$B$95,1))</f>
        <v>11.18347198227935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x14ac:dyDescent="0.35">
      <c r="A13875" t="s">
        <v>215</v>
      </c>
      <c r="B13875" t="s">
        <v>943</v>
      </c>
      <c r="C13875" t="s">
        <v>987</v>
      </c>
      <c r="D13875" t="s">
        <v>993</v>
      </c>
      <c r="E13875" t="s">
        <v>876</v>
      </c>
      <c r="F13875">
        <v>2016</v>
      </c>
      <c r="G13875" t="s">
        <v>940</v>
      </c>
      <c r="H13875">
        <v>9.90720313910216</v>
      </c>
      <c r="I13875">
        <f>IF(E13875="N2O",H13875*About!$B$96,IF('EPA non-CO2 Data'!E13875="CH4",'EPA non-CO2 Data'!H13875*About!$B$95,1))</f>
        <v>11.09606751579442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x14ac:dyDescent="0.35">
      <c r="A13876" t="s">
        <v>215</v>
      </c>
      <c r="B13876" t="s">
        <v>943</v>
      </c>
      <c r="C13876" t="s">
        <v>987</v>
      </c>
      <c r="D13876" t="s">
        <v>993</v>
      </c>
      <c r="E13876" t="s">
        <v>876</v>
      </c>
      <c r="F13876">
        <v>2017</v>
      </c>
      <c r="G13876" t="s">
        <v>940</v>
      </c>
      <c r="H13876">
        <v>9.8291634368834693</v>
      </c>
      <c r="I13876">
        <f>IF(E13876="N2O",H13876*About!$B$96,IF('EPA non-CO2 Data'!E13876="CH4",'EPA non-CO2 Data'!H13876*About!$B$95,1))</f>
        <v>11.008663049309487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x14ac:dyDescent="0.35">
      <c r="A13877" t="s">
        <v>215</v>
      </c>
      <c r="B13877" t="s">
        <v>943</v>
      </c>
      <c r="C13877" t="s">
        <v>987</v>
      </c>
      <c r="D13877" t="s">
        <v>993</v>
      </c>
      <c r="E13877" t="s">
        <v>876</v>
      </c>
      <c r="F13877">
        <v>2018</v>
      </c>
      <c r="G13877" t="s">
        <v>940</v>
      </c>
      <c r="H13877">
        <v>9.7511237346647892</v>
      </c>
      <c r="I13877">
        <f>IF(E13877="N2O",H13877*About!$B$96,IF('EPA non-CO2 Data'!E13877="CH4",'EPA non-CO2 Data'!H13877*About!$B$95,1))</f>
        <v>10.921258582824565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x14ac:dyDescent="0.35">
      <c r="A13878" t="s">
        <v>215</v>
      </c>
      <c r="B13878" t="s">
        <v>943</v>
      </c>
      <c r="C13878" t="s">
        <v>987</v>
      </c>
      <c r="D13878" t="s">
        <v>993</v>
      </c>
      <c r="E13878" t="s">
        <v>876</v>
      </c>
      <c r="F13878">
        <v>2019</v>
      </c>
      <c r="G13878" t="s">
        <v>940</v>
      </c>
      <c r="H13878">
        <v>9.6730840324461003</v>
      </c>
      <c r="I13878">
        <f>IF(E13878="N2O",H13878*About!$B$96,IF('EPA non-CO2 Data'!E13878="CH4",'EPA non-CO2 Data'!H13878*About!$B$95,1))</f>
        <v>10.833854116339634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x14ac:dyDescent="0.35">
      <c r="A13879" t="s">
        <v>215</v>
      </c>
      <c r="B13879" t="s">
        <v>943</v>
      </c>
      <c r="C13879" t="s">
        <v>987</v>
      </c>
      <c r="D13879" t="s">
        <v>993</v>
      </c>
      <c r="E13879" t="s">
        <v>876</v>
      </c>
      <c r="F13879">
        <v>2020</v>
      </c>
      <c r="G13879" t="s">
        <v>940</v>
      </c>
      <c r="H13879">
        <v>9.5950443302274095</v>
      </c>
      <c r="I13879">
        <f>IF(E13879="N2O",H13879*About!$B$96,IF('EPA non-CO2 Data'!E13879="CH4",'EPA non-CO2 Data'!H13879*About!$B$95,1))</f>
        <v>10.7464496498547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x14ac:dyDescent="0.35">
      <c r="A13880" t="s">
        <v>215</v>
      </c>
      <c r="B13880" t="s">
        <v>943</v>
      </c>
      <c r="C13880" t="s">
        <v>987</v>
      </c>
      <c r="D13880" t="s">
        <v>993</v>
      </c>
      <c r="E13880" t="s">
        <v>876</v>
      </c>
      <c r="F13880">
        <v>2021</v>
      </c>
      <c r="G13880" t="s">
        <v>940</v>
      </c>
      <c r="H13880">
        <v>9.6870205782204497</v>
      </c>
      <c r="I13880">
        <f>IF(E13880="N2O",H13880*About!$B$96,IF('EPA non-CO2 Data'!E13880="CH4",'EPA non-CO2 Data'!H13880*About!$B$95,1))</f>
        <v>10.849463047606905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x14ac:dyDescent="0.35">
      <c r="A13881" t="s">
        <v>215</v>
      </c>
      <c r="B13881" t="s">
        <v>943</v>
      </c>
      <c r="C13881" t="s">
        <v>987</v>
      </c>
      <c r="D13881" t="s">
        <v>993</v>
      </c>
      <c r="E13881" t="s">
        <v>876</v>
      </c>
      <c r="F13881">
        <v>2022</v>
      </c>
      <c r="G13881" t="s">
        <v>940</v>
      </c>
      <c r="H13881">
        <v>9.7789968262135005</v>
      </c>
      <c r="I13881">
        <f>IF(E13881="N2O",H13881*About!$B$96,IF('EPA non-CO2 Data'!E13881="CH4",'EPA non-CO2 Data'!H13881*About!$B$95,1))</f>
        <v>10.952476445359121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x14ac:dyDescent="0.35">
      <c r="A13882" t="s">
        <v>215</v>
      </c>
      <c r="B13882" t="s">
        <v>943</v>
      </c>
      <c r="C13882" t="s">
        <v>987</v>
      </c>
      <c r="D13882" t="s">
        <v>993</v>
      </c>
      <c r="E13882" t="s">
        <v>876</v>
      </c>
      <c r="F13882">
        <v>2023</v>
      </c>
      <c r="G13882" t="s">
        <v>940</v>
      </c>
      <c r="H13882">
        <v>9.8709730742065407</v>
      </c>
      <c r="I13882">
        <f>IF(E13882="N2O",H13882*About!$B$96,IF('EPA non-CO2 Data'!E13882="CH4",'EPA non-CO2 Data'!H13882*About!$B$95,1))</f>
        <v>11.055489843111326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x14ac:dyDescent="0.35">
      <c r="A13883" t="s">
        <v>215</v>
      </c>
      <c r="B13883" t="s">
        <v>943</v>
      </c>
      <c r="C13883" t="s">
        <v>987</v>
      </c>
      <c r="D13883" t="s">
        <v>993</v>
      </c>
      <c r="E13883" t="s">
        <v>876</v>
      </c>
      <c r="F13883">
        <v>2024</v>
      </c>
      <c r="G13883" t="s">
        <v>940</v>
      </c>
      <c r="H13883">
        <v>9.9629493221995897</v>
      </c>
      <c r="I13883">
        <f>IF(E13883="N2O",H13883*About!$B$96,IF('EPA non-CO2 Data'!E13883="CH4",'EPA non-CO2 Data'!H13883*About!$B$95,1))</f>
        <v>11.158503240863542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x14ac:dyDescent="0.35">
      <c r="A13884" t="s">
        <v>215</v>
      </c>
      <c r="B13884" t="s">
        <v>943</v>
      </c>
      <c r="C13884" t="s">
        <v>987</v>
      </c>
      <c r="D13884" t="s">
        <v>993</v>
      </c>
      <c r="E13884" t="s">
        <v>876</v>
      </c>
      <c r="F13884">
        <v>2025</v>
      </c>
      <c r="G13884" t="s">
        <v>940</v>
      </c>
      <c r="H13884">
        <v>10.0549255701926</v>
      </c>
      <c r="I13884">
        <f>IF(E13884="N2O",H13884*About!$B$96,IF('EPA non-CO2 Data'!E13884="CH4",'EPA non-CO2 Data'!H13884*About!$B$95,1))</f>
        <v>11.261516638615714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x14ac:dyDescent="0.35">
      <c r="A13885" t="s">
        <v>215</v>
      </c>
      <c r="B13885" t="s">
        <v>943</v>
      </c>
      <c r="C13885" t="s">
        <v>987</v>
      </c>
      <c r="D13885" t="s">
        <v>993</v>
      </c>
      <c r="E13885" t="s">
        <v>876</v>
      </c>
      <c r="F13885">
        <v>2026</v>
      </c>
      <c r="G13885" t="s">
        <v>940</v>
      </c>
      <c r="H13885">
        <v>10.0579865461051</v>
      </c>
      <c r="I13885">
        <f>IF(E13885="N2O",H13885*About!$B$96,IF('EPA non-CO2 Data'!E13885="CH4",'EPA non-CO2 Data'!H13885*About!$B$95,1))</f>
        <v>11.264944931637713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x14ac:dyDescent="0.35">
      <c r="A13886" t="s">
        <v>215</v>
      </c>
      <c r="B13886" t="s">
        <v>943</v>
      </c>
      <c r="C13886" t="s">
        <v>987</v>
      </c>
      <c r="D13886" t="s">
        <v>993</v>
      </c>
      <c r="E13886" t="s">
        <v>876</v>
      </c>
      <c r="F13886">
        <v>2027</v>
      </c>
      <c r="G13886" t="s">
        <v>940</v>
      </c>
      <c r="H13886">
        <v>10.0610475220175</v>
      </c>
      <c r="I13886">
        <f>IF(E13886="N2O",H13886*About!$B$96,IF('EPA non-CO2 Data'!E13886="CH4",'EPA non-CO2 Data'!H13886*About!$B$95,1))</f>
        <v>11.268373224659602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x14ac:dyDescent="0.35">
      <c r="A13887" t="s">
        <v>215</v>
      </c>
      <c r="B13887" t="s">
        <v>943</v>
      </c>
      <c r="C13887" t="s">
        <v>987</v>
      </c>
      <c r="D13887" t="s">
        <v>993</v>
      </c>
      <c r="E13887" t="s">
        <v>876</v>
      </c>
      <c r="F13887">
        <v>2028</v>
      </c>
      <c r="G13887" t="s">
        <v>940</v>
      </c>
      <c r="H13887">
        <v>10.06410849793</v>
      </c>
      <c r="I13887">
        <f>IF(E13887="N2O",H13887*About!$B$96,IF('EPA non-CO2 Data'!E13887="CH4",'EPA non-CO2 Data'!H13887*About!$B$95,1))</f>
        <v>11.271801517681601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x14ac:dyDescent="0.35">
      <c r="A13888" t="s">
        <v>215</v>
      </c>
      <c r="B13888" t="s">
        <v>943</v>
      </c>
      <c r="C13888" t="s">
        <v>987</v>
      </c>
      <c r="D13888" t="s">
        <v>993</v>
      </c>
      <c r="E13888" t="s">
        <v>876</v>
      </c>
      <c r="F13888">
        <v>2029</v>
      </c>
      <c r="G13888" t="s">
        <v>940</v>
      </c>
      <c r="H13888">
        <v>10.067169473842499</v>
      </c>
      <c r="I13888">
        <f>IF(E13888="N2O",H13888*About!$B$96,IF('EPA non-CO2 Data'!E13888="CH4",'EPA non-CO2 Data'!H13888*About!$B$95,1))</f>
        <v>11.2752298107036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x14ac:dyDescent="0.35">
      <c r="A13889" t="s">
        <v>215</v>
      </c>
      <c r="B13889" t="s">
        <v>943</v>
      </c>
      <c r="C13889" t="s">
        <v>987</v>
      </c>
      <c r="D13889" t="s">
        <v>993</v>
      </c>
      <c r="E13889" t="s">
        <v>876</v>
      </c>
      <c r="F13889">
        <v>2030</v>
      </c>
      <c r="G13889" t="s">
        <v>940</v>
      </c>
      <c r="H13889">
        <v>10.0702304497549</v>
      </c>
      <c r="I13889">
        <f>IF(E13889="N2O",H13889*About!$B$96,IF('EPA non-CO2 Data'!E13889="CH4",'EPA non-CO2 Data'!H13889*About!$B$95,1))</f>
        <v>11.27865810372548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x14ac:dyDescent="0.35">
      <c r="A13890" t="s">
        <v>215</v>
      </c>
      <c r="B13890" t="s">
        <v>943</v>
      </c>
      <c r="C13890" t="s">
        <v>987</v>
      </c>
      <c r="D13890" t="s">
        <v>993</v>
      </c>
      <c r="E13890" t="s">
        <v>876</v>
      </c>
      <c r="F13890">
        <v>2031</v>
      </c>
      <c r="G13890" t="s">
        <v>940</v>
      </c>
      <c r="H13890">
        <v>10.1543921037985</v>
      </c>
      <c r="I13890">
        <f>IF(E13890="N2O",H13890*About!$B$96,IF('EPA non-CO2 Data'!E13890="CH4",'EPA non-CO2 Data'!H13890*About!$B$95,1))</f>
        <v>11.372919156254321</v>
      </c>
      <c r="J13890" t="str">
        <f>VLOOKUP(CONCATENATE(B13890,C13890,D13890),'EPA Source to Industry Map'!$D$2:$E$35,2,FALSE)</f>
        <v>non-industry</v>
      </c>
      <c r="K13890" t="str">
        <f t="shared" si="216"/>
        <v>CH4</v>
      </c>
    </row>
    <row r="13891" spans="1:11" x14ac:dyDescent="0.35">
      <c r="A13891" t="s">
        <v>215</v>
      </c>
      <c r="B13891" t="s">
        <v>943</v>
      </c>
      <c r="C13891" t="s">
        <v>987</v>
      </c>
      <c r="D13891" t="s">
        <v>993</v>
      </c>
      <c r="E13891" t="s">
        <v>876</v>
      </c>
      <c r="F13891">
        <v>2032</v>
      </c>
      <c r="G13891" t="s">
        <v>940</v>
      </c>
      <c r="H13891">
        <v>10.2385537578421</v>
      </c>
      <c r="I13891">
        <f>IF(E13891="N2O",H13891*About!$B$96,IF('EPA non-CO2 Data'!E13891="CH4",'EPA non-CO2 Data'!H13891*About!$B$95,1))</f>
        <v>11.467180208783153</v>
      </c>
      <c r="J13891" t="str">
        <f>VLOOKUP(CONCATENATE(B13891,C13891,D13891),'EPA Source to Industry Map'!$D$2:$E$35,2,FALSE)</f>
        <v>non-industry</v>
      </c>
      <c r="K13891" t="str">
        <f t="shared" ref="K13891:K13954" si="217">IF(E13891="N2O","N2O",IF(E13891="CH4","CH4","F-gases"))</f>
        <v>CH4</v>
      </c>
    </row>
    <row r="13892" spans="1:11" x14ac:dyDescent="0.35">
      <c r="A13892" t="s">
        <v>215</v>
      </c>
      <c r="B13892" t="s">
        <v>943</v>
      </c>
      <c r="C13892" t="s">
        <v>987</v>
      </c>
      <c r="D13892" t="s">
        <v>993</v>
      </c>
      <c r="E13892" t="s">
        <v>876</v>
      </c>
      <c r="F13892">
        <v>2033</v>
      </c>
      <c r="G13892" t="s">
        <v>940</v>
      </c>
      <c r="H13892">
        <v>10.322715411885699</v>
      </c>
      <c r="I13892">
        <f>IF(E13892="N2O",H13892*About!$B$96,IF('EPA non-CO2 Data'!E13892="CH4",'EPA non-CO2 Data'!H13892*About!$B$95,1))</f>
        <v>11.561441261311984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x14ac:dyDescent="0.35">
      <c r="A13893" t="s">
        <v>215</v>
      </c>
      <c r="B13893" t="s">
        <v>943</v>
      </c>
      <c r="C13893" t="s">
        <v>987</v>
      </c>
      <c r="D13893" t="s">
        <v>993</v>
      </c>
      <c r="E13893" t="s">
        <v>876</v>
      </c>
      <c r="F13893">
        <v>2034</v>
      </c>
      <c r="G13893" t="s">
        <v>940</v>
      </c>
      <c r="H13893">
        <v>10.406877065929301</v>
      </c>
      <c r="I13893">
        <f>IF(E13893="N2O",H13893*About!$B$96,IF('EPA non-CO2 Data'!E13893="CH4",'EPA non-CO2 Data'!H13893*About!$B$95,1))</f>
        <v>11.65570231384081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x14ac:dyDescent="0.35">
      <c r="A13894" t="s">
        <v>215</v>
      </c>
      <c r="B13894" t="s">
        <v>943</v>
      </c>
      <c r="C13894" t="s">
        <v>987</v>
      </c>
      <c r="D13894" t="s">
        <v>993</v>
      </c>
      <c r="E13894" t="s">
        <v>876</v>
      </c>
      <c r="F13894">
        <v>2035</v>
      </c>
      <c r="G13894" t="s">
        <v>940</v>
      </c>
      <c r="H13894">
        <v>10.4910387199729</v>
      </c>
      <c r="I13894">
        <f>IF(E13894="N2O",H13894*About!$B$96,IF('EPA non-CO2 Data'!E13894="CH4",'EPA non-CO2 Data'!H13894*About!$B$95,1))</f>
        <v>11.74996336636965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x14ac:dyDescent="0.35">
      <c r="A13895" t="s">
        <v>215</v>
      </c>
      <c r="B13895" t="s">
        <v>943</v>
      </c>
      <c r="C13895" t="s">
        <v>987</v>
      </c>
      <c r="D13895" t="s">
        <v>993</v>
      </c>
      <c r="E13895" t="s">
        <v>876</v>
      </c>
      <c r="F13895">
        <v>2036</v>
      </c>
      <c r="G13895" t="s">
        <v>940</v>
      </c>
      <c r="H13895">
        <v>10.6688692641341</v>
      </c>
      <c r="I13895">
        <f>IF(E13895="N2O",H13895*About!$B$96,IF('EPA non-CO2 Data'!E13895="CH4",'EPA non-CO2 Data'!H13895*About!$B$95,1))</f>
        <v>11.949133575830194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x14ac:dyDescent="0.35">
      <c r="A13896" t="s">
        <v>215</v>
      </c>
      <c r="B13896" t="s">
        <v>943</v>
      </c>
      <c r="C13896" t="s">
        <v>987</v>
      </c>
      <c r="D13896" t="s">
        <v>993</v>
      </c>
      <c r="E13896" t="s">
        <v>876</v>
      </c>
      <c r="F13896">
        <v>2037</v>
      </c>
      <c r="G13896" t="s">
        <v>940</v>
      </c>
      <c r="H13896">
        <v>10.8466998082953</v>
      </c>
      <c r="I13896">
        <f>IF(E13896="N2O",H13896*About!$B$96,IF('EPA non-CO2 Data'!E13896="CH4",'EPA non-CO2 Data'!H13896*About!$B$95,1))</f>
        <v>12.148303785290738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x14ac:dyDescent="0.35">
      <c r="A13897" t="s">
        <v>215</v>
      </c>
      <c r="B13897" t="s">
        <v>943</v>
      </c>
      <c r="C13897" t="s">
        <v>987</v>
      </c>
      <c r="D13897" t="s">
        <v>993</v>
      </c>
      <c r="E13897" t="s">
        <v>876</v>
      </c>
      <c r="F13897">
        <v>2038</v>
      </c>
      <c r="G13897" t="s">
        <v>940</v>
      </c>
      <c r="H13897">
        <v>11.0245303524565</v>
      </c>
      <c r="I13897">
        <f>IF(E13897="N2O",H13897*About!$B$96,IF('EPA non-CO2 Data'!E13897="CH4",'EPA non-CO2 Data'!H13897*About!$B$95,1))</f>
        <v>12.347473994751281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x14ac:dyDescent="0.35">
      <c r="A13898" t="s">
        <v>215</v>
      </c>
      <c r="B13898" t="s">
        <v>943</v>
      </c>
      <c r="C13898" t="s">
        <v>987</v>
      </c>
      <c r="D13898" t="s">
        <v>993</v>
      </c>
      <c r="E13898" t="s">
        <v>876</v>
      </c>
      <c r="F13898">
        <v>2039</v>
      </c>
      <c r="G13898" t="s">
        <v>940</v>
      </c>
      <c r="H13898">
        <v>11.2023608966176</v>
      </c>
      <c r="I13898">
        <f>IF(E13898="N2O",H13898*About!$B$96,IF('EPA non-CO2 Data'!E13898="CH4",'EPA non-CO2 Data'!H13898*About!$B$95,1))</f>
        <v>12.546644204211713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x14ac:dyDescent="0.35">
      <c r="A13899" t="s">
        <v>215</v>
      </c>
      <c r="B13899" t="s">
        <v>943</v>
      </c>
      <c r="C13899" t="s">
        <v>987</v>
      </c>
      <c r="D13899" t="s">
        <v>993</v>
      </c>
      <c r="E13899" t="s">
        <v>876</v>
      </c>
      <c r="F13899">
        <v>2040</v>
      </c>
      <c r="G13899" t="s">
        <v>940</v>
      </c>
      <c r="H13899">
        <v>11.3801914407788</v>
      </c>
      <c r="I13899">
        <f>IF(E13899="N2O",H13899*About!$B$96,IF('EPA non-CO2 Data'!E13899="CH4",'EPA non-CO2 Data'!H13899*About!$B$95,1))</f>
        <v>12.745814413672257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x14ac:dyDescent="0.35">
      <c r="A13900" t="s">
        <v>215</v>
      </c>
      <c r="B13900" t="s">
        <v>943</v>
      </c>
      <c r="C13900" t="s">
        <v>987</v>
      </c>
      <c r="D13900" t="s">
        <v>993</v>
      </c>
      <c r="E13900" t="s">
        <v>876</v>
      </c>
      <c r="F13900">
        <v>2041</v>
      </c>
      <c r="G13900" t="s">
        <v>940</v>
      </c>
      <c r="H13900">
        <v>11.472167688771901</v>
      </c>
      <c r="I13900">
        <f>IF(E13900="N2O",H13900*About!$B$96,IF('EPA non-CO2 Data'!E13900="CH4",'EPA non-CO2 Data'!H13900*About!$B$95,1))</f>
        <v>12.848827811424529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x14ac:dyDescent="0.35">
      <c r="A13901" t="s">
        <v>215</v>
      </c>
      <c r="B13901" t="s">
        <v>943</v>
      </c>
      <c r="C13901" t="s">
        <v>987</v>
      </c>
      <c r="D13901" t="s">
        <v>993</v>
      </c>
      <c r="E13901" t="s">
        <v>876</v>
      </c>
      <c r="F13901">
        <v>2042</v>
      </c>
      <c r="G13901" t="s">
        <v>940</v>
      </c>
      <c r="H13901">
        <v>11.5641439367649</v>
      </c>
      <c r="I13901">
        <f>IF(E13901="N2O",H13901*About!$B$96,IF('EPA non-CO2 Data'!E13901="CH4",'EPA non-CO2 Data'!H13901*About!$B$95,1))</f>
        <v>12.951841209176688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x14ac:dyDescent="0.35">
      <c r="A13902" t="s">
        <v>215</v>
      </c>
      <c r="B13902" t="s">
        <v>943</v>
      </c>
      <c r="C13902" t="s">
        <v>987</v>
      </c>
      <c r="D13902" t="s">
        <v>993</v>
      </c>
      <c r="E13902" t="s">
        <v>876</v>
      </c>
      <c r="F13902">
        <v>2043</v>
      </c>
      <c r="G13902" t="s">
        <v>940</v>
      </c>
      <c r="H13902">
        <v>11.656120184758</v>
      </c>
      <c r="I13902">
        <f>IF(E13902="N2O",H13902*About!$B$96,IF('EPA non-CO2 Data'!E13902="CH4",'EPA non-CO2 Data'!H13902*About!$B$95,1))</f>
        <v>13.054854606928961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x14ac:dyDescent="0.35">
      <c r="A13903" t="s">
        <v>215</v>
      </c>
      <c r="B13903" t="s">
        <v>943</v>
      </c>
      <c r="C13903" t="s">
        <v>987</v>
      </c>
      <c r="D13903" t="s">
        <v>993</v>
      </c>
      <c r="E13903" t="s">
        <v>876</v>
      </c>
      <c r="F13903">
        <v>2044</v>
      </c>
      <c r="G13903" t="s">
        <v>940</v>
      </c>
      <c r="H13903">
        <v>11.748096432751</v>
      </c>
      <c r="I13903">
        <f>IF(E13903="N2O",H13903*About!$B$96,IF('EPA non-CO2 Data'!E13903="CH4",'EPA non-CO2 Data'!H13903*About!$B$95,1))</f>
        <v>13.157868004681122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x14ac:dyDescent="0.35">
      <c r="A13904" t="s">
        <v>215</v>
      </c>
      <c r="B13904" t="s">
        <v>943</v>
      </c>
      <c r="C13904" t="s">
        <v>987</v>
      </c>
      <c r="D13904" t="s">
        <v>993</v>
      </c>
      <c r="E13904" t="s">
        <v>876</v>
      </c>
      <c r="F13904">
        <v>2045</v>
      </c>
      <c r="G13904" t="s">
        <v>940</v>
      </c>
      <c r="H13904">
        <v>11.840072680744001</v>
      </c>
      <c r="I13904">
        <f>IF(E13904="N2O",H13904*About!$B$96,IF('EPA non-CO2 Data'!E13904="CH4",'EPA non-CO2 Data'!H13904*About!$B$95,1))</f>
        <v>13.260881402433283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x14ac:dyDescent="0.35">
      <c r="A13905" t="s">
        <v>215</v>
      </c>
      <c r="B13905" t="s">
        <v>943</v>
      </c>
      <c r="C13905" t="s">
        <v>987</v>
      </c>
      <c r="D13905" t="s">
        <v>993</v>
      </c>
      <c r="E13905" t="s">
        <v>876</v>
      </c>
      <c r="F13905">
        <v>2046</v>
      </c>
      <c r="G13905" t="s">
        <v>940</v>
      </c>
      <c r="H13905">
        <v>11.9320489287371</v>
      </c>
      <c r="I13905">
        <f>IF(E13905="N2O",H13905*About!$B$96,IF('EPA non-CO2 Data'!E13905="CH4",'EPA non-CO2 Data'!H13905*About!$B$95,1))</f>
        <v>13.363894800185554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x14ac:dyDescent="0.35">
      <c r="A13906" t="s">
        <v>215</v>
      </c>
      <c r="B13906" t="s">
        <v>943</v>
      </c>
      <c r="C13906" t="s">
        <v>987</v>
      </c>
      <c r="D13906" t="s">
        <v>993</v>
      </c>
      <c r="E13906" t="s">
        <v>876</v>
      </c>
      <c r="F13906">
        <v>2047</v>
      </c>
      <c r="G13906" t="s">
        <v>940</v>
      </c>
      <c r="H13906">
        <v>12.024025176730101</v>
      </c>
      <c r="I13906">
        <f>IF(E13906="N2O",H13906*About!$B$96,IF('EPA non-CO2 Data'!E13906="CH4",'EPA non-CO2 Data'!H13906*About!$B$95,1))</f>
        <v>13.466908197937714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x14ac:dyDescent="0.35">
      <c r="A13907" t="s">
        <v>215</v>
      </c>
      <c r="B13907" t="s">
        <v>943</v>
      </c>
      <c r="C13907" t="s">
        <v>987</v>
      </c>
      <c r="D13907" t="s">
        <v>993</v>
      </c>
      <c r="E13907" t="s">
        <v>876</v>
      </c>
      <c r="F13907">
        <v>2048</v>
      </c>
      <c r="G13907" t="s">
        <v>940</v>
      </c>
      <c r="H13907">
        <v>12.1160014247232</v>
      </c>
      <c r="I13907">
        <f>IF(E13907="N2O",H13907*About!$B$96,IF('EPA non-CO2 Data'!E13907="CH4",'EPA non-CO2 Data'!H13907*About!$B$95,1))</f>
        <v>13.569921595689985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x14ac:dyDescent="0.35">
      <c r="A13908" t="s">
        <v>215</v>
      </c>
      <c r="B13908" t="s">
        <v>943</v>
      </c>
      <c r="C13908" t="s">
        <v>987</v>
      </c>
      <c r="D13908" t="s">
        <v>993</v>
      </c>
      <c r="E13908" t="s">
        <v>876</v>
      </c>
      <c r="F13908">
        <v>2049</v>
      </c>
      <c r="G13908" t="s">
        <v>940</v>
      </c>
      <c r="H13908">
        <v>12.207977672716201</v>
      </c>
      <c r="I13908">
        <f>IF(E13908="N2O",H13908*About!$B$96,IF('EPA non-CO2 Data'!E13908="CH4",'EPA non-CO2 Data'!H13908*About!$B$95,1))</f>
        <v>13.672934993442146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x14ac:dyDescent="0.35">
      <c r="A13909" t="s">
        <v>215</v>
      </c>
      <c r="B13909" t="s">
        <v>943</v>
      </c>
      <c r="C13909" t="s">
        <v>987</v>
      </c>
      <c r="D13909" t="s">
        <v>993</v>
      </c>
      <c r="E13909" t="s">
        <v>876</v>
      </c>
      <c r="F13909">
        <v>2050</v>
      </c>
      <c r="G13909" t="s">
        <v>940</v>
      </c>
      <c r="H13909">
        <v>12.299953920709299</v>
      </c>
      <c r="I13909">
        <f>IF(E13909="N2O",H13909*About!$B$96,IF('EPA non-CO2 Data'!E13909="CH4",'EPA non-CO2 Data'!H13909*About!$B$95,1))</f>
        <v>13.775948391194417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x14ac:dyDescent="0.35">
      <c r="A13910" t="s">
        <v>215</v>
      </c>
      <c r="B13910" t="s">
        <v>943</v>
      </c>
      <c r="C13910" t="s">
        <v>987</v>
      </c>
      <c r="D13910" t="s">
        <v>993</v>
      </c>
      <c r="E13910" t="s">
        <v>877</v>
      </c>
      <c r="F13910">
        <v>1990</v>
      </c>
      <c r="G13910" t="s">
        <v>940</v>
      </c>
      <c r="H13910">
        <v>0.99071541935483698</v>
      </c>
      <c r="I13910">
        <f>IF(E13910="N2O",H13910*About!$B$96,IF('EPA non-CO2 Data'!E13910="CH4",'EPA non-CO2 Data'!H13910*About!$B$95,1))</f>
        <v>0.88100532258064357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x14ac:dyDescent="0.35">
      <c r="A13911" t="s">
        <v>215</v>
      </c>
      <c r="B13911" t="s">
        <v>943</v>
      </c>
      <c r="C13911" t="s">
        <v>987</v>
      </c>
      <c r="D13911" t="s">
        <v>993</v>
      </c>
      <c r="E13911" t="s">
        <v>877</v>
      </c>
      <c r="F13911">
        <v>1991</v>
      </c>
      <c r="G13911" t="s">
        <v>940</v>
      </c>
      <c r="H13911">
        <v>1.0333870967741901</v>
      </c>
      <c r="I13911">
        <f>IF(E13911="N2O",H13911*About!$B$96,IF('EPA non-CO2 Data'!E13911="CH4",'EPA non-CO2 Data'!H13911*About!$B$95,1))</f>
        <v>0.9189516129032226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x14ac:dyDescent="0.35">
      <c r="A13912" t="s">
        <v>215</v>
      </c>
      <c r="B13912" t="s">
        <v>943</v>
      </c>
      <c r="C13912" t="s">
        <v>987</v>
      </c>
      <c r="D13912" t="s">
        <v>993</v>
      </c>
      <c r="E13912" t="s">
        <v>877</v>
      </c>
      <c r="F13912">
        <v>1992</v>
      </c>
      <c r="G13912" t="s">
        <v>940</v>
      </c>
      <c r="H13912">
        <v>1.0481044516128999</v>
      </c>
      <c r="I13912">
        <f>IF(E13912="N2O",H13912*About!$B$96,IF('EPA non-CO2 Data'!E13912="CH4",'EPA non-CO2 Data'!H13912*About!$B$95,1))</f>
        <v>0.93203919354838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x14ac:dyDescent="0.35">
      <c r="A13913" t="s">
        <v>215</v>
      </c>
      <c r="B13913" t="s">
        <v>943</v>
      </c>
      <c r="C13913" t="s">
        <v>987</v>
      </c>
      <c r="D13913" t="s">
        <v>993</v>
      </c>
      <c r="E13913" t="s">
        <v>877</v>
      </c>
      <c r="F13913">
        <v>1993</v>
      </c>
      <c r="G13913" t="s">
        <v>940</v>
      </c>
      <c r="H13913">
        <v>1.05992832258064</v>
      </c>
      <c r="I13913">
        <f>IF(E13913="N2O",H13913*About!$B$96,IF('EPA non-CO2 Data'!E13913="CH4",'EPA non-CO2 Data'!H13913*About!$B$95,1))</f>
        <v>0.9425537096774147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x14ac:dyDescent="0.35">
      <c r="A13914" t="s">
        <v>215</v>
      </c>
      <c r="B13914" t="s">
        <v>943</v>
      </c>
      <c r="C13914" t="s">
        <v>987</v>
      </c>
      <c r="D13914" t="s">
        <v>993</v>
      </c>
      <c r="E13914" t="s">
        <v>877</v>
      </c>
      <c r="F13914">
        <v>1994</v>
      </c>
      <c r="G13914" t="s">
        <v>940</v>
      </c>
      <c r="H13914">
        <v>1.0846046451612901</v>
      </c>
      <c r="I13914">
        <f>IF(E13914="N2O",H13914*About!$B$96,IF('EPA non-CO2 Data'!E13914="CH4",'EPA non-CO2 Data'!H13914*About!$B$95,1))</f>
        <v>0.96449741935483846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x14ac:dyDescent="0.35">
      <c r="A13915" t="s">
        <v>215</v>
      </c>
      <c r="B13915" t="s">
        <v>943</v>
      </c>
      <c r="C13915" t="s">
        <v>987</v>
      </c>
      <c r="D13915" t="s">
        <v>993</v>
      </c>
      <c r="E13915" t="s">
        <v>877</v>
      </c>
      <c r="F13915">
        <v>1995</v>
      </c>
      <c r="G13915" t="s">
        <v>940</v>
      </c>
      <c r="H13915">
        <v>1.0775872258064501</v>
      </c>
      <c r="I13915">
        <f>IF(E13915="N2O",H13915*About!$B$96,IF('EPA non-CO2 Data'!E13915="CH4",'EPA non-CO2 Data'!H13915*About!$B$95,1))</f>
        <v>0.95825709677419213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x14ac:dyDescent="0.35">
      <c r="A13916" t="s">
        <v>215</v>
      </c>
      <c r="B13916" t="s">
        <v>943</v>
      </c>
      <c r="C13916" t="s">
        <v>987</v>
      </c>
      <c r="D13916" t="s">
        <v>993</v>
      </c>
      <c r="E13916" t="s">
        <v>877</v>
      </c>
      <c r="F13916">
        <v>1996</v>
      </c>
      <c r="G13916" t="s">
        <v>940</v>
      </c>
      <c r="H13916">
        <v>1.1021289677419399</v>
      </c>
      <c r="I13916">
        <f>IF(E13916="N2O",H13916*About!$B$96,IF('EPA non-CO2 Data'!E13916="CH4",'EPA non-CO2 Data'!H13916*About!$B$95,1))</f>
        <v>0.98008112903226197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x14ac:dyDescent="0.35">
      <c r="A13917" t="s">
        <v>215</v>
      </c>
      <c r="B13917" t="s">
        <v>943</v>
      </c>
      <c r="C13917" t="s">
        <v>987</v>
      </c>
      <c r="D13917" t="s">
        <v>993</v>
      </c>
      <c r="E13917" t="s">
        <v>877</v>
      </c>
      <c r="F13917">
        <v>1997</v>
      </c>
      <c r="G13917" t="s">
        <v>940</v>
      </c>
      <c r="H13917">
        <v>1.13187129032258</v>
      </c>
      <c r="I13917">
        <f>IF(E13917="N2O",H13917*About!$B$96,IF('EPA non-CO2 Data'!E13917="CH4",'EPA non-CO2 Data'!H13917*About!$B$95,1))</f>
        <v>1.0065298387096768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x14ac:dyDescent="0.35">
      <c r="A13918" t="s">
        <v>215</v>
      </c>
      <c r="B13918" t="s">
        <v>943</v>
      </c>
      <c r="C13918" t="s">
        <v>987</v>
      </c>
      <c r="D13918" t="s">
        <v>993</v>
      </c>
      <c r="E13918" t="s">
        <v>877</v>
      </c>
      <c r="F13918">
        <v>1998</v>
      </c>
      <c r="G13918" t="s">
        <v>940</v>
      </c>
      <c r="H13918">
        <v>1.1752062580645199</v>
      </c>
      <c r="I13918">
        <f>IF(E13918="N2O",H13918*About!$B$96,IF('EPA non-CO2 Data'!E13918="CH4",'EPA non-CO2 Data'!H13918*About!$B$95,1))</f>
        <v>1.0450659677419389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x14ac:dyDescent="0.35">
      <c r="A13919" t="s">
        <v>215</v>
      </c>
      <c r="B13919" t="s">
        <v>943</v>
      </c>
      <c r="C13919" t="s">
        <v>987</v>
      </c>
      <c r="D13919" t="s">
        <v>993</v>
      </c>
      <c r="E13919" t="s">
        <v>877</v>
      </c>
      <c r="F13919">
        <v>1999</v>
      </c>
      <c r="G13919" t="s">
        <v>940</v>
      </c>
      <c r="H13919">
        <v>1.15705709677419</v>
      </c>
      <c r="I13919">
        <f>IF(E13919="N2O",H13919*About!$B$96,IF('EPA non-CO2 Data'!E13919="CH4",'EPA non-CO2 Data'!H13919*About!$B$95,1))</f>
        <v>1.0289266129032226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x14ac:dyDescent="0.35">
      <c r="A13920" t="s">
        <v>215</v>
      </c>
      <c r="B13920" t="s">
        <v>943</v>
      </c>
      <c r="C13920" t="s">
        <v>987</v>
      </c>
      <c r="D13920" t="s">
        <v>993</v>
      </c>
      <c r="E13920" t="s">
        <v>877</v>
      </c>
      <c r="F13920">
        <v>2000</v>
      </c>
      <c r="G13920" t="s">
        <v>940</v>
      </c>
      <c r="H13920">
        <v>1.18571316129032</v>
      </c>
      <c r="I13920">
        <f>IF(E13920="N2O",H13920*About!$B$96,IF('EPA non-CO2 Data'!E13920="CH4",'EPA non-CO2 Data'!H13920*About!$B$95,1))</f>
        <v>1.0544093548387075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x14ac:dyDescent="0.35">
      <c r="A13921" t="s">
        <v>215</v>
      </c>
      <c r="B13921" t="s">
        <v>943</v>
      </c>
      <c r="C13921" t="s">
        <v>987</v>
      </c>
      <c r="D13921" t="s">
        <v>993</v>
      </c>
      <c r="E13921" t="s">
        <v>877</v>
      </c>
      <c r="F13921">
        <v>2001</v>
      </c>
      <c r="G13921" t="s">
        <v>940</v>
      </c>
      <c r="H13921">
        <v>1.1768692903225799</v>
      </c>
      <c r="I13921">
        <f>IF(E13921="N2O",H13921*About!$B$96,IF('EPA non-CO2 Data'!E13921="CH4",'EPA non-CO2 Data'!H13921*About!$B$95,1))</f>
        <v>1.0465448387096767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x14ac:dyDescent="0.35">
      <c r="A13922" t="s">
        <v>215</v>
      </c>
      <c r="B13922" t="s">
        <v>943</v>
      </c>
      <c r="C13922" t="s">
        <v>987</v>
      </c>
      <c r="D13922" t="s">
        <v>993</v>
      </c>
      <c r="E13922" t="s">
        <v>877</v>
      </c>
      <c r="F13922">
        <v>2002</v>
      </c>
      <c r="G13922" t="s">
        <v>940</v>
      </c>
      <c r="H13922">
        <v>1.163988</v>
      </c>
      <c r="I13922">
        <f>IF(E13922="N2O",H13922*About!$B$96,IF('EPA non-CO2 Data'!E13922="CH4",'EPA non-CO2 Data'!H13922*About!$B$95,1))</f>
        <v>1.0350900000000001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x14ac:dyDescent="0.35">
      <c r="A13923" t="s">
        <v>215</v>
      </c>
      <c r="B13923" t="s">
        <v>943</v>
      </c>
      <c r="C13923" t="s">
        <v>987</v>
      </c>
      <c r="D13923" t="s">
        <v>993</v>
      </c>
      <c r="E13923" t="s">
        <v>877</v>
      </c>
      <c r="F13923">
        <v>2003</v>
      </c>
      <c r="G13923" t="s">
        <v>940</v>
      </c>
      <c r="H13923">
        <v>1.1971909677419399</v>
      </c>
      <c r="I13923">
        <f>IF(E13923="N2O",H13923*About!$B$96,IF('EPA non-CO2 Data'!E13923="CH4",'EPA non-CO2 Data'!H13923*About!$B$95,1))</f>
        <v>1.064616129032262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x14ac:dyDescent="0.35">
      <c r="A13924" t="s">
        <v>215</v>
      </c>
      <c r="B13924" t="s">
        <v>943</v>
      </c>
      <c r="C13924" t="s">
        <v>987</v>
      </c>
      <c r="D13924" t="s">
        <v>993</v>
      </c>
      <c r="E13924" t="s">
        <v>877</v>
      </c>
      <c r="F13924">
        <v>2004</v>
      </c>
      <c r="G13924" t="s">
        <v>940</v>
      </c>
      <c r="H13924">
        <v>1.25716587096774</v>
      </c>
      <c r="I13924">
        <f>IF(E13924="N2O",H13924*About!$B$96,IF('EPA non-CO2 Data'!E13924="CH4",'EPA non-CO2 Data'!H13924*About!$B$95,1))</f>
        <v>1.1179495161290305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x14ac:dyDescent="0.35">
      <c r="A13925" t="s">
        <v>215</v>
      </c>
      <c r="B13925" t="s">
        <v>943</v>
      </c>
      <c r="C13925" t="s">
        <v>987</v>
      </c>
      <c r="D13925" t="s">
        <v>993</v>
      </c>
      <c r="E13925" t="s">
        <v>877</v>
      </c>
      <c r="F13925">
        <v>2005</v>
      </c>
      <c r="G13925" t="s">
        <v>940</v>
      </c>
      <c r="H13925">
        <v>1.3103444516128999</v>
      </c>
      <c r="I13925">
        <f>IF(E13925="N2O",H13925*About!$B$96,IF('EPA non-CO2 Data'!E13925="CH4",'EPA non-CO2 Data'!H13925*About!$B$95,1))</f>
        <v>1.1652391935483841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x14ac:dyDescent="0.35">
      <c r="A13926" t="s">
        <v>215</v>
      </c>
      <c r="B13926" t="s">
        <v>943</v>
      </c>
      <c r="C13926" t="s">
        <v>987</v>
      </c>
      <c r="D13926" t="s">
        <v>993</v>
      </c>
      <c r="E13926" t="s">
        <v>877</v>
      </c>
      <c r="F13926">
        <v>2006</v>
      </c>
      <c r="G13926" t="s">
        <v>940</v>
      </c>
      <c r="H13926">
        <v>1.32319690322581</v>
      </c>
      <c r="I13926">
        <f>IF(E13926="N2O",H13926*About!$B$96,IF('EPA non-CO2 Data'!E13926="CH4",'EPA non-CO2 Data'!H13926*About!$B$95,1))</f>
        <v>1.1766683870967773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x14ac:dyDescent="0.35">
      <c r="A13927" t="s">
        <v>215</v>
      </c>
      <c r="B13927" t="s">
        <v>943</v>
      </c>
      <c r="C13927" t="s">
        <v>987</v>
      </c>
      <c r="D13927" t="s">
        <v>993</v>
      </c>
      <c r="E13927" t="s">
        <v>877</v>
      </c>
      <c r="F13927">
        <v>2007</v>
      </c>
      <c r="G13927" t="s">
        <v>940</v>
      </c>
      <c r="H13927">
        <v>1.38601722580645</v>
      </c>
      <c r="I13927">
        <f>IF(E13927="N2O",H13927*About!$B$96,IF('EPA non-CO2 Data'!E13927="CH4",'EPA non-CO2 Data'!H13927*About!$B$95,1))</f>
        <v>1.2325320967741922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x14ac:dyDescent="0.35">
      <c r="A13928" t="s">
        <v>215</v>
      </c>
      <c r="B13928" t="s">
        <v>943</v>
      </c>
      <c r="C13928" t="s">
        <v>987</v>
      </c>
      <c r="D13928" t="s">
        <v>993</v>
      </c>
      <c r="E13928" t="s">
        <v>877</v>
      </c>
      <c r="F13928">
        <v>2008</v>
      </c>
      <c r="G13928" t="s">
        <v>940</v>
      </c>
      <c r="H13928">
        <v>1.3559192258064501</v>
      </c>
      <c r="I13928">
        <f>IF(E13928="N2O",H13928*About!$B$96,IF('EPA non-CO2 Data'!E13928="CH4",'EPA non-CO2 Data'!H13928*About!$B$95,1))</f>
        <v>1.2057670967741922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x14ac:dyDescent="0.35">
      <c r="A13929" t="s">
        <v>215</v>
      </c>
      <c r="B13929" t="s">
        <v>943</v>
      </c>
      <c r="C13929" t="s">
        <v>987</v>
      </c>
      <c r="D13929" t="s">
        <v>993</v>
      </c>
      <c r="E13929" t="s">
        <v>877</v>
      </c>
      <c r="F13929">
        <v>2009</v>
      </c>
      <c r="G13929" t="s">
        <v>940</v>
      </c>
      <c r="H13929">
        <v>1.28113083870968</v>
      </c>
      <c r="I13929">
        <f>IF(E13929="N2O",H13929*About!$B$96,IF('EPA non-CO2 Data'!E13929="CH4",'EPA non-CO2 Data'!H13929*About!$B$95,1))</f>
        <v>1.1392606451612926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x14ac:dyDescent="0.35">
      <c r="A13930" t="s">
        <v>215</v>
      </c>
      <c r="B13930" t="s">
        <v>943</v>
      </c>
      <c r="C13930" t="s">
        <v>987</v>
      </c>
      <c r="D13930" t="s">
        <v>993</v>
      </c>
      <c r="E13930" t="s">
        <v>877</v>
      </c>
      <c r="F13930">
        <v>2010</v>
      </c>
      <c r="G13930" t="s">
        <v>940</v>
      </c>
      <c r="H13930">
        <v>1.34221122580645</v>
      </c>
      <c r="I13930">
        <f>IF(E13930="N2O",H13930*About!$B$96,IF('EPA non-CO2 Data'!E13930="CH4",'EPA non-CO2 Data'!H13930*About!$B$95,1))</f>
        <v>1.1935770967741921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x14ac:dyDescent="0.35">
      <c r="A13931" t="s">
        <v>215</v>
      </c>
      <c r="B13931" t="s">
        <v>943</v>
      </c>
      <c r="C13931" t="s">
        <v>987</v>
      </c>
      <c r="D13931" t="s">
        <v>993</v>
      </c>
      <c r="E13931" t="s">
        <v>877</v>
      </c>
      <c r="F13931">
        <v>2011</v>
      </c>
      <c r="G13931" t="s">
        <v>940</v>
      </c>
      <c r="H13931">
        <v>1.3388467096774199</v>
      </c>
      <c r="I13931">
        <f>IF(E13931="N2O",H13931*About!$B$96,IF('EPA non-CO2 Data'!E13931="CH4",'EPA non-CO2 Data'!H13931*About!$B$95,1))</f>
        <v>1.1905851612903231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x14ac:dyDescent="0.35">
      <c r="A13932" t="s">
        <v>215</v>
      </c>
      <c r="B13932" t="s">
        <v>943</v>
      </c>
      <c r="C13932" t="s">
        <v>987</v>
      </c>
      <c r="D13932" t="s">
        <v>993</v>
      </c>
      <c r="E13932" t="s">
        <v>877</v>
      </c>
      <c r="F13932">
        <v>2012</v>
      </c>
      <c r="G13932" t="s">
        <v>940</v>
      </c>
      <c r="H13932">
        <v>1.32523483870968</v>
      </c>
      <c r="I13932">
        <f>IF(E13932="N2O",H13932*About!$B$96,IF('EPA non-CO2 Data'!E13932="CH4",'EPA non-CO2 Data'!H13932*About!$B$95,1))</f>
        <v>1.178480645161292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x14ac:dyDescent="0.35">
      <c r="A13933" t="s">
        <v>215</v>
      </c>
      <c r="B13933" t="s">
        <v>943</v>
      </c>
      <c r="C13933" t="s">
        <v>987</v>
      </c>
      <c r="D13933" t="s">
        <v>993</v>
      </c>
      <c r="E13933" t="s">
        <v>877</v>
      </c>
      <c r="F13933">
        <v>2013</v>
      </c>
      <c r="G13933" t="s">
        <v>940</v>
      </c>
      <c r="H13933">
        <v>2.88572625806452</v>
      </c>
      <c r="I13933">
        <f>IF(E13933="N2O",H13933*About!$B$96,IF('EPA non-CO2 Data'!E13933="CH4",'EPA non-CO2 Data'!H13933*About!$B$95,1))</f>
        <v>2.5661659677419388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x14ac:dyDescent="0.35">
      <c r="A13934" t="s">
        <v>215</v>
      </c>
      <c r="B13934" t="s">
        <v>943</v>
      </c>
      <c r="C13934" t="s">
        <v>987</v>
      </c>
      <c r="D13934" t="s">
        <v>993</v>
      </c>
      <c r="E13934" t="s">
        <v>877</v>
      </c>
      <c r="F13934">
        <v>2014</v>
      </c>
      <c r="G13934" t="s">
        <v>940</v>
      </c>
      <c r="H13934">
        <v>2.8631394101185901</v>
      </c>
      <c r="I13934">
        <f>IF(E13934="N2O",H13934*About!$B$96,IF('EPA non-CO2 Data'!E13934="CH4",'EPA non-CO2 Data'!H13934*About!$B$95,1))</f>
        <v>2.5460803479242498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x14ac:dyDescent="0.35">
      <c r="A13935" t="s">
        <v>215</v>
      </c>
      <c r="B13935" t="s">
        <v>943</v>
      </c>
      <c r="C13935" t="s">
        <v>987</v>
      </c>
      <c r="D13935" t="s">
        <v>993</v>
      </c>
      <c r="E13935" t="s">
        <v>877</v>
      </c>
      <c r="F13935">
        <v>2015</v>
      </c>
      <c r="G13935" t="s">
        <v>940</v>
      </c>
      <c r="H13935">
        <v>2.8405525621726602</v>
      </c>
      <c r="I13935">
        <f>IF(E13935="N2O",H13935*About!$B$96,IF('EPA non-CO2 Data'!E13935="CH4",'EPA non-CO2 Data'!H13935*About!$B$95,1))</f>
        <v>2.5259947281065602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x14ac:dyDescent="0.35">
      <c r="A13936" t="s">
        <v>215</v>
      </c>
      <c r="B13936" t="s">
        <v>943</v>
      </c>
      <c r="C13936" t="s">
        <v>987</v>
      </c>
      <c r="D13936" t="s">
        <v>993</v>
      </c>
      <c r="E13936" t="s">
        <v>877</v>
      </c>
      <c r="F13936">
        <v>2016</v>
      </c>
      <c r="G13936" t="s">
        <v>940</v>
      </c>
      <c r="H13936">
        <v>2.82346177730826</v>
      </c>
      <c r="I13936">
        <f>IF(E13936="N2O",H13936*About!$B$96,IF('EPA non-CO2 Data'!E13936="CH4",'EPA non-CO2 Data'!H13936*About!$B$95,1))</f>
        <v>2.5107965469351976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x14ac:dyDescent="0.35">
      <c r="A13937" t="s">
        <v>215</v>
      </c>
      <c r="B13937" t="s">
        <v>943</v>
      </c>
      <c r="C13937" t="s">
        <v>987</v>
      </c>
      <c r="D13937" t="s">
        <v>993</v>
      </c>
      <c r="E13937" t="s">
        <v>877</v>
      </c>
      <c r="F13937">
        <v>2017</v>
      </c>
      <c r="G13937" t="s">
        <v>940</v>
      </c>
      <c r="H13937">
        <v>2.8063709924438598</v>
      </c>
      <c r="I13937">
        <f>IF(E13937="N2O",H13937*About!$B$96,IF('EPA non-CO2 Data'!E13937="CH4",'EPA non-CO2 Data'!H13937*About!$B$95,1))</f>
        <v>2.495598365763835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x14ac:dyDescent="0.35">
      <c r="A13938" t="s">
        <v>215</v>
      </c>
      <c r="B13938" t="s">
        <v>943</v>
      </c>
      <c r="C13938" t="s">
        <v>987</v>
      </c>
      <c r="D13938" t="s">
        <v>993</v>
      </c>
      <c r="E13938" t="s">
        <v>877</v>
      </c>
      <c r="F13938">
        <v>2018</v>
      </c>
      <c r="G13938" t="s">
        <v>940</v>
      </c>
      <c r="H13938">
        <v>2.78928020757946</v>
      </c>
      <c r="I13938">
        <f>IF(E13938="N2O",H13938*About!$B$96,IF('EPA non-CO2 Data'!E13938="CH4",'EPA non-CO2 Data'!H13938*About!$B$95,1))</f>
        <v>2.4804001845924728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x14ac:dyDescent="0.35">
      <c r="A13939" t="s">
        <v>215</v>
      </c>
      <c r="B13939" t="s">
        <v>943</v>
      </c>
      <c r="C13939" t="s">
        <v>987</v>
      </c>
      <c r="D13939" t="s">
        <v>993</v>
      </c>
      <c r="E13939" t="s">
        <v>877</v>
      </c>
      <c r="F13939">
        <v>2019</v>
      </c>
      <c r="G13939" t="s">
        <v>940</v>
      </c>
      <c r="H13939">
        <v>2.7721894227150501</v>
      </c>
      <c r="I13939">
        <f>IF(E13939="N2O",H13939*About!$B$96,IF('EPA non-CO2 Data'!E13939="CH4",'EPA non-CO2 Data'!H13939*About!$B$95,1))</f>
        <v>2.4652020034211017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x14ac:dyDescent="0.35">
      <c r="A13940" t="s">
        <v>215</v>
      </c>
      <c r="B13940" t="s">
        <v>943</v>
      </c>
      <c r="C13940" t="s">
        <v>987</v>
      </c>
      <c r="D13940" t="s">
        <v>993</v>
      </c>
      <c r="E13940" t="s">
        <v>877</v>
      </c>
      <c r="F13940">
        <v>2020</v>
      </c>
      <c r="G13940" t="s">
        <v>940</v>
      </c>
      <c r="H13940">
        <v>2.7550986378506499</v>
      </c>
      <c r="I13940">
        <f>IF(E13940="N2O",H13940*About!$B$96,IF('EPA non-CO2 Data'!E13940="CH4",'EPA non-CO2 Data'!H13940*About!$B$95,1))</f>
        <v>2.4500038222497391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x14ac:dyDescent="0.35">
      <c r="A13941" t="s">
        <v>215</v>
      </c>
      <c r="B13941" t="s">
        <v>943</v>
      </c>
      <c r="C13941" t="s">
        <v>987</v>
      </c>
      <c r="D13941" t="s">
        <v>993</v>
      </c>
      <c r="E13941" t="s">
        <v>877</v>
      </c>
      <c r="F13941">
        <v>2021</v>
      </c>
      <c r="G13941" t="s">
        <v>940</v>
      </c>
      <c r="H13941">
        <v>2.7795956496345702</v>
      </c>
      <c r="I13941">
        <f>IF(E13941="N2O",H13941*About!$B$96,IF('EPA non-CO2 Data'!E13941="CH4",'EPA non-CO2 Data'!H13941*About!$B$95,1))</f>
        <v>2.4717880776951713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x14ac:dyDescent="0.35">
      <c r="A13942" t="s">
        <v>215</v>
      </c>
      <c r="B13942" t="s">
        <v>943</v>
      </c>
      <c r="C13942" t="s">
        <v>987</v>
      </c>
      <c r="D13942" t="s">
        <v>993</v>
      </c>
      <c r="E13942" t="s">
        <v>877</v>
      </c>
      <c r="F13942">
        <v>2022</v>
      </c>
      <c r="G13942" t="s">
        <v>940</v>
      </c>
      <c r="H13942">
        <v>2.80409266141849</v>
      </c>
      <c r="I13942">
        <f>IF(E13942="N2O",H13942*About!$B$96,IF('EPA non-CO2 Data'!E13942="CH4",'EPA non-CO2 Data'!H13942*About!$B$95,1))</f>
        <v>2.4935723331406034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x14ac:dyDescent="0.35">
      <c r="A13943" t="s">
        <v>215</v>
      </c>
      <c r="B13943" t="s">
        <v>943</v>
      </c>
      <c r="C13943" t="s">
        <v>987</v>
      </c>
      <c r="D13943" t="s">
        <v>993</v>
      </c>
      <c r="E13943" t="s">
        <v>877</v>
      </c>
      <c r="F13943">
        <v>2023</v>
      </c>
      <c r="G13943" t="s">
        <v>940</v>
      </c>
      <c r="H13943">
        <v>2.8285896732024098</v>
      </c>
      <c r="I13943">
        <f>IF(E13943="N2O",H13943*About!$B$96,IF('EPA non-CO2 Data'!E13943="CH4",'EPA non-CO2 Data'!H13943*About!$B$95,1))</f>
        <v>2.5153565885860356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x14ac:dyDescent="0.35">
      <c r="A13944" t="s">
        <v>215</v>
      </c>
      <c r="B13944" t="s">
        <v>943</v>
      </c>
      <c r="C13944" t="s">
        <v>987</v>
      </c>
      <c r="D13944" t="s">
        <v>993</v>
      </c>
      <c r="E13944" t="s">
        <v>877</v>
      </c>
      <c r="F13944">
        <v>2024</v>
      </c>
      <c r="G13944" t="s">
        <v>940</v>
      </c>
      <c r="H13944">
        <v>2.8530866849863301</v>
      </c>
      <c r="I13944">
        <f>IF(E13944="N2O",H13944*About!$B$96,IF('EPA non-CO2 Data'!E13944="CH4",'EPA non-CO2 Data'!H13944*About!$B$95,1))</f>
        <v>2.5371408440314682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x14ac:dyDescent="0.35">
      <c r="A13945" t="s">
        <v>215</v>
      </c>
      <c r="B13945" t="s">
        <v>943</v>
      </c>
      <c r="C13945" t="s">
        <v>987</v>
      </c>
      <c r="D13945" t="s">
        <v>993</v>
      </c>
      <c r="E13945" t="s">
        <v>877</v>
      </c>
      <c r="F13945">
        <v>2025</v>
      </c>
      <c r="G13945" t="s">
        <v>940</v>
      </c>
      <c r="H13945">
        <v>2.8775836967702499</v>
      </c>
      <c r="I13945">
        <f>IF(E13945="N2O",H13945*About!$B$96,IF('EPA non-CO2 Data'!E13945="CH4",'EPA non-CO2 Data'!H13945*About!$B$95,1))</f>
        <v>2.558925099476899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x14ac:dyDescent="0.35">
      <c r="A13946" t="s">
        <v>215</v>
      </c>
      <c r="B13946" t="s">
        <v>943</v>
      </c>
      <c r="C13946" t="s">
        <v>987</v>
      </c>
      <c r="D13946" t="s">
        <v>993</v>
      </c>
      <c r="E13946" t="s">
        <v>877</v>
      </c>
      <c r="F13946">
        <v>2026</v>
      </c>
      <c r="G13946" t="s">
        <v>940</v>
      </c>
      <c r="H13946">
        <v>2.8781860925295302</v>
      </c>
      <c r="I13946">
        <f>IF(E13946="N2O",H13946*About!$B$96,IF('EPA non-CO2 Data'!E13946="CH4",'EPA non-CO2 Data'!H13946*About!$B$95,1))</f>
        <v>2.55946078698095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x14ac:dyDescent="0.35">
      <c r="A13947" t="s">
        <v>215</v>
      </c>
      <c r="B13947" t="s">
        <v>943</v>
      </c>
      <c r="C13947" t="s">
        <v>987</v>
      </c>
      <c r="D13947" t="s">
        <v>993</v>
      </c>
      <c r="E13947" t="s">
        <v>877</v>
      </c>
      <c r="F13947">
        <v>2027</v>
      </c>
      <c r="G13947" t="s">
        <v>940</v>
      </c>
      <c r="H13947">
        <v>2.87878848828881</v>
      </c>
      <c r="I13947">
        <f>IF(E13947="N2O",H13947*About!$B$96,IF('EPA non-CO2 Data'!E13947="CH4",'EPA non-CO2 Data'!H13947*About!$B$95,1))</f>
        <v>2.559996474485015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x14ac:dyDescent="0.35">
      <c r="A13948" t="s">
        <v>215</v>
      </c>
      <c r="B13948" t="s">
        <v>943</v>
      </c>
      <c r="C13948" t="s">
        <v>987</v>
      </c>
      <c r="D13948" t="s">
        <v>993</v>
      </c>
      <c r="E13948" t="s">
        <v>877</v>
      </c>
      <c r="F13948">
        <v>2028</v>
      </c>
      <c r="G13948" t="s">
        <v>940</v>
      </c>
      <c r="H13948">
        <v>2.8793908840481</v>
      </c>
      <c r="I13948">
        <f>IF(E13948="N2O",H13948*About!$B$96,IF('EPA non-CO2 Data'!E13948="CH4",'EPA non-CO2 Data'!H13948*About!$B$95,1))</f>
        <v>2.560532161989082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x14ac:dyDescent="0.35">
      <c r="A13949" t="s">
        <v>215</v>
      </c>
      <c r="B13949" t="s">
        <v>943</v>
      </c>
      <c r="C13949" t="s">
        <v>987</v>
      </c>
      <c r="D13949" t="s">
        <v>993</v>
      </c>
      <c r="E13949" t="s">
        <v>877</v>
      </c>
      <c r="F13949">
        <v>2029</v>
      </c>
      <c r="G13949" t="s">
        <v>940</v>
      </c>
      <c r="H13949">
        <v>2.8799932798073802</v>
      </c>
      <c r="I13949">
        <f>IF(E13949="N2O",H13949*About!$B$96,IF('EPA non-CO2 Data'!E13949="CH4",'EPA non-CO2 Data'!H13949*About!$B$95,1))</f>
        <v>2.5610678494931403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x14ac:dyDescent="0.35">
      <c r="A13950" t="s">
        <v>215</v>
      </c>
      <c r="B13950" t="s">
        <v>943</v>
      </c>
      <c r="C13950" t="s">
        <v>987</v>
      </c>
      <c r="D13950" t="s">
        <v>993</v>
      </c>
      <c r="E13950" t="s">
        <v>877</v>
      </c>
      <c r="F13950">
        <v>2030</v>
      </c>
      <c r="G13950" t="s">
        <v>940</v>
      </c>
      <c r="H13950">
        <v>2.8805956755666702</v>
      </c>
      <c r="I13950">
        <f>IF(E13950="N2O",H13950*About!$B$96,IF('EPA non-CO2 Data'!E13950="CH4",'EPA non-CO2 Data'!H13950*About!$B$95,1))</f>
        <v>2.5616035369972066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x14ac:dyDescent="0.35">
      <c r="A13951" t="s">
        <v>215</v>
      </c>
      <c r="B13951" t="s">
        <v>943</v>
      </c>
      <c r="C13951" t="s">
        <v>987</v>
      </c>
      <c r="D13951" t="s">
        <v>993</v>
      </c>
      <c r="E13951" t="s">
        <v>877</v>
      </c>
      <c r="F13951">
        <v>2031</v>
      </c>
      <c r="G13951" t="s">
        <v>940</v>
      </c>
      <c r="H13951">
        <v>2.8988912519496299</v>
      </c>
      <c r="I13951">
        <f>IF(E13951="N2O",H13951*About!$B$96,IF('EPA non-CO2 Data'!E13951="CH4",'EPA non-CO2 Data'!H13951*About!$B$95,1))</f>
        <v>2.5778730931766844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x14ac:dyDescent="0.35">
      <c r="A13952" t="s">
        <v>215</v>
      </c>
      <c r="B13952" t="s">
        <v>943</v>
      </c>
      <c r="C13952" t="s">
        <v>987</v>
      </c>
      <c r="D13952" t="s">
        <v>993</v>
      </c>
      <c r="E13952" t="s">
        <v>877</v>
      </c>
      <c r="F13952">
        <v>2032</v>
      </c>
      <c r="G13952" t="s">
        <v>940</v>
      </c>
      <c r="H13952">
        <v>2.9171868283325999</v>
      </c>
      <c r="I13952">
        <f>IF(E13952="N2O",H13952*About!$B$96,IF('EPA non-CO2 Data'!E13952="CH4",'EPA non-CO2 Data'!H13952*About!$B$95,1))</f>
        <v>2.594142649356171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x14ac:dyDescent="0.35">
      <c r="A13953" t="s">
        <v>215</v>
      </c>
      <c r="B13953" t="s">
        <v>943</v>
      </c>
      <c r="C13953" t="s">
        <v>987</v>
      </c>
      <c r="D13953" t="s">
        <v>993</v>
      </c>
      <c r="E13953" t="s">
        <v>877</v>
      </c>
      <c r="F13953">
        <v>2033</v>
      </c>
      <c r="G13953" t="s">
        <v>940</v>
      </c>
      <c r="H13953">
        <v>2.9354824047155699</v>
      </c>
      <c r="I13953">
        <f>IF(E13953="N2O",H13953*About!$B$96,IF('EPA non-CO2 Data'!E13953="CH4",'EPA non-CO2 Data'!H13953*About!$B$95,1))</f>
        <v>2.6104122055356576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x14ac:dyDescent="0.35">
      <c r="A13954" t="s">
        <v>215</v>
      </c>
      <c r="B13954" t="s">
        <v>943</v>
      </c>
      <c r="C13954" t="s">
        <v>987</v>
      </c>
      <c r="D13954" t="s">
        <v>993</v>
      </c>
      <c r="E13954" t="s">
        <v>877</v>
      </c>
      <c r="F13954">
        <v>2034</v>
      </c>
      <c r="G13954" t="s">
        <v>940</v>
      </c>
      <c r="H13954">
        <v>2.9537779810985398</v>
      </c>
      <c r="I13954">
        <f>IF(E13954="N2O",H13954*About!$B$96,IF('EPA non-CO2 Data'!E13954="CH4",'EPA non-CO2 Data'!H13954*About!$B$95,1))</f>
        <v>2.6266817617151443</v>
      </c>
      <c r="J13954" t="str">
        <f>VLOOKUP(CONCATENATE(B13954,C13954,D13954),'EPA Source to Industry Map'!$D$2:$E$35,2,FALSE)</f>
        <v>non-industry</v>
      </c>
      <c r="K13954" t="str">
        <f t="shared" si="217"/>
        <v>N2O</v>
      </c>
    </row>
    <row r="13955" spans="1:11" x14ac:dyDescent="0.35">
      <c r="A13955" t="s">
        <v>215</v>
      </c>
      <c r="B13955" t="s">
        <v>943</v>
      </c>
      <c r="C13955" t="s">
        <v>987</v>
      </c>
      <c r="D13955" t="s">
        <v>993</v>
      </c>
      <c r="E13955" t="s">
        <v>877</v>
      </c>
      <c r="F13955">
        <v>2035</v>
      </c>
      <c r="G13955" t="s">
        <v>940</v>
      </c>
      <c r="H13955">
        <v>2.9720735574815098</v>
      </c>
      <c r="I13955">
        <f>IF(E13955="N2O",H13955*About!$B$96,IF('EPA non-CO2 Data'!E13955="CH4",'EPA non-CO2 Data'!H13955*About!$B$95,1))</f>
        <v>2.6429513178946311</v>
      </c>
      <c r="J13955" t="str">
        <f>VLOOKUP(CONCATENATE(B13955,C13955,D13955),'EPA Source to Industry Map'!$D$2:$E$35,2,FALSE)</f>
        <v>non-industry</v>
      </c>
      <c r="K13955" t="str">
        <f t="shared" ref="K13955:K14018" si="218">IF(E13955="N2O","N2O",IF(E13955="CH4","CH4","F-gases"))</f>
        <v>N2O</v>
      </c>
    </row>
    <row r="13956" spans="1:11" x14ac:dyDescent="0.35">
      <c r="A13956" t="s">
        <v>215</v>
      </c>
      <c r="B13956" t="s">
        <v>943</v>
      </c>
      <c r="C13956" t="s">
        <v>987</v>
      </c>
      <c r="D13956" t="s">
        <v>993</v>
      </c>
      <c r="E13956" t="s">
        <v>877</v>
      </c>
      <c r="F13956">
        <v>2036</v>
      </c>
      <c r="G13956" t="s">
        <v>940</v>
      </c>
      <c r="H13956">
        <v>3.0198627895307801</v>
      </c>
      <c r="I13956">
        <f>IF(E13956="N2O",H13956*About!$B$96,IF('EPA non-CO2 Data'!E13956="CH4",'EPA non-CO2 Data'!H13956*About!$B$95,1))</f>
        <v>2.6854484537773717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x14ac:dyDescent="0.35">
      <c r="A13957" t="s">
        <v>215</v>
      </c>
      <c r="B13957" t="s">
        <v>943</v>
      </c>
      <c r="C13957" t="s">
        <v>987</v>
      </c>
      <c r="D13957" t="s">
        <v>993</v>
      </c>
      <c r="E13957" t="s">
        <v>877</v>
      </c>
      <c r="F13957">
        <v>2037</v>
      </c>
      <c r="G13957" t="s">
        <v>940</v>
      </c>
      <c r="H13957">
        <v>3.06765202158005</v>
      </c>
      <c r="I13957">
        <f>IF(E13957="N2O",H13957*About!$B$96,IF('EPA non-CO2 Data'!E13957="CH4",'EPA non-CO2 Data'!H13957*About!$B$95,1))</f>
        <v>2.7279455896601115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x14ac:dyDescent="0.35">
      <c r="A13958" t="s">
        <v>215</v>
      </c>
      <c r="B13958" t="s">
        <v>943</v>
      </c>
      <c r="C13958" t="s">
        <v>987</v>
      </c>
      <c r="D13958" t="s">
        <v>993</v>
      </c>
      <c r="E13958" t="s">
        <v>877</v>
      </c>
      <c r="F13958">
        <v>2038</v>
      </c>
      <c r="G13958" t="s">
        <v>940</v>
      </c>
      <c r="H13958">
        <v>3.1154412536293199</v>
      </c>
      <c r="I13958">
        <f>IF(E13958="N2O",H13958*About!$B$96,IF('EPA non-CO2 Data'!E13958="CH4",'EPA non-CO2 Data'!H13958*About!$B$95,1))</f>
        <v>2.7704427255428516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x14ac:dyDescent="0.35">
      <c r="A13959" t="s">
        <v>215</v>
      </c>
      <c r="B13959" t="s">
        <v>943</v>
      </c>
      <c r="C13959" t="s">
        <v>987</v>
      </c>
      <c r="D13959" t="s">
        <v>993</v>
      </c>
      <c r="E13959" t="s">
        <v>877</v>
      </c>
      <c r="F13959">
        <v>2039</v>
      </c>
      <c r="G13959" t="s">
        <v>940</v>
      </c>
      <c r="H13959">
        <v>3.1632304856786</v>
      </c>
      <c r="I13959">
        <f>IF(E13959="N2O",H13959*About!$B$96,IF('EPA non-CO2 Data'!E13959="CH4",'EPA non-CO2 Data'!H13959*About!$B$95,1))</f>
        <v>2.8129398614256007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x14ac:dyDescent="0.35">
      <c r="A13960" t="s">
        <v>215</v>
      </c>
      <c r="B13960" t="s">
        <v>943</v>
      </c>
      <c r="C13960" t="s">
        <v>987</v>
      </c>
      <c r="D13960" t="s">
        <v>993</v>
      </c>
      <c r="E13960" t="s">
        <v>877</v>
      </c>
      <c r="F13960">
        <v>2040</v>
      </c>
      <c r="G13960" t="s">
        <v>940</v>
      </c>
      <c r="H13960">
        <v>3.2110197177278699</v>
      </c>
      <c r="I13960">
        <f>IF(E13960="N2O",H13960*About!$B$96,IF('EPA non-CO2 Data'!E13960="CH4",'EPA non-CO2 Data'!H13960*About!$B$95,1))</f>
        <v>2.8554369973083404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x14ac:dyDescent="0.35">
      <c r="A13961" t="s">
        <v>215</v>
      </c>
      <c r="B13961" t="s">
        <v>943</v>
      </c>
      <c r="C13961" t="s">
        <v>987</v>
      </c>
      <c r="D13961" t="s">
        <v>993</v>
      </c>
      <c r="E13961" t="s">
        <v>877</v>
      </c>
      <c r="F13961">
        <v>2041</v>
      </c>
      <c r="G13961" t="s">
        <v>940</v>
      </c>
      <c r="H13961">
        <v>3.2355167295117901</v>
      </c>
      <c r="I13961">
        <f>IF(E13961="N2O",H13961*About!$B$96,IF('EPA non-CO2 Data'!E13961="CH4",'EPA non-CO2 Data'!H13961*About!$B$95,1))</f>
        <v>2.8772212527537731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x14ac:dyDescent="0.35">
      <c r="A13962" t="s">
        <v>215</v>
      </c>
      <c r="B13962" t="s">
        <v>943</v>
      </c>
      <c r="C13962" t="s">
        <v>987</v>
      </c>
      <c r="D13962" t="s">
        <v>993</v>
      </c>
      <c r="E13962" t="s">
        <v>877</v>
      </c>
      <c r="F13962">
        <v>2042</v>
      </c>
      <c r="G13962" t="s">
        <v>940</v>
      </c>
      <c r="H13962">
        <v>3.26001374129571</v>
      </c>
      <c r="I13962">
        <f>IF(E13962="N2O",H13962*About!$B$96,IF('EPA non-CO2 Data'!E13962="CH4",'EPA non-CO2 Data'!H13962*About!$B$95,1))</f>
        <v>2.8990055081992052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x14ac:dyDescent="0.35">
      <c r="A13963" t="s">
        <v>215</v>
      </c>
      <c r="B13963" t="s">
        <v>943</v>
      </c>
      <c r="C13963" t="s">
        <v>987</v>
      </c>
      <c r="D13963" t="s">
        <v>993</v>
      </c>
      <c r="E13963" t="s">
        <v>877</v>
      </c>
      <c r="F13963">
        <v>2043</v>
      </c>
      <c r="G13963" t="s">
        <v>940</v>
      </c>
      <c r="H13963">
        <v>3.28451075307962</v>
      </c>
      <c r="I13963">
        <f>IF(E13963="N2O",H13963*About!$B$96,IF('EPA non-CO2 Data'!E13963="CH4",'EPA non-CO2 Data'!H13963*About!$B$95,1))</f>
        <v>2.9207897636446285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x14ac:dyDescent="0.35">
      <c r="A13964" t="s">
        <v>215</v>
      </c>
      <c r="B13964" t="s">
        <v>943</v>
      </c>
      <c r="C13964" t="s">
        <v>987</v>
      </c>
      <c r="D13964" t="s">
        <v>993</v>
      </c>
      <c r="E13964" t="s">
        <v>877</v>
      </c>
      <c r="F13964">
        <v>2044</v>
      </c>
      <c r="G13964" t="s">
        <v>940</v>
      </c>
      <c r="H13964">
        <v>3.3090077648635399</v>
      </c>
      <c r="I13964">
        <f>IF(E13964="N2O",H13964*About!$B$96,IF('EPA non-CO2 Data'!E13964="CH4",'EPA non-CO2 Data'!H13964*About!$B$95,1))</f>
        <v>2.9425740190900607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x14ac:dyDescent="0.35">
      <c r="A13965" t="s">
        <v>215</v>
      </c>
      <c r="B13965" t="s">
        <v>943</v>
      </c>
      <c r="C13965" t="s">
        <v>987</v>
      </c>
      <c r="D13965" t="s">
        <v>993</v>
      </c>
      <c r="E13965" t="s">
        <v>877</v>
      </c>
      <c r="F13965">
        <v>2045</v>
      </c>
      <c r="G13965" t="s">
        <v>940</v>
      </c>
      <c r="H13965">
        <v>3.3335047766474601</v>
      </c>
      <c r="I13965">
        <f>IF(E13965="N2O",H13965*About!$B$96,IF('EPA non-CO2 Data'!E13965="CH4",'EPA non-CO2 Data'!H13965*About!$B$95,1))</f>
        <v>2.9643582745354933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x14ac:dyDescent="0.35">
      <c r="A13966" t="s">
        <v>215</v>
      </c>
      <c r="B13966" t="s">
        <v>943</v>
      </c>
      <c r="C13966" t="s">
        <v>987</v>
      </c>
      <c r="D13966" t="s">
        <v>993</v>
      </c>
      <c r="E13966" t="s">
        <v>877</v>
      </c>
      <c r="F13966">
        <v>2046</v>
      </c>
      <c r="G13966" t="s">
        <v>940</v>
      </c>
      <c r="H13966">
        <v>3.35800178843138</v>
      </c>
      <c r="I13966">
        <f>IF(E13966="N2O",H13966*About!$B$96,IF('EPA non-CO2 Data'!E13966="CH4",'EPA non-CO2 Data'!H13966*About!$B$95,1))</f>
        <v>2.986142529980925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x14ac:dyDescent="0.35">
      <c r="A13967" t="s">
        <v>215</v>
      </c>
      <c r="B13967" t="s">
        <v>943</v>
      </c>
      <c r="C13967" t="s">
        <v>987</v>
      </c>
      <c r="D13967" t="s">
        <v>993</v>
      </c>
      <c r="E13967" t="s">
        <v>877</v>
      </c>
      <c r="F13967">
        <v>2047</v>
      </c>
      <c r="G13967" t="s">
        <v>940</v>
      </c>
      <c r="H13967">
        <v>3.3824988002152998</v>
      </c>
      <c r="I13967">
        <f>IF(E13967="N2O",H13967*About!$B$96,IF('EPA non-CO2 Data'!E13967="CH4",'EPA non-CO2 Data'!H13967*About!$B$95,1))</f>
        <v>3.0079267854263572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x14ac:dyDescent="0.35">
      <c r="A13968" t="s">
        <v>215</v>
      </c>
      <c r="B13968" t="s">
        <v>943</v>
      </c>
      <c r="C13968" t="s">
        <v>987</v>
      </c>
      <c r="D13968" t="s">
        <v>993</v>
      </c>
      <c r="E13968" t="s">
        <v>877</v>
      </c>
      <c r="F13968">
        <v>2048</v>
      </c>
      <c r="G13968" t="s">
        <v>940</v>
      </c>
      <c r="H13968">
        <v>3.4069958119992201</v>
      </c>
      <c r="I13968">
        <f>IF(E13968="N2O",H13968*About!$B$96,IF('EPA non-CO2 Data'!E13968="CH4",'EPA non-CO2 Data'!H13968*About!$B$95,1))</f>
        <v>3.0297110408717898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x14ac:dyDescent="0.35">
      <c r="A13969" t="s">
        <v>215</v>
      </c>
      <c r="B13969" t="s">
        <v>943</v>
      </c>
      <c r="C13969" t="s">
        <v>987</v>
      </c>
      <c r="D13969" t="s">
        <v>993</v>
      </c>
      <c r="E13969" t="s">
        <v>877</v>
      </c>
      <c r="F13969">
        <v>2049</v>
      </c>
      <c r="G13969" t="s">
        <v>940</v>
      </c>
      <c r="H13969">
        <v>3.4314928237831399</v>
      </c>
      <c r="I13969">
        <f>IF(E13969="N2O",H13969*About!$B$96,IF('EPA non-CO2 Data'!E13969="CH4",'EPA non-CO2 Data'!H13969*About!$B$95,1))</f>
        <v>3.0514952963172215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x14ac:dyDescent="0.35">
      <c r="A13970" t="s">
        <v>215</v>
      </c>
      <c r="B13970" t="s">
        <v>943</v>
      </c>
      <c r="C13970" t="s">
        <v>987</v>
      </c>
      <c r="D13970" t="s">
        <v>993</v>
      </c>
      <c r="E13970" t="s">
        <v>877</v>
      </c>
      <c r="F13970">
        <v>2050</v>
      </c>
      <c r="G13970" t="s">
        <v>940</v>
      </c>
      <c r="H13970">
        <v>3.4559898355670602</v>
      </c>
      <c r="I13970">
        <f>IF(E13970="N2O",H13970*About!$B$96,IF('EPA non-CO2 Data'!E13970="CH4",'EPA non-CO2 Data'!H13970*About!$B$95,1))</f>
        <v>3.0732795517626541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x14ac:dyDescent="0.35">
      <c r="A13971" t="s">
        <v>215</v>
      </c>
      <c r="B13971" t="s">
        <v>994</v>
      </c>
      <c r="C13971" t="s">
        <v>995</v>
      </c>
      <c r="D13971" t="s">
        <v>996</v>
      </c>
      <c r="E13971" t="s">
        <v>997</v>
      </c>
      <c r="F13971">
        <v>1990</v>
      </c>
      <c r="G13971" t="s">
        <v>940</v>
      </c>
      <c r="H13971">
        <v>0.38912000000000002</v>
      </c>
      <c r="I13971">
        <f>IF(E13971="N2O",H13971*About!$B$96,IF('EPA non-CO2 Data'!E13971="CH4",'EPA non-CO2 Data'!H13971*About!$B$95,1))</f>
        <v>1</v>
      </c>
      <c r="J13971" t="str">
        <f>VLOOKUP(CONCATENATE(B13971,C13971,D13971),'EPA Source to Industry Map'!$D$2:$E$35,2,FALSE)</f>
        <v>chemicals 20</v>
      </c>
      <c r="K13971" t="str">
        <f t="shared" si="218"/>
        <v>F-gases</v>
      </c>
    </row>
    <row r="13972" spans="1:11" x14ac:dyDescent="0.35">
      <c r="A13972" t="s">
        <v>215</v>
      </c>
      <c r="B13972" t="s">
        <v>994</v>
      </c>
      <c r="C13972" t="s">
        <v>995</v>
      </c>
      <c r="D13972" t="s">
        <v>996</v>
      </c>
      <c r="E13972" t="s">
        <v>997</v>
      </c>
      <c r="F13972">
        <v>1991</v>
      </c>
      <c r="G13972" t="s">
        <v>940</v>
      </c>
      <c r="H13972">
        <v>0.28515000000000001</v>
      </c>
      <c r="I13972">
        <f>IF(E13972="N2O",H13972*About!$B$96,IF('EPA non-CO2 Data'!E13972="CH4",'EPA non-CO2 Data'!H13972*About!$B$95,1))</f>
        <v>1</v>
      </c>
      <c r="J13972" t="str">
        <f>VLOOKUP(CONCATENATE(B13972,C13972,D13972),'EPA Source to Industry Map'!$D$2:$E$35,2,FALSE)</f>
        <v>chemicals 20</v>
      </c>
      <c r="K13972" t="str">
        <f t="shared" si="218"/>
        <v>F-gases</v>
      </c>
    </row>
    <row r="13973" spans="1:11" x14ac:dyDescent="0.35">
      <c r="A13973" t="s">
        <v>215</v>
      </c>
      <c r="B13973" t="s">
        <v>994</v>
      </c>
      <c r="C13973" t="s">
        <v>995</v>
      </c>
      <c r="D13973" t="s">
        <v>996</v>
      </c>
      <c r="E13973" t="s">
        <v>997</v>
      </c>
      <c r="F13973">
        <v>1992</v>
      </c>
      <c r="G13973" t="s">
        <v>940</v>
      </c>
      <c r="H13973">
        <v>0.25207000000000002</v>
      </c>
      <c r="I13973">
        <f>IF(E13973="N2O",H13973*About!$B$96,IF('EPA non-CO2 Data'!E13973="CH4",'EPA non-CO2 Data'!H13973*About!$B$95,1))</f>
        <v>1</v>
      </c>
      <c r="J13973" t="str">
        <f>VLOOKUP(CONCATENATE(B13973,C13973,D13973),'EPA Source to Industry Map'!$D$2:$E$35,2,FALSE)</f>
        <v>chemicals 20</v>
      </c>
      <c r="K13973" t="str">
        <f t="shared" si="218"/>
        <v>F-gases</v>
      </c>
    </row>
    <row r="13974" spans="1:11" x14ac:dyDescent="0.35">
      <c r="A13974" t="s">
        <v>215</v>
      </c>
      <c r="B13974" t="s">
        <v>994</v>
      </c>
      <c r="C13974" t="s">
        <v>995</v>
      </c>
      <c r="D13974" t="s">
        <v>996</v>
      </c>
      <c r="E13974" t="s">
        <v>997</v>
      </c>
      <c r="F13974">
        <v>1993</v>
      </c>
      <c r="G13974" t="s">
        <v>940</v>
      </c>
      <c r="H13974">
        <v>0.15395</v>
      </c>
      <c r="I13974">
        <f>IF(E13974="N2O",H13974*About!$B$96,IF('EPA non-CO2 Data'!E13974="CH4",'EPA non-CO2 Data'!H13974*About!$B$95,1))</f>
        <v>1</v>
      </c>
      <c r="J13974" t="str">
        <f>VLOOKUP(CONCATENATE(B13974,C13974,D13974),'EPA Source to Industry Map'!$D$2:$E$35,2,FALSE)</f>
        <v>chemicals 20</v>
      </c>
      <c r="K13974" t="str">
        <f t="shared" si="218"/>
        <v>F-gases</v>
      </c>
    </row>
    <row r="13975" spans="1:11" x14ac:dyDescent="0.35">
      <c r="A13975" t="s">
        <v>215</v>
      </c>
      <c r="B13975" t="s">
        <v>994</v>
      </c>
      <c r="C13975" t="s">
        <v>995</v>
      </c>
      <c r="D13975" t="s">
        <v>996</v>
      </c>
      <c r="E13975" t="s">
        <v>997</v>
      </c>
      <c r="F13975">
        <v>1994</v>
      </c>
      <c r="G13975" t="s">
        <v>940</v>
      </c>
      <c r="H13975">
        <v>0</v>
      </c>
      <c r="I13975">
        <f>IF(E13975="N2O",H13975*About!$B$96,IF('EPA non-CO2 Data'!E13975="CH4",'EPA non-CO2 Data'!H13975*About!$B$95,1))</f>
        <v>1</v>
      </c>
      <c r="J13975" t="str">
        <f>VLOOKUP(CONCATENATE(B13975,C13975,D13975),'EPA Source to Industry Map'!$D$2:$E$35,2,FALSE)</f>
        <v>chemicals 20</v>
      </c>
      <c r="K13975" t="str">
        <f t="shared" si="218"/>
        <v>F-gases</v>
      </c>
    </row>
    <row r="13976" spans="1:11" x14ac:dyDescent="0.35">
      <c r="A13976" t="s">
        <v>215</v>
      </c>
      <c r="B13976" t="s">
        <v>994</v>
      </c>
      <c r="C13976" t="s">
        <v>995</v>
      </c>
      <c r="D13976" t="s">
        <v>996</v>
      </c>
      <c r="E13976" t="s">
        <v>997</v>
      </c>
      <c r="F13976">
        <v>1995</v>
      </c>
      <c r="G13976" t="s">
        <v>940</v>
      </c>
      <c r="H13976">
        <v>6.2199999999999998E-2</v>
      </c>
      <c r="I13976">
        <f>IF(E13976="N2O",H13976*About!$B$96,IF('EPA non-CO2 Data'!E13976="CH4",'EPA non-CO2 Data'!H13976*About!$B$95,1))</f>
        <v>1</v>
      </c>
      <c r="J13976" t="str">
        <f>VLOOKUP(CONCATENATE(B13976,C13976,D13976),'EPA Source to Industry Map'!$D$2:$E$35,2,FALSE)</f>
        <v>chemicals 20</v>
      </c>
      <c r="K13976" t="str">
        <f t="shared" si="218"/>
        <v>F-gases</v>
      </c>
    </row>
    <row r="13977" spans="1:11" x14ac:dyDescent="0.35">
      <c r="A13977" t="s">
        <v>215</v>
      </c>
      <c r="B13977" t="s">
        <v>994</v>
      </c>
      <c r="C13977" t="s">
        <v>995</v>
      </c>
      <c r="D13977" t="s">
        <v>996</v>
      </c>
      <c r="E13977" t="s">
        <v>997</v>
      </c>
      <c r="F13977">
        <v>1996</v>
      </c>
      <c r="G13977" t="s">
        <v>940</v>
      </c>
      <c r="H13977">
        <v>0.36686000000000002</v>
      </c>
      <c r="I13977">
        <f>IF(E13977="N2O",H13977*About!$B$96,IF('EPA non-CO2 Data'!E13977="CH4",'EPA non-CO2 Data'!H13977*About!$B$95,1))</f>
        <v>1</v>
      </c>
      <c r="J13977" t="str">
        <f>VLOOKUP(CONCATENATE(B13977,C13977,D13977),'EPA Source to Industry Map'!$D$2:$E$35,2,FALSE)</f>
        <v>chemicals 20</v>
      </c>
      <c r="K13977" t="str">
        <f t="shared" si="218"/>
        <v>F-gases</v>
      </c>
    </row>
    <row r="13978" spans="1:11" x14ac:dyDescent="0.35">
      <c r="A13978" t="s">
        <v>215</v>
      </c>
      <c r="B13978" t="s">
        <v>994</v>
      </c>
      <c r="C13978" t="s">
        <v>995</v>
      </c>
      <c r="D13978" t="s">
        <v>996</v>
      </c>
      <c r="E13978" t="s">
        <v>997</v>
      </c>
      <c r="F13978">
        <v>1997</v>
      </c>
      <c r="G13978" t="s">
        <v>940</v>
      </c>
      <c r="H13978">
        <v>0.39634999999999998</v>
      </c>
      <c r="I13978">
        <f>IF(E13978="N2O",H13978*About!$B$96,IF('EPA non-CO2 Data'!E13978="CH4",'EPA non-CO2 Data'!H13978*About!$B$95,1))</f>
        <v>1</v>
      </c>
      <c r="J13978" t="str">
        <f>VLOOKUP(CONCATENATE(B13978,C13978,D13978),'EPA Source to Industry Map'!$D$2:$E$35,2,FALSE)</f>
        <v>chemicals 20</v>
      </c>
      <c r="K13978" t="str">
        <f t="shared" si="218"/>
        <v>F-gases</v>
      </c>
    </row>
    <row r="13979" spans="1:11" x14ac:dyDescent="0.35">
      <c r="A13979" t="s">
        <v>215</v>
      </c>
      <c r="B13979" t="s">
        <v>994</v>
      </c>
      <c r="C13979" t="s">
        <v>995</v>
      </c>
      <c r="D13979" t="s">
        <v>996</v>
      </c>
      <c r="E13979" t="s">
        <v>997</v>
      </c>
      <c r="F13979">
        <v>1998</v>
      </c>
      <c r="G13979" t="s">
        <v>940</v>
      </c>
      <c r="H13979">
        <v>0.40229999999999999</v>
      </c>
      <c r="I13979">
        <f>IF(E13979="N2O",H13979*About!$B$96,IF('EPA non-CO2 Data'!E13979="CH4",'EPA non-CO2 Data'!H13979*About!$B$95,1))</f>
        <v>1</v>
      </c>
      <c r="J13979" t="str">
        <f>VLOOKUP(CONCATENATE(B13979,C13979,D13979),'EPA Source to Industry Map'!$D$2:$E$35,2,FALSE)</f>
        <v>chemicals 20</v>
      </c>
      <c r="K13979" t="str">
        <f t="shared" si="218"/>
        <v>F-gases</v>
      </c>
    </row>
    <row r="13980" spans="1:11" x14ac:dyDescent="0.35">
      <c r="A13980" t="s">
        <v>215</v>
      </c>
      <c r="B13980" t="s">
        <v>994</v>
      </c>
      <c r="C13980" t="s">
        <v>995</v>
      </c>
      <c r="D13980" t="s">
        <v>996</v>
      </c>
      <c r="E13980" t="s">
        <v>997</v>
      </c>
      <c r="F13980">
        <v>1999</v>
      </c>
      <c r="G13980" t="s">
        <v>940</v>
      </c>
      <c r="H13980">
        <v>0.46384999999999998</v>
      </c>
      <c r="I13980">
        <f>IF(E13980="N2O",H13980*About!$B$96,IF('EPA non-CO2 Data'!E13980="CH4",'EPA non-CO2 Data'!H13980*About!$B$95,1))</f>
        <v>1</v>
      </c>
      <c r="J13980" t="str">
        <f>VLOOKUP(CONCATENATE(B13980,C13980,D13980),'EPA Source to Industry Map'!$D$2:$E$35,2,FALSE)</f>
        <v>chemicals 20</v>
      </c>
      <c r="K13980" t="str">
        <f t="shared" si="218"/>
        <v>F-gases</v>
      </c>
    </row>
    <row r="13981" spans="1:11" x14ac:dyDescent="0.35">
      <c r="A13981" t="s">
        <v>215</v>
      </c>
      <c r="B13981" t="s">
        <v>994</v>
      </c>
      <c r="C13981" t="s">
        <v>995</v>
      </c>
      <c r="D13981" t="s">
        <v>996</v>
      </c>
      <c r="E13981" t="s">
        <v>997</v>
      </c>
      <c r="F13981">
        <v>2000</v>
      </c>
      <c r="G13981" t="s">
        <v>940</v>
      </c>
      <c r="H13981">
        <v>0.50541000000000003</v>
      </c>
      <c r="I13981">
        <f>IF(E13981="N2O",H13981*About!$B$96,IF('EPA non-CO2 Data'!E13981="CH4",'EPA non-CO2 Data'!H13981*About!$B$95,1))</f>
        <v>1</v>
      </c>
      <c r="J13981" t="str">
        <f>VLOOKUP(CONCATENATE(B13981,C13981,D13981),'EPA Source to Industry Map'!$D$2:$E$35,2,FALSE)</f>
        <v>chemicals 20</v>
      </c>
      <c r="K13981" t="str">
        <f t="shared" si="218"/>
        <v>F-gases</v>
      </c>
    </row>
    <row r="13982" spans="1:11" x14ac:dyDescent="0.35">
      <c r="A13982" t="s">
        <v>215</v>
      </c>
      <c r="B13982" t="s">
        <v>994</v>
      </c>
      <c r="C13982" t="s">
        <v>995</v>
      </c>
      <c r="D13982" t="s">
        <v>996</v>
      </c>
      <c r="E13982" t="s">
        <v>997</v>
      </c>
      <c r="F13982">
        <v>2001</v>
      </c>
      <c r="G13982" t="s">
        <v>940</v>
      </c>
      <c r="H13982">
        <v>0.30760999999999999</v>
      </c>
      <c r="I13982">
        <f>IF(E13982="N2O",H13982*About!$B$96,IF('EPA non-CO2 Data'!E13982="CH4",'EPA non-CO2 Data'!H13982*About!$B$95,1))</f>
        <v>1</v>
      </c>
      <c r="J13982" t="str">
        <f>VLOOKUP(CONCATENATE(B13982,C13982,D13982),'EPA Source to Industry Map'!$D$2:$E$35,2,FALSE)</f>
        <v>chemicals 20</v>
      </c>
      <c r="K13982" t="str">
        <f t="shared" si="218"/>
        <v>F-gases</v>
      </c>
    </row>
    <row r="13983" spans="1:11" x14ac:dyDescent="0.35">
      <c r="A13983" t="s">
        <v>215</v>
      </c>
      <c r="B13983" t="s">
        <v>994</v>
      </c>
      <c r="C13983" t="s">
        <v>995</v>
      </c>
      <c r="D13983" t="s">
        <v>996</v>
      </c>
      <c r="E13983" t="s">
        <v>997</v>
      </c>
      <c r="F13983">
        <v>2002</v>
      </c>
      <c r="G13983" t="s">
        <v>940</v>
      </c>
      <c r="H13983">
        <v>0.23294999999999999</v>
      </c>
      <c r="I13983">
        <f>IF(E13983="N2O",H13983*About!$B$96,IF('EPA non-CO2 Data'!E13983="CH4",'EPA non-CO2 Data'!H13983*About!$B$95,1))</f>
        <v>1</v>
      </c>
      <c r="J13983" t="str">
        <f>VLOOKUP(CONCATENATE(B13983,C13983,D13983),'EPA Source to Industry Map'!$D$2:$E$35,2,FALSE)</f>
        <v>chemicals 20</v>
      </c>
      <c r="K13983" t="str">
        <f t="shared" si="218"/>
        <v>F-gases</v>
      </c>
    </row>
    <row r="13984" spans="1:11" x14ac:dyDescent="0.35">
      <c r="A13984" t="s">
        <v>215</v>
      </c>
      <c r="B13984" t="s">
        <v>994</v>
      </c>
      <c r="C13984" t="s">
        <v>995</v>
      </c>
      <c r="D13984" t="s">
        <v>996</v>
      </c>
      <c r="E13984" t="s">
        <v>997</v>
      </c>
      <c r="F13984">
        <v>2003</v>
      </c>
      <c r="G13984" t="s">
        <v>940</v>
      </c>
      <c r="H13984">
        <v>0.14932999999999999</v>
      </c>
      <c r="I13984">
        <f>IF(E13984="N2O",H13984*About!$B$96,IF('EPA non-CO2 Data'!E13984="CH4",'EPA non-CO2 Data'!H13984*About!$B$95,1))</f>
        <v>1</v>
      </c>
      <c r="J13984" t="str">
        <f>VLOOKUP(CONCATENATE(B13984,C13984,D13984),'EPA Source to Industry Map'!$D$2:$E$35,2,FALSE)</f>
        <v>chemicals 20</v>
      </c>
      <c r="K13984" t="str">
        <f t="shared" si="218"/>
        <v>F-gases</v>
      </c>
    </row>
    <row r="13985" spans="1:11" x14ac:dyDescent="0.35">
      <c r="A13985" t="s">
        <v>215</v>
      </c>
      <c r="B13985" t="s">
        <v>994</v>
      </c>
      <c r="C13985" t="s">
        <v>995</v>
      </c>
      <c r="D13985" t="s">
        <v>996</v>
      </c>
      <c r="E13985" t="s">
        <v>997</v>
      </c>
      <c r="F13985">
        <v>2004</v>
      </c>
      <c r="G13985" t="s">
        <v>940</v>
      </c>
      <c r="H13985">
        <v>7.4664999999999995E-2</v>
      </c>
      <c r="I13985">
        <f>IF(E13985="N2O",H13985*About!$B$96,IF('EPA non-CO2 Data'!E13985="CH4",'EPA non-CO2 Data'!H13985*About!$B$95,1))</f>
        <v>1</v>
      </c>
      <c r="J13985" t="str">
        <f>VLOOKUP(CONCATENATE(B13985,C13985,D13985),'EPA Source to Industry Map'!$D$2:$E$35,2,FALSE)</f>
        <v>chemicals 20</v>
      </c>
      <c r="K13985" t="str">
        <f t="shared" si="218"/>
        <v>F-gases</v>
      </c>
    </row>
    <row r="13986" spans="1:11" x14ac:dyDescent="0.35">
      <c r="A13986" t="s">
        <v>215</v>
      </c>
      <c r="B13986" t="s">
        <v>994</v>
      </c>
      <c r="C13986" t="s">
        <v>995</v>
      </c>
      <c r="D13986" t="s">
        <v>996</v>
      </c>
      <c r="E13986" t="s">
        <v>997</v>
      </c>
      <c r="F13986">
        <v>2005</v>
      </c>
      <c r="G13986" t="s">
        <v>940</v>
      </c>
      <c r="H13986">
        <v>0</v>
      </c>
      <c r="I13986">
        <f>IF(E13986="N2O",H13986*About!$B$96,IF('EPA non-CO2 Data'!E13986="CH4",'EPA non-CO2 Data'!H13986*About!$B$95,1))</f>
        <v>1</v>
      </c>
      <c r="J13986" t="str">
        <f>VLOOKUP(CONCATENATE(B13986,C13986,D13986),'EPA Source to Industry Map'!$D$2:$E$35,2,FALSE)</f>
        <v>chemicals 20</v>
      </c>
      <c r="K13986" t="str">
        <f t="shared" si="218"/>
        <v>F-gases</v>
      </c>
    </row>
    <row r="13987" spans="1:11" x14ac:dyDescent="0.35">
      <c r="A13987" t="s">
        <v>215</v>
      </c>
      <c r="B13987" t="s">
        <v>994</v>
      </c>
      <c r="C13987" t="s">
        <v>995</v>
      </c>
      <c r="D13987" t="s">
        <v>996</v>
      </c>
      <c r="E13987" t="s">
        <v>997</v>
      </c>
      <c r="F13987">
        <v>2006</v>
      </c>
      <c r="G13987" t="s">
        <v>940</v>
      </c>
      <c r="H13987">
        <v>0</v>
      </c>
      <c r="I13987">
        <f>IF(E13987="N2O",H13987*About!$B$96,IF('EPA non-CO2 Data'!E13987="CH4",'EPA non-CO2 Data'!H13987*About!$B$95,1))</f>
        <v>1</v>
      </c>
      <c r="J13987" t="str">
        <f>VLOOKUP(CONCATENATE(B13987,C13987,D13987),'EPA Source to Industry Map'!$D$2:$E$35,2,FALSE)</f>
        <v>chemicals 20</v>
      </c>
      <c r="K13987" t="str">
        <f t="shared" si="218"/>
        <v>F-gases</v>
      </c>
    </row>
    <row r="13988" spans="1:11" x14ac:dyDescent="0.35">
      <c r="A13988" t="s">
        <v>215</v>
      </c>
      <c r="B13988" t="s">
        <v>994</v>
      </c>
      <c r="C13988" t="s">
        <v>995</v>
      </c>
      <c r="D13988" t="s">
        <v>996</v>
      </c>
      <c r="E13988" t="s">
        <v>997</v>
      </c>
      <c r="F13988">
        <v>2007</v>
      </c>
      <c r="G13988" t="s">
        <v>940</v>
      </c>
      <c r="H13988">
        <v>0</v>
      </c>
      <c r="I13988">
        <f>IF(E13988="N2O",H13988*About!$B$96,IF('EPA non-CO2 Data'!E13988="CH4",'EPA non-CO2 Data'!H13988*About!$B$95,1))</f>
        <v>1</v>
      </c>
      <c r="J13988" t="str">
        <f>VLOOKUP(CONCATENATE(B13988,C13988,D13988),'EPA Source to Industry Map'!$D$2:$E$35,2,FALSE)</f>
        <v>chemicals 20</v>
      </c>
      <c r="K13988" t="str">
        <f t="shared" si="218"/>
        <v>F-gases</v>
      </c>
    </row>
    <row r="13989" spans="1:11" x14ac:dyDescent="0.35">
      <c r="A13989" t="s">
        <v>215</v>
      </c>
      <c r="B13989" t="s">
        <v>994</v>
      </c>
      <c r="C13989" t="s">
        <v>995</v>
      </c>
      <c r="D13989" t="s">
        <v>996</v>
      </c>
      <c r="E13989" t="s">
        <v>997</v>
      </c>
      <c r="F13989">
        <v>2008</v>
      </c>
      <c r="G13989" t="s">
        <v>940</v>
      </c>
      <c r="H13989">
        <v>0</v>
      </c>
      <c r="I13989">
        <f>IF(E13989="N2O",H13989*About!$B$96,IF('EPA non-CO2 Data'!E13989="CH4",'EPA non-CO2 Data'!H13989*About!$B$95,1))</f>
        <v>1</v>
      </c>
      <c r="J13989" t="str">
        <f>VLOOKUP(CONCATENATE(B13989,C13989,D13989),'EPA Source to Industry Map'!$D$2:$E$35,2,FALSE)</f>
        <v>chemicals 20</v>
      </c>
      <c r="K13989" t="str">
        <f t="shared" si="218"/>
        <v>F-gases</v>
      </c>
    </row>
    <row r="13990" spans="1:11" x14ac:dyDescent="0.35">
      <c r="A13990" t="s">
        <v>215</v>
      </c>
      <c r="B13990" t="s">
        <v>994</v>
      </c>
      <c r="C13990" t="s">
        <v>995</v>
      </c>
      <c r="D13990" t="s">
        <v>996</v>
      </c>
      <c r="E13990" t="s">
        <v>997</v>
      </c>
      <c r="F13990">
        <v>2009</v>
      </c>
      <c r="G13990" t="s">
        <v>940</v>
      </c>
      <c r="H13990">
        <v>0</v>
      </c>
      <c r="I13990">
        <f>IF(E13990="N2O",H13990*About!$B$96,IF('EPA non-CO2 Data'!E13990="CH4",'EPA non-CO2 Data'!H13990*About!$B$95,1))</f>
        <v>1</v>
      </c>
      <c r="J13990" t="str">
        <f>VLOOKUP(CONCATENATE(B13990,C13990,D13990),'EPA Source to Industry Map'!$D$2:$E$35,2,FALSE)</f>
        <v>chemicals 20</v>
      </c>
      <c r="K13990" t="str">
        <f t="shared" si="218"/>
        <v>F-gases</v>
      </c>
    </row>
    <row r="13991" spans="1:11" x14ac:dyDescent="0.35">
      <c r="A13991" t="s">
        <v>215</v>
      </c>
      <c r="B13991" t="s">
        <v>994</v>
      </c>
      <c r="C13991" t="s">
        <v>995</v>
      </c>
      <c r="D13991" t="s">
        <v>996</v>
      </c>
      <c r="E13991" t="s">
        <v>997</v>
      </c>
      <c r="F13991">
        <v>2010</v>
      </c>
      <c r="G13991" t="s">
        <v>940</v>
      </c>
      <c r="H13991">
        <v>0</v>
      </c>
      <c r="I13991">
        <f>IF(E13991="N2O",H13991*About!$B$96,IF('EPA non-CO2 Data'!E13991="CH4",'EPA non-CO2 Data'!H13991*About!$B$95,1))</f>
        <v>1</v>
      </c>
      <c r="J13991" t="str">
        <f>VLOOKUP(CONCATENATE(B13991,C13991,D13991),'EPA Source to Industry Map'!$D$2:$E$35,2,FALSE)</f>
        <v>chemicals 20</v>
      </c>
      <c r="K13991" t="str">
        <f t="shared" si="218"/>
        <v>F-gases</v>
      </c>
    </row>
    <row r="13992" spans="1:11" x14ac:dyDescent="0.35">
      <c r="A13992" t="s">
        <v>215</v>
      </c>
      <c r="B13992" t="s">
        <v>994</v>
      </c>
      <c r="C13992" t="s">
        <v>995</v>
      </c>
      <c r="D13992" t="s">
        <v>996</v>
      </c>
      <c r="E13992" t="s">
        <v>997</v>
      </c>
      <c r="F13992">
        <v>2011</v>
      </c>
      <c r="G13992" t="s">
        <v>940</v>
      </c>
      <c r="H13992">
        <v>0</v>
      </c>
      <c r="I13992">
        <f>IF(E13992="N2O",H13992*About!$B$96,IF('EPA non-CO2 Data'!E13992="CH4",'EPA non-CO2 Data'!H13992*About!$B$95,1))</f>
        <v>1</v>
      </c>
      <c r="J13992" t="str">
        <f>VLOOKUP(CONCATENATE(B13992,C13992,D13992),'EPA Source to Industry Map'!$D$2:$E$35,2,FALSE)</f>
        <v>chemicals 20</v>
      </c>
      <c r="K13992" t="str">
        <f t="shared" si="218"/>
        <v>F-gases</v>
      </c>
    </row>
    <row r="13993" spans="1:11" x14ac:dyDescent="0.35">
      <c r="A13993" t="s">
        <v>215</v>
      </c>
      <c r="B13993" t="s">
        <v>994</v>
      </c>
      <c r="C13993" t="s">
        <v>995</v>
      </c>
      <c r="D13993" t="s">
        <v>996</v>
      </c>
      <c r="E13993" t="s">
        <v>997</v>
      </c>
      <c r="F13993">
        <v>2012</v>
      </c>
      <c r="G13993" t="s">
        <v>940</v>
      </c>
      <c r="H13993">
        <v>0</v>
      </c>
      <c r="I13993">
        <f>IF(E13993="N2O",H13993*About!$B$96,IF('EPA non-CO2 Data'!E13993="CH4",'EPA non-CO2 Data'!H13993*About!$B$95,1))</f>
        <v>1</v>
      </c>
      <c r="J13993" t="str">
        <f>VLOOKUP(CONCATENATE(B13993,C13993,D13993),'EPA Source to Industry Map'!$D$2:$E$35,2,FALSE)</f>
        <v>chemicals 20</v>
      </c>
      <c r="K13993" t="str">
        <f t="shared" si="218"/>
        <v>F-gases</v>
      </c>
    </row>
    <row r="13994" spans="1:11" x14ac:dyDescent="0.35">
      <c r="A13994" t="s">
        <v>215</v>
      </c>
      <c r="B13994" t="s">
        <v>994</v>
      </c>
      <c r="C13994" t="s">
        <v>995</v>
      </c>
      <c r="D13994" t="s">
        <v>996</v>
      </c>
      <c r="E13994" t="s">
        <v>997</v>
      </c>
      <c r="F13994">
        <v>2013</v>
      </c>
      <c r="G13994" t="s">
        <v>940</v>
      </c>
      <c r="H13994">
        <v>0</v>
      </c>
      <c r="I13994">
        <f>IF(E13994="N2O",H13994*About!$B$96,IF('EPA non-CO2 Data'!E13994="CH4",'EPA non-CO2 Data'!H13994*About!$B$95,1))</f>
        <v>1</v>
      </c>
      <c r="J13994" t="str">
        <f>VLOOKUP(CONCATENATE(B13994,C13994,D13994),'EPA Source to Industry Map'!$D$2:$E$35,2,FALSE)</f>
        <v>chemicals 20</v>
      </c>
      <c r="K13994" t="str">
        <f t="shared" si="218"/>
        <v>F-gases</v>
      </c>
    </row>
    <row r="13995" spans="1:11" x14ac:dyDescent="0.35">
      <c r="A13995" t="s">
        <v>215</v>
      </c>
      <c r="B13995" t="s">
        <v>994</v>
      </c>
      <c r="C13995" t="s">
        <v>995</v>
      </c>
      <c r="D13995" t="s">
        <v>996</v>
      </c>
      <c r="E13995" t="s">
        <v>997</v>
      </c>
      <c r="F13995">
        <v>2014</v>
      </c>
      <c r="G13995" t="s">
        <v>940</v>
      </c>
      <c r="H13995">
        <v>0</v>
      </c>
      <c r="I13995">
        <f>IF(E13995="N2O",H13995*About!$B$96,IF('EPA non-CO2 Data'!E13995="CH4",'EPA non-CO2 Data'!H13995*About!$B$95,1))</f>
        <v>1</v>
      </c>
      <c r="J13995" t="str">
        <f>VLOOKUP(CONCATENATE(B13995,C13995,D13995),'EPA Source to Industry Map'!$D$2:$E$35,2,FALSE)</f>
        <v>chemicals 20</v>
      </c>
      <c r="K13995" t="str">
        <f t="shared" si="218"/>
        <v>F-gases</v>
      </c>
    </row>
    <row r="13996" spans="1:11" x14ac:dyDescent="0.35">
      <c r="A13996" t="s">
        <v>215</v>
      </c>
      <c r="B13996" t="s">
        <v>994</v>
      </c>
      <c r="C13996" t="s">
        <v>995</v>
      </c>
      <c r="D13996" t="s">
        <v>996</v>
      </c>
      <c r="E13996" t="s">
        <v>997</v>
      </c>
      <c r="F13996">
        <v>2015</v>
      </c>
      <c r="G13996" t="s">
        <v>940</v>
      </c>
      <c r="H13996">
        <v>0</v>
      </c>
      <c r="I13996">
        <f>IF(E13996="N2O",H13996*About!$B$96,IF('EPA non-CO2 Data'!E13996="CH4",'EPA non-CO2 Data'!H13996*About!$B$95,1))</f>
        <v>1</v>
      </c>
      <c r="J13996" t="str">
        <f>VLOOKUP(CONCATENATE(B13996,C13996,D13996),'EPA Source to Industry Map'!$D$2:$E$35,2,FALSE)</f>
        <v>chemicals 20</v>
      </c>
      <c r="K13996" t="str">
        <f t="shared" si="218"/>
        <v>F-gases</v>
      </c>
    </row>
    <row r="13997" spans="1:11" x14ac:dyDescent="0.35">
      <c r="A13997" t="s">
        <v>215</v>
      </c>
      <c r="B13997" t="s">
        <v>994</v>
      </c>
      <c r="C13997" t="s">
        <v>995</v>
      </c>
      <c r="D13997" t="s">
        <v>996</v>
      </c>
      <c r="E13997" t="s">
        <v>997</v>
      </c>
      <c r="F13997">
        <v>2016</v>
      </c>
      <c r="G13997" t="s">
        <v>940</v>
      </c>
      <c r="H13997">
        <v>0</v>
      </c>
      <c r="I13997">
        <f>IF(E13997="N2O",H13997*About!$B$96,IF('EPA non-CO2 Data'!E13997="CH4",'EPA non-CO2 Data'!H13997*About!$B$95,1))</f>
        <v>1</v>
      </c>
      <c r="J13997" t="str">
        <f>VLOOKUP(CONCATENATE(B13997,C13997,D13997),'EPA Source to Industry Map'!$D$2:$E$35,2,FALSE)</f>
        <v>chemicals 20</v>
      </c>
      <c r="K13997" t="str">
        <f t="shared" si="218"/>
        <v>F-gases</v>
      </c>
    </row>
    <row r="13998" spans="1:11" x14ac:dyDescent="0.35">
      <c r="A13998" t="s">
        <v>215</v>
      </c>
      <c r="B13998" t="s">
        <v>994</v>
      </c>
      <c r="C13998" t="s">
        <v>995</v>
      </c>
      <c r="D13998" t="s">
        <v>996</v>
      </c>
      <c r="E13998" t="s">
        <v>997</v>
      </c>
      <c r="F13998">
        <v>2017</v>
      </c>
      <c r="G13998" t="s">
        <v>940</v>
      </c>
      <c r="H13998">
        <v>0</v>
      </c>
      <c r="I13998">
        <f>IF(E13998="N2O",H13998*About!$B$96,IF('EPA non-CO2 Data'!E13998="CH4",'EPA non-CO2 Data'!H13998*About!$B$95,1))</f>
        <v>1</v>
      </c>
      <c r="J13998" t="str">
        <f>VLOOKUP(CONCATENATE(B13998,C13998,D13998),'EPA Source to Industry Map'!$D$2:$E$35,2,FALSE)</f>
        <v>chemicals 20</v>
      </c>
      <c r="K13998" t="str">
        <f t="shared" si="218"/>
        <v>F-gases</v>
      </c>
    </row>
    <row r="13999" spans="1:11" x14ac:dyDescent="0.35">
      <c r="A13999" t="s">
        <v>215</v>
      </c>
      <c r="B13999" t="s">
        <v>994</v>
      </c>
      <c r="C13999" t="s">
        <v>995</v>
      </c>
      <c r="D13999" t="s">
        <v>996</v>
      </c>
      <c r="E13999" t="s">
        <v>997</v>
      </c>
      <c r="F13999">
        <v>2018</v>
      </c>
      <c r="G13999" t="s">
        <v>940</v>
      </c>
      <c r="H13999">
        <v>0</v>
      </c>
      <c r="I13999">
        <f>IF(E13999="N2O",H13999*About!$B$96,IF('EPA non-CO2 Data'!E13999="CH4",'EPA non-CO2 Data'!H13999*About!$B$95,1))</f>
        <v>1</v>
      </c>
      <c r="J13999" t="str">
        <f>VLOOKUP(CONCATENATE(B13999,C13999,D13999),'EPA Source to Industry Map'!$D$2:$E$35,2,FALSE)</f>
        <v>chemicals 20</v>
      </c>
      <c r="K13999" t="str">
        <f t="shared" si="218"/>
        <v>F-gases</v>
      </c>
    </row>
    <row r="14000" spans="1:11" x14ac:dyDescent="0.35">
      <c r="A14000" t="s">
        <v>215</v>
      </c>
      <c r="B14000" t="s">
        <v>994</v>
      </c>
      <c r="C14000" t="s">
        <v>995</v>
      </c>
      <c r="D14000" t="s">
        <v>996</v>
      </c>
      <c r="E14000" t="s">
        <v>997</v>
      </c>
      <c r="F14000">
        <v>2019</v>
      </c>
      <c r="G14000" t="s">
        <v>940</v>
      </c>
      <c r="H14000">
        <v>0</v>
      </c>
      <c r="I14000">
        <f>IF(E14000="N2O",H14000*About!$B$96,IF('EPA non-CO2 Data'!E14000="CH4",'EPA non-CO2 Data'!H14000*About!$B$95,1))</f>
        <v>1</v>
      </c>
      <c r="J14000" t="str">
        <f>VLOOKUP(CONCATENATE(B14000,C14000,D14000),'EPA Source to Industry Map'!$D$2:$E$35,2,FALSE)</f>
        <v>chemicals 20</v>
      </c>
      <c r="K14000" t="str">
        <f t="shared" si="218"/>
        <v>F-gases</v>
      </c>
    </row>
    <row r="14001" spans="1:11" x14ac:dyDescent="0.35">
      <c r="A14001" t="s">
        <v>215</v>
      </c>
      <c r="B14001" t="s">
        <v>994</v>
      </c>
      <c r="C14001" t="s">
        <v>995</v>
      </c>
      <c r="D14001" t="s">
        <v>996</v>
      </c>
      <c r="E14001" t="s">
        <v>997</v>
      </c>
      <c r="F14001">
        <v>2020</v>
      </c>
      <c r="G14001" t="s">
        <v>940</v>
      </c>
      <c r="H14001">
        <v>0</v>
      </c>
      <c r="I14001">
        <f>IF(E14001="N2O",H14001*About!$B$96,IF('EPA non-CO2 Data'!E14001="CH4",'EPA non-CO2 Data'!H14001*About!$B$95,1))</f>
        <v>1</v>
      </c>
      <c r="J14001" t="str">
        <f>VLOOKUP(CONCATENATE(B14001,C14001,D14001),'EPA Source to Industry Map'!$D$2:$E$35,2,FALSE)</f>
        <v>chemicals 20</v>
      </c>
      <c r="K14001" t="str">
        <f t="shared" si="218"/>
        <v>F-gases</v>
      </c>
    </row>
    <row r="14002" spans="1:11" x14ac:dyDescent="0.35">
      <c r="A14002" t="s">
        <v>215</v>
      </c>
      <c r="B14002" t="s">
        <v>994</v>
      </c>
      <c r="C14002" t="s">
        <v>995</v>
      </c>
      <c r="D14002" t="s">
        <v>996</v>
      </c>
      <c r="E14002" t="s">
        <v>997</v>
      </c>
      <c r="F14002">
        <v>2021</v>
      </c>
      <c r="G14002" t="s">
        <v>940</v>
      </c>
      <c r="H14002">
        <v>0</v>
      </c>
      <c r="I14002">
        <f>IF(E14002="N2O",H14002*About!$B$96,IF('EPA non-CO2 Data'!E14002="CH4",'EPA non-CO2 Data'!H14002*About!$B$95,1))</f>
        <v>1</v>
      </c>
      <c r="J14002" t="str">
        <f>VLOOKUP(CONCATENATE(B14002,C14002,D14002),'EPA Source to Industry Map'!$D$2:$E$35,2,FALSE)</f>
        <v>chemicals 20</v>
      </c>
      <c r="K14002" t="str">
        <f t="shared" si="218"/>
        <v>F-gases</v>
      </c>
    </row>
    <row r="14003" spans="1:11" x14ac:dyDescent="0.35">
      <c r="A14003" t="s">
        <v>215</v>
      </c>
      <c r="B14003" t="s">
        <v>994</v>
      </c>
      <c r="C14003" t="s">
        <v>995</v>
      </c>
      <c r="D14003" t="s">
        <v>996</v>
      </c>
      <c r="E14003" t="s">
        <v>997</v>
      </c>
      <c r="F14003">
        <v>2022</v>
      </c>
      <c r="G14003" t="s">
        <v>940</v>
      </c>
      <c r="H14003">
        <v>0</v>
      </c>
      <c r="I14003">
        <f>IF(E14003="N2O",H14003*About!$B$96,IF('EPA non-CO2 Data'!E14003="CH4",'EPA non-CO2 Data'!H14003*About!$B$95,1))</f>
        <v>1</v>
      </c>
      <c r="J14003" t="str">
        <f>VLOOKUP(CONCATENATE(B14003,C14003,D14003),'EPA Source to Industry Map'!$D$2:$E$35,2,FALSE)</f>
        <v>chemicals 20</v>
      </c>
      <c r="K14003" t="str">
        <f t="shared" si="218"/>
        <v>F-gases</v>
      </c>
    </row>
    <row r="14004" spans="1:11" x14ac:dyDescent="0.35">
      <c r="A14004" t="s">
        <v>215</v>
      </c>
      <c r="B14004" t="s">
        <v>994</v>
      </c>
      <c r="C14004" t="s">
        <v>995</v>
      </c>
      <c r="D14004" t="s">
        <v>996</v>
      </c>
      <c r="E14004" t="s">
        <v>997</v>
      </c>
      <c r="F14004">
        <v>2023</v>
      </c>
      <c r="G14004" t="s">
        <v>940</v>
      </c>
      <c r="H14004">
        <v>0</v>
      </c>
      <c r="I14004">
        <f>IF(E14004="N2O",H14004*About!$B$96,IF('EPA non-CO2 Data'!E14004="CH4",'EPA non-CO2 Data'!H14004*About!$B$95,1))</f>
        <v>1</v>
      </c>
      <c r="J14004" t="str">
        <f>VLOOKUP(CONCATENATE(B14004,C14004,D14004),'EPA Source to Industry Map'!$D$2:$E$35,2,FALSE)</f>
        <v>chemicals 20</v>
      </c>
      <c r="K14004" t="str">
        <f t="shared" si="218"/>
        <v>F-gases</v>
      </c>
    </row>
    <row r="14005" spans="1:11" x14ac:dyDescent="0.35">
      <c r="A14005" t="s">
        <v>215</v>
      </c>
      <c r="B14005" t="s">
        <v>994</v>
      </c>
      <c r="C14005" t="s">
        <v>995</v>
      </c>
      <c r="D14005" t="s">
        <v>996</v>
      </c>
      <c r="E14005" t="s">
        <v>997</v>
      </c>
      <c r="F14005">
        <v>2024</v>
      </c>
      <c r="G14005" t="s">
        <v>940</v>
      </c>
      <c r="H14005">
        <v>0</v>
      </c>
      <c r="I14005">
        <f>IF(E14005="N2O",H14005*About!$B$96,IF('EPA non-CO2 Data'!E14005="CH4",'EPA non-CO2 Data'!H14005*About!$B$95,1))</f>
        <v>1</v>
      </c>
      <c r="J14005" t="str">
        <f>VLOOKUP(CONCATENATE(B14005,C14005,D14005),'EPA Source to Industry Map'!$D$2:$E$35,2,FALSE)</f>
        <v>chemicals 20</v>
      </c>
      <c r="K14005" t="str">
        <f t="shared" si="218"/>
        <v>F-gases</v>
      </c>
    </row>
    <row r="14006" spans="1:11" x14ac:dyDescent="0.35">
      <c r="A14006" t="s">
        <v>215</v>
      </c>
      <c r="B14006" t="s">
        <v>994</v>
      </c>
      <c r="C14006" t="s">
        <v>995</v>
      </c>
      <c r="D14006" t="s">
        <v>996</v>
      </c>
      <c r="E14006" t="s">
        <v>997</v>
      </c>
      <c r="F14006">
        <v>2025</v>
      </c>
      <c r="G14006" t="s">
        <v>940</v>
      </c>
      <c r="H14006">
        <v>0</v>
      </c>
      <c r="I14006">
        <f>IF(E14006="N2O",H14006*About!$B$96,IF('EPA non-CO2 Data'!E14006="CH4",'EPA non-CO2 Data'!H14006*About!$B$95,1))</f>
        <v>1</v>
      </c>
      <c r="J14006" t="str">
        <f>VLOOKUP(CONCATENATE(B14006,C14006,D14006),'EPA Source to Industry Map'!$D$2:$E$35,2,FALSE)</f>
        <v>chemicals 20</v>
      </c>
      <c r="K14006" t="str">
        <f t="shared" si="218"/>
        <v>F-gases</v>
      </c>
    </row>
    <row r="14007" spans="1:11" x14ac:dyDescent="0.35">
      <c r="A14007" t="s">
        <v>215</v>
      </c>
      <c r="B14007" t="s">
        <v>994</v>
      </c>
      <c r="C14007" t="s">
        <v>995</v>
      </c>
      <c r="D14007" t="s">
        <v>996</v>
      </c>
      <c r="E14007" t="s">
        <v>997</v>
      </c>
      <c r="F14007">
        <v>2026</v>
      </c>
      <c r="G14007" t="s">
        <v>940</v>
      </c>
      <c r="H14007">
        <v>0</v>
      </c>
      <c r="I14007">
        <f>IF(E14007="N2O",H14007*About!$B$96,IF('EPA non-CO2 Data'!E14007="CH4",'EPA non-CO2 Data'!H14007*About!$B$95,1))</f>
        <v>1</v>
      </c>
      <c r="J14007" t="str">
        <f>VLOOKUP(CONCATENATE(B14007,C14007,D14007),'EPA Source to Industry Map'!$D$2:$E$35,2,FALSE)</f>
        <v>chemicals 20</v>
      </c>
      <c r="K14007" t="str">
        <f t="shared" si="218"/>
        <v>F-gases</v>
      </c>
    </row>
    <row r="14008" spans="1:11" x14ac:dyDescent="0.35">
      <c r="A14008" t="s">
        <v>215</v>
      </c>
      <c r="B14008" t="s">
        <v>994</v>
      </c>
      <c r="C14008" t="s">
        <v>995</v>
      </c>
      <c r="D14008" t="s">
        <v>996</v>
      </c>
      <c r="E14008" t="s">
        <v>997</v>
      </c>
      <c r="F14008">
        <v>2027</v>
      </c>
      <c r="G14008" t="s">
        <v>940</v>
      </c>
      <c r="H14008">
        <v>0</v>
      </c>
      <c r="I14008">
        <f>IF(E14008="N2O",H14008*About!$B$96,IF('EPA non-CO2 Data'!E14008="CH4",'EPA non-CO2 Data'!H14008*About!$B$95,1))</f>
        <v>1</v>
      </c>
      <c r="J14008" t="str">
        <f>VLOOKUP(CONCATENATE(B14008,C14008,D14008),'EPA Source to Industry Map'!$D$2:$E$35,2,FALSE)</f>
        <v>chemicals 20</v>
      </c>
      <c r="K14008" t="str">
        <f t="shared" si="218"/>
        <v>F-gases</v>
      </c>
    </row>
    <row r="14009" spans="1:11" x14ac:dyDescent="0.35">
      <c r="A14009" t="s">
        <v>215</v>
      </c>
      <c r="B14009" t="s">
        <v>994</v>
      </c>
      <c r="C14009" t="s">
        <v>995</v>
      </c>
      <c r="D14009" t="s">
        <v>996</v>
      </c>
      <c r="E14009" t="s">
        <v>997</v>
      </c>
      <c r="F14009">
        <v>2028</v>
      </c>
      <c r="G14009" t="s">
        <v>940</v>
      </c>
      <c r="H14009">
        <v>0</v>
      </c>
      <c r="I14009">
        <f>IF(E14009="N2O",H14009*About!$B$96,IF('EPA non-CO2 Data'!E14009="CH4",'EPA non-CO2 Data'!H14009*About!$B$95,1))</f>
        <v>1</v>
      </c>
      <c r="J14009" t="str">
        <f>VLOOKUP(CONCATENATE(B14009,C14009,D14009),'EPA Source to Industry Map'!$D$2:$E$35,2,FALSE)</f>
        <v>chemicals 20</v>
      </c>
      <c r="K14009" t="str">
        <f t="shared" si="218"/>
        <v>F-gases</v>
      </c>
    </row>
    <row r="14010" spans="1:11" x14ac:dyDescent="0.35">
      <c r="A14010" t="s">
        <v>215</v>
      </c>
      <c r="B14010" t="s">
        <v>994</v>
      </c>
      <c r="C14010" t="s">
        <v>995</v>
      </c>
      <c r="D14010" t="s">
        <v>996</v>
      </c>
      <c r="E14010" t="s">
        <v>997</v>
      </c>
      <c r="F14010">
        <v>2029</v>
      </c>
      <c r="G14010" t="s">
        <v>940</v>
      </c>
      <c r="H14010">
        <v>0</v>
      </c>
      <c r="I14010">
        <f>IF(E14010="N2O",H14010*About!$B$96,IF('EPA non-CO2 Data'!E14010="CH4",'EPA non-CO2 Data'!H14010*About!$B$95,1))</f>
        <v>1</v>
      </c>
      <c r="J14010" t="str">
        <f>VLOOKUP(CONCATENATE(B14010,C14010,D14010),'EPA Source to Industry Map'!$D$2:$E$35,2,FALSE)</f>
        <v>chemicals 20</v>
      </c>
      <c r="K14010" t="str">
        <f t="shared" si="218"/>
        <v>F-gases</v>
      </c>
    </row>
    <row r="14011" spans="1:11" x14ac:dyDescent="0.35">
      <c r="A14011" t="s">
        <v>215</v>
      </c>
      <c r="B14011" t="s">
        <v>994</v>
      </c>
      <c r="C14011" t="s">
        <v>995</v>
      </c>
      <c r="D14011" t="s">
        <v>996</v>
      </c>
      <c r="E14011" t="s">
        <v>997</v>
      </c>
      <c r="F14011">
        <v>2030</v>
      </c>
      <c r="G14011" t="s">
        <v>940</v>
      </c>
      <c r="H14011">
        <v>0</v>
      </c>
      <c r="I14011">
        <f>IF(E14011="N2O",H14011*About!$B$96,IF('EPA non-CO2 Data'!E14011="CH4",'EPA non-CO2 Data'!H14011*About!$B$95,1))</f>
        <v>1</v>
      </c>
      <c r="J14011" t="str">
        <f>VLOOKUP(CONCATENATE(B14011,C14011,D14011),'EPA Source to Industry Map'!$D$2:$E$35,2,FALSE)</f>
        <v>chemicals 20</v>
      </c>
      <c r="K14011" t="str">
        <f t="shared" si="218"/>
        <v>F-gases</v>
      </c>
    </row>
    <row r="14012" spans="1:11" x14ac:dyDescent="0.35">
      <c r="A14012" t="s">
        <v>215</v>
      </c>
      <c r="B14012" t="s">
        <v>994</v>
      </c>
      <c r="C14012" t="s">
        <v>995</v>
      </c>
      <c r="D14012" t="s">
        <v>996</v>
      </c>
      <c r="E14012" t="s">
        <v>997</v>
      </c>
      <c r="F14012">
        <v>2031</v>
      </c>
      <c r="G14012" t="s">
        <v>940</v>
      </c>
      <c r="H14012">
        <v>0</v>
      </c>
      <c r="I14012">
        <f>IF(E14012="N2O",H14012*About!$B$96,IF('EPA non-CO2 Data'!E14012="CH4",'EPA non-CO2 Data'!H14012*About!$B$95,1))</f>
        <v>1</v>
      </c>
      <c r="J14012" t="str">
        <f>VLOOKUP(CONCATENATE(B14012,C14012,D14012),'EPA Source to Industry Map'!$D$2:$E$35,2,FALSE)</f>
        <v>chemicals 20</v>
      </c>
      <c r="K14012" t="str">
        <f t="shared" si="218"/>
        <v>F-gases</v>
      </c>
    </row>
    <row r="14013" spans="1:11" x14ac:dyDescent="0.35">
      <c r="A14013" t="s">
        <v>215</v>
      </c>
      <c r="B14013" t="s">
        <v>994</v>
      </c>
      <c r="C14013" t="s">
        <v>995</v>
      </c>
      <c r="D14013" t="s">
        <v>996</v>
      </c>
      <c r="E14013" t="s">
        <v>997</v>
      </c>
      <c r="F14013">
        <v>2032</v>
      </c>
      <c r="G14013" t="s">
        <v>940</v>
      </c>
      <c r="H14013">
        <v>0</v>
      </c>
      <c r="I14013">
        <f>IF(E14013="N2O",H14013*About!$B$96,IF('EPA non-CO2 Data'!E14013="CH4",'EPA non-CO2 Data'!H14013*About!$B$95,1))</f>
        <v>1</v>
      </c>
      <c r="J14013" t="str">
        <f>VLOOKUP(CONCATENATE(B14013,C14013,D14013),'EPA Source to Industry Map'!$D$2:$E$35,2,FALSE)</f>
        <v>chemicals 20</v>
      </c>
      <c r="K14013" t="str">
        <f t="shared" si="218"/>
        <v>F-gases</v>
      </c>
    </row>
    <row r="14014" spans="1:11" x14ac:dyDescent="0.35">
      <c r="A14014" t="s">
        <v>215</v>
      </c>
      <c r="B14014" t="s">
        <v>994</v>
      </c>
      <c r="C14014" t="s">
        <v>995</v>
      </c>
      <c r="D14014" t="s">
        <v>996</v>
      </c>
      <c r="E14014" t="s">
        <v>997</v>
      </c>
      <c r="F14014">
        <v>2033</v>
      </c>
      <c r="G14014" t="s">
        <v>940</v>
      </c>
      <c r="H14014">
        <v>0</v>
      </c>
      <c r="I14014">
        <f>IF(E14014="N2O",H14014*About!$B$96,IF('EPA non-CO2 Data'!E14014="CH4",'EPA non-CO2 Data'!H14014*About!$B$95,1))</f>
        <v>1</v>
      </c>
      <c r="J14014" t="str">
        <f>VLOOKUP(CONCATENATE(B14014,C14014,D14014),'EPA Source to Industry Map'!$D$2:$E$35,2,FALSE)</f>
        <v>chemicals 20</v>
      </c>
      <c r="K14014" t="str">
        <f t="shared" si="218"/>
        <v>F-gases</v>
      </c>
    </row>
    <row r="14015" spans="1:11" x14ac:dyDescent="0.35">
      <c r="A14015" t="s">
        <v>215</v>
      </c>
      <c r="B14015" t="s">
        <v>994</v>
      </c>
      <c r="C14015" t="s">
        <v>995</v>
      </c>
      <c r="D14015" t="s">
        <v>996</v>
      </c>
      <c r="E14015" t="s">
        <v>997</v>
      </c>
      <c r="F14015">
        <v>2034</v>
      </c>
      <c r="G14015" t="s">
        <v>940</v>
      </c>
      <c r="H14015">
        <v>0</v>
      </c>
      <c r="I14015">
        <f>IF(E14015="N2O",H14015*About!$B$96,IF('EPA non-CO2 Data'!E14015="CH4",'EPA non-CO2 Data'!H14015*About!$B$95,1))</f>
        <v>1</v>
      </c>
      <c r="J14015" t="str">
        <f>VLOOKUP(CONCATENATE(B14015,C14015,D14015),'EPA Source to Industry Map'!$D$2:$E$35,2,FALSE)</f>
        <v>chemicals 20</v>
      </c>
      <c r="K14015" t="str">
        <f t="shared" si="218"/>
        <v>F-gases</v>
      </c>
    </row>
    <row r="14016" spans="1:11" x14ac:dyDescent="0.35">
      <c r="A14016" t="s">
        <v>215</v>
      </c>
      <c r="B14016" t="s">
        <v>994</v>
      </c>
      <c r="C14016" t="s">
        <v>995</v>
      </c>
      <c r="D14016" t="s">
        <v>996</v>
      </c>
      <c r="E14016" t="s">
        <v>997</v>
      </c>
      <c r="F14016">
        <v>2035</v>
      </c>
      <c r="G14016" t="s">
        <v>940</v>
      </c>
      <c r="H14016">
        <v>0</v>
      </c>
      <c r="I14016">
        <f>IF(E14016="N2O",H14016*About!$B$96,IF('EPA non-CO2 Data'!E14016="CH4",'EPA non-CO2 Data'!H14016*About!$B$95,1))</f>
        <v>1</v>
      </c>
      <c r="J14016" t="str">
        <f>VLOOKUP(CONCATENATE(B14016,C14016,D14016),'EPA Source to Industry Map'!$D$2:$E$35,2,FALSE)</f>
        <v>chemicals 20</v>
      </c>
      <c r="K14016" t="str">
        <f t="shared" si="218"/>
        <v>F-gases</v>
      </c>
    </row>
    <row r="14017" spans="1:11" x14ac:dyDescent="0.35">
      <c r="A14017" t="s">
        <v>215</v>
      </c>
      <c r="B14017" t="s">
        <v>994</v>
      </c>
      <c r="C14017" t="s">
        <v>995</v>
      </c>
      <c r="D14017" t="s">
        <v>996</v>
      </c>
      <c r="E14017" t="s">
        <v>997</v>
      </c>
      <c r="F14017">
        <v>2036</v>
      </c>
      <c r="G14017" t="s">
        <v>940</v>
      </c>
      <c r="H14017">
        <v>0</v>
      </c>
      <c r="I14017">
        <f>IF(E14017="N2O",H14017*About!$B$96,IF('EPA non-CO2 Data'!E14017="CH4",'EPA non-CO2 Data'!H14017*About!$B$95,1))</f>
        <v>1</v>
      </c>
      <c r="J14017" t="str">
        <f>VLOOKUP(CONCATENATE(B14017,C14017,D14017),'EPA Source to Industry Map'!$D$2:$E$35,2,FALSE)</f>
        <v>chemicals 20</v>
      </c>
      <c r="K14017" t="str">
        <f t="shared" si="218"/>
        <v>F-gases</v>
      </c>
    </row>
    <row r="14018" spans="1:11" x14ac:dyDescent="0.35">
      <c r="A14018" t="s">
        <v>215</v>
      </c>
      <c r="B14018" t="s">
        <v>994</v>
      </c>
      <c r="C14018" t="s">
        <v>995</v>
      </c>
      <c r="D14018" t="s">
        <v>996</v>
      </c>
      <c r="E14018" t="s">
        <v>997</v>
      </c>
      <c r="F14018">
        <v>2037</v>
      </c>
      <c r="G14018" t="s">
        <v>940</v>
      </c>
      <c r="H14018">
        <v>0</v>
      </c>
      <c r="I14018">
        <f>IF(E14018="N2O",H14018*About!$B$96,IF('EPA non-CO2 Data'!E14018="CH4",'EPA non-CO2 Data'!H14018*About!$B$95,1))</f>
        <v>1</v>
      </c>
      <c r="J14018" t="str">
        <f>VLOOKUP(CONCATENATE(B14018,C14018,D14018),'EPA Source to Industry Map'!$D$2:$E$35,2,FALSE)</f>
        <v>chemicals 20</v>
      </c>
      <c r="K14018" t="str">
        <f t="shared" si="218"/>
        <v>F-gases</v>
      </c>
    </row>
    <row r="14019" spans="1:11" x14ac:dyDescent="0.35">
      <c r="A14019" t="s">
        <v>215</v>
      </c>
      <c r="B14019" t="s">
        <v>994</v>
      </c>
      <c r="C14019" t="s">
        <v>995</v>
      </c>
      <c r="D14019" t="s">
        <v>996</v>
      </c>
      <c r="E14019" t="s">
        <v>997</v>
      </c>
      <c r="F14019">
        <v>2038</v>
      </c>
      <c r="G14019" t="s">
        <v>940</v>
      </c>
      <c r="H14019">
        <v>0</v>
      </c>
      <c r="I14019">
        <f>IF(E14019="N2O",H14019*About!$B$96,IF('EPA non-CO2 Data'!E14019="CH4",'EPA non-CO2 Data'!H14019*About!$B$95,1))</f>
        <v>1</v>
      </c>
      <c r="J14019" t="str">
        <f>VLOOKUP(CONCATENATE(B14019,C14019,D14019),'EPA Source to Industry Map'!$D$2:$E$35,2,FALSE)</f>
        <v>chemicals 20</v>
      </c>
      <c r="K14019" t="str">
        <f t="shared" ref="K14019:K14082" si="219">IF(E14019="N2O","N2O",IF(E14019="CH4","CH4","F-gases"))</f>
        <v>F-gases</v>
      </c>
    </row>
    <row r="14020" spans="1:11" x14ac:dyDescent="0.35">
      <c r="A14020" t="s">
        <v>215</v>
      </c>
      <c r="B14020" t="s">
        <v>994</v>
      </c>
      <c r="C14020" t="s">
        <v>995</v>
      </c>
      <c r="D14020" t="s">
        <v>996</v>
      </c>
      <c r="E14020" t="s">
        <v>997</v>
      </c>
      <c r="F14020">
        <v>2039</v>
      </c>
      <c r="G14020" t="s">
        <v>940</v>
      </c>
      <c r="H14020">
        <v>0</v>
      </c>
      <c r="I14020">
        <f>IF(E14020="N2O",H14020*About!$B$96,IF('EPA non-CO2 Data'!E14020="CH4",'EPA non-CO2 Data'!H14020*About!$B$95,1))</f>
        <v>1</v>
      </c>
      <c r="J14020" t="str">
        <f>VLOOKUP(CONCATENATE(B14020,C14020,D14020),'EPA Source to Industry Map'!$D$2:$E$35,2,FALSE)</f>
        <v>chemicals 20</v>
      </c>
      <c r="K14020" t="str">
        <f t="shared" si="219"/>
        <v>F-gases</v>
      </c>
    </row>
    <row r="14021" spans="1:11" x14ac:dyDescent="0.35">
      <c r="A14021" t="s">
        <v>215</v>
      </c>
      <c r="B14021" t="s">
        <v>994</v>
      </c>
      <c r="C14021" t="s">
        <v>995</v>
      </c>
      <c r="D14021" t="s">
        <v>996</v>
      </c>
      <c r="E14021" t="s">
        <v>997</v>
      </c>
      <c r="F14021">
        <v>2040</v>
      </c>
      <c r="G14021" t="s">
        <v>940</v>
      </c>
      <c r="H14021">
        <v>0</v>
      </c>
      <c r="I14021">
        <f>IF(E14021="N2O",H14021*About!$B$96,IF('EPA non-CO2 Data'!E14021="CH4",'EPA non-CO2 Data'!H14021*About!$B$95,1))</f>
        <v>1</v>
      </c>
      <c r="J14021" t="str">
        <f>VLOOKUP(CONCATENATE(B14021,C14021,D14021),'EPA Source to Industry Map'!$D$2:$E$35,2,FALSE)</f>
        <v>chemicals 20</v>
      </c>
      <c r="K14021" t="str">
        <f t="shared" si="219"/>
        <v>F-gases</v>
      </c>
    </row>
    <row r="14022" spans="1:11" x14ac:dyDescent="0.35">
      <c r="A14022" t="s">
        <v>215</v>
      </c>
      <c r="B14022" t="s">
        <v>994</v>
      </c>
      <c r="C14022" t="s">
        <v>995</v>
      </c>
      <c r="D14022" t="s">
        <v>996</v>
      </c>
      <c r="E14022" t="s">
        <v>997</v>
      </c>
      <c r="F14022">
        <v>2041</v>
      </c>
      <c r="G14022" t="s">
        <v>940</v>
      </c>
      <c r="H14022">
        <v>0</v>
      </c>
      <c r="I14022">
        <f>IF(E14022="N2O",H14022*About!$B$96,IF('EPA non-CO2 Data'!E14022="CH4",'EPA non-CO2 Data'!H14022*About!$B$95,1))</f>
        <v>1</v>
      </c>
      <c r="J14022" t="str">
        <f>VLOOKUP(CONCATENATE(B14022,C14022,D14022),'EPA Source to Industry Map'!$D$2:$E$35,2,FALSE)</f>
        <v>chemicals 20</v>
      </c>
      <c r="K14022" t="str">
        <f t="shared" si="219"/>
        <v>F-gases</v>
      </c>
    </row>
    <row r="14023" spans="1:11" x14ac:dyDescent="0.35">
      <c r="A14023" t="s">
        <v>215</v>
      </c>
      <c r="B14023" t="s">
        <v>994</v>
      </c>
      <c r="C14023" t="s">
        <v>995</v>
      </c>
      <c r="D14023" t="s">
        <v>996</v>
      </c>
      <c r="E14023" t="s">
        <v>997</v>
      </c>
      <c r="F14023">
        <v>2042</v>
      </c>
      <c r="G14023" t="s">
        <v>940</v>
      </c>
      <c r="H14023">
        <v>0</v>
      </c>
      <c r="I14023">
        <f>IF(E14023="N2O",H14023*About!$B$96,IF('EPA non-CO2 Data'!E14023="CH4",'EPA non-CO2 Data'!H14023*About!$B$95,1))</f>
        <v>1</v>
      </c>
      <c r="J14023" t="str">
        <f>VLOOKUP(CONCATENATE(B14023,C14023,D14023),'EPA Source to Industry Map'!$D$2:$E$35,2,FALSE)</f>
        <v>chemicals 20</v>
      </c>
      <c r="K14023" t="str">
        <f t="shared" si="219"/>
        <v>F-gases</v>
      </c>
    </row>
    <row r="14024" spans="1:11" x14ac:dyDescent="0.35">
      <c r="A14024" t="s">
        <v>215</v>
      </c>
      <c r="B14024" t="s">
        <v>994</v>
      </c>
      <c r="C14024" t="s">
        <v>995</v>
      </c>
      <c r="D14024" t="s">
        <v>996</v>
      </c>
      <c r="E14024" t="s">
        <v>997</v>
      </c>
      <c r="F14024">
        <v>2043</v>
      </c>
      <c r="G14024" t="s">
        <v>940</v>
      </c>
      <c r="H14024">
        <v>0</v>
      </c>
      <c r="I14024">
        <f>IF(E14024="N2O",H14024*About!$B$96,IF('EPA non-CO2 Data'!E14024="CH4",'EPA non-CO2 Data'!H14024*About!$B$95,1))</f>
        <v>1</v>
      </c>
      <c r="J14024" t="str">
        <f>VLOOKUP(CONCATENATE(B14024,C14024,D14024),'EPA Source to Industry Map'!$D$2:$E$35,2,FALSE)</f>
        <v>chemicals 20</v>
      </c>
      <c r="K14024" t="str">
        <f t="shared" si="219"/>
        <v>F-gases</v>
      </c>
    </row>
    <row r="14025" spans="1:11" x14ac:dyDescent="0.35">
      <c r="A14025" t="s">
        <v>215</v>
      </c>
      <c r="B14025" t="s">
        <v>994</v>
      </c>
      <c r="C14025" t="s">
        <v>995</v>
      </c>
      <c r="D14025" t="s">
        <v>996</v>
      </c>
      <c r="E14025" t="s">
        <v>997</v>
      </c>
      <c r="F14025">
        <v>2044</v>
      </c>
      <c r="G14025" t="s">
        <v>940</v>
      </c>
      <c r="H14025">
        <v>0</v>
      </c>
      <c r="I14025">
        <f>IF(E14025="N2O",H14025*About!$B$96,IF('EPA non-CO2 Data'!E14025="CH4",'EPA non-CO2 Data'!H14025*About!$B$95,1))</f>
        <v>1</v>
      </c>
      <c r="J14025" t="str">
        <f>VLOOKUP(CONCATENATE(B14025,C14025,D14025),'EPA Source to Industry Map'!$D$2:$E$35,2,FALSE)</f>
        <v>chemicals 20</v>
      </c>
      <c r="K14025" t="str">
        <f t="shared" si="219"/>
        <v>F-gases</v>
      </c>
    </row>
    <row r="14026" spans="1:11" x14ac:dyDescent="0.35">
      <c r="A14026" t="s">
        <v>215</v>
      </c>
      <c r="B14026" t="s">
        <v>994</v>
      </c>
      <c r="C14026" t="s">
        <v>995</v>
      </c>
      <c r="D14026" t="s">
        <v>996</v>
      </c>
      <c r="E14026" t="s">
        <v>997</v>
      </c>
      <c r="F14026">
        <v>2045</v>
      </c>
      <c r="G14026" t="s">
        <v>940</v>
      </c>
      <c r="H14026">
        <v>0</v>
      </c>
      <c r="I14026">
        <f>IF(E14026="N2O",H14026*About!$B$96,IF('EPA non-CO2 Data'!E14026="CH4",'EPA non-CO2 Data'!H14026*About!$B$95,1))</f>
        <v>1</v>
      </c>
      <c r="J14026" t="str">
        <f>VLOOKUP(CONCATENATE(B14026,C14026,D14026),'EPA Source to Industry Map'!$D$2:$E$35,2,FALSE)</f>
        <v>chemicals 20</v>
      </c>
      <c r="K14026" t="str">
        <f t="shared" si="219"/>
        <v>F-gases</v>
      </c>
    </row>
    <row r="14027" spans="1:11" x14ac:dyDescent="0.35">
      <c r="A14027" t="s">
        <v>215</v>
      </c>
      <c r="B14027" t="s">
        <v>994</v>
      </c>
      <c r="C14027" t="s">
        <v>995</v>
      </c>
      <c r="D14027" t="s">
        <v>996</v>
      </c>
      <c r="E14027" t="s">
        <v>997</v>
      </c>
      <c r="F14027">
        <v>2046</v>
      </c>
      <c r="G14027" t="s">
        <v>940</v>
      </c>
      <c r="H14027">
        <v>0</v>
      </c>
      <c r="I14027">
        <f>IF(E14027="N2O",H14027*About!$B$96,IF('EPA non-CO2 Data'!E14027="CH4",'EPA non-CO2 Data'!H14027*About!$B$95,1))</f>
        <v>1</v>
      </c>
      <c r="J14027" t="str">
        <f>VLOOKUP(CONCATENATE(B14027,C14027,D14027),'EPA Source to Industry Map'!$D$2:$E$35,2,FALSE)</f>
        <v>chemicals 20</v>
      </c>
      <c r="K14027" t="str">
        <f t="shared" si="219"/>
        <v>F-gases</v>
      </c>
    </row>
    <row r="14028" spans="1:11" x14ac:dyDescent="0.35">
      <c r="A14028" t="s">
        <v>215</v>
      </c>
      <c r="B14028" t="s">
        <v>994</v>
      </c>
      <c r="C14028" t="s">
        <v>995</v>
      </c>
      <c r="D14028" t="s">
        <v>996</v>
      </c>
      <c r="E14028" t="s">
        <v>997</v>
      </c>
      <c r="F14028">
        <v>2047</v>
      </c>
      <c r="G14028" t="s">
        <v>940</v>
      </c>
      <c r="H14028">
        <v>0</v>
      </c>
      <c r="I14028">
        <f>IF(E14028="N2O",H14028*About!$B$96,IF('EPA non-CO2 Data'!E14028="CH4",'EPA non-CO2 Data'!H14028*About!$B$95,1))</f>
        <v>1</v>
      </c>
      <c r="J14028" t="str">
        <f>VLOOKUP(CONCATENATE(B14028,C14028,D14028),'EPA Source to Industry Map'!$D$2:$E$35,2,FALSE)</f>
        <v>chemicals 20</v>
      </c>
      <c r="K14028" t="str">
        <f t="shared" si="219"/>
        <v>F-gases</v>
      </c>
    </row>
    <row r="14029" spans="1:11" x14ac:dyDescent="0.35">
      <c r="A14029" t="s">
        <v>215</v>
      </c>
      <c r="B14029" t="s">
        <v>994</v>
      </c>
      <c r="C14029" t="s">
        <v>995</v>
      </c>
      <c r="D14029" t="s">
        <v>996</v>
      </c>
      <c r="E14029" t="s">
        <v>997</v>
      </c>
      <c r="F14029">
        <v>2048</v>
      </c>
      <c r="G14029" t="s">
        <v>940</v>
      </c>
      <c r="H14029">
        <v>0</v>
      </c>
      <c r="I14029">
        <f>IF(E14029="N2O",H14029*About!$B$96,IF('EPA non-CO2 Data'!E14029="CH4",'EPA non-CO2 Data'!H14029*About!$B$95,1))</f>
        <v>1</v>
      </c>
      <c r="J14029" t="str">
        <f>VLOOKUP(CONCATENATE(B14029,C14029,D14029),'EPA Source to Industry Map'!$D$2:$E$35,2,FALSE)</f>
        <v>chemicals 20</v>
      </c>
      <c r="K14029" t="str">
        <f t="shared" si="219"/>
        <v>F-gases</v>
      </c>
    </row>
    <row r="14030" spans="1:11" x14ac:dyDescent="0.35">
      <c r="A14030" t="s">
        <v>215</v>
      </c>
      <c r="B14030" t="s">
        <v>994</v>
      </c>
      <c r="C14030" t="s">
        <v>995</v>
      </c>
      <c r="D14030" t="s">
        <v>996</v>
      </c>
      <c r="E14030" t="s">
        <v>997</v>
      </c>
      <c r="F14030">
        <v>2049</v>
      </c>
      <c r="G14030" t="s">
        <v>940</v>
      </c>
      <c r="H14030">
        <v>0</v>
      </c>
      <c r="I14030">
        <f>IF(E14030="N2O",H14030*About!$B$96,IF('EPA non-CO2 Data'!E14030="CH4",'EPA non-CO2 Data'!H14030*About!$B$95,1))</f>
        <v>1</v>
      </c>
      <c r="J14030" t="str">
        <f>VLOOKUP(CONCATENATE(B14030,C14030,D14030),'EPA Source to Industry Map'!$D$2:$E$35,2,FALSE)</f>
        <v>chemicals 20</v>
      </c>
      <c r="K14030" t="str">
        <f t="shared" si="219"/>
        <v>F-gases</v>
      </c>
    </row>
    <row r="14031" spans="1:11" x14ac:dyDescent="0.35">
      <c r="A14031" t="s">
        <v>215</v>
      </c>
      <c r="B14031" t="s">
        <v>994</v>
      </c>
      <c r="C14031" t="s">
        <v>995</v>
      </c>
      <c r="D14031" t="s">
        <v>996</v>
      </c>
      <c r="E14031" t="s">
        <v>997</v>
      </c>
      <c r="F14031">
        <v>2050</v>
      </c>
      <c r="G14031" t="s">
        <v>940</v>
      </c>
      <c r="H14031">
        <v>0</v>
      </c>
      <c r="I14031">
        <f>IF(E14031="N2O",H14031*About!$B$96,IF('EPA non-CO2 Data'!E14031="CH4",'EPA non-CO2 Data'!H14031*About!$B$95,1))</f>
        <v>1</v>
      </c>
      <c r="J14031" t="str">
        <f>VLOOKUP(CONCATENATE(B14031,C14031,D14031),'EPA Source to Industry Map'!$D$2:$E$35,2,FALSE)</f>
        <v>chemicals 20</v>
      </c>
      <c r="K14031" t="str">
        <f t="shared" si="219"/>
        <v>F-gases</v>
      </c>
    </row>
    <row r="14032" spans="1:11" x14ac:dyDescent="0.35">
      <c r="A14032" t="s">
        <v>215</v>
      </c>
      <c r="B14032" t="s">
        <v>994</v>
      </c>
      <c r="C14032" t="s">
        <v>495</v>
      </c>
      <c r="E14032" t="s">
        <v>998</v>
      </c>
      <c r="F14032">
        <v>1990</v>
      </c>
      <c r="G14032" t="s">
        <v>940</v>
      </c>
      <c r="H14032">
        <v>0.68282724001665596</v>
      </c>
      <c r="I14032">
        <f>IF(E14032="N2O",H14032*About!$B$96,IF('EPA non-CO2 Data'!E14032="CH4",'EPA non-CO2 Data'!H14032*About!$B$95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x14ac:dyDescent="0.35">
      <c r="A14033" t="s">
        <v>215</v>
      </c>
      <c r="B14033" t="s">
        <v>994</v>
      </c>
      <c r="C14033" t="s">
        <v>495</v>
      </c>
      <c r="E14033" t="s">
        <v>998</v>
      </c>
      <c r="F14033">
        <v>1991</v>
      </c>
      <c r="G14033" t="s">
        <v>940</v>
      </c>
      <c r="H14033">
        <v>0.63456429927166202</v>
      </c>
      <c r="I14033">
        <f>IF(E14033="N2O",H14033*About!$B$96,IF('EPA non-CO2 Data'!E14033="CH4",'EPA non-CO2 Data'!H14033*About!$B$95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x14ac:dyDescent="0.35">
      <c r="A14034" t="s">
        <v>215</v>
      </c>
      <c r="B14034" t="s">
        <v>994</v>
      </c>
      <c r="C14034" t="s">
        <v>495</v>
      </c>
      <c r="E14034" t="s">
        <v>998</v>
      </c>
      <c r="F14034">
        <v>1992</v>
      </c>
      <c r="G14034" t="s">
        <v>940</v>
      </c>
      <c r="H14034">
        <v>0.58630135852666798</v>
      </c>
      <c r="I14034">
        <f>IF(E14034="N2O",H14034*About!$B$96,IF('EPA non-CO2 Data'!E14034="CH4",'EPA non-CO2 Data'!H14034*About!$B$95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x14ac:dyDescent="0.35">
      <c r="A14035" t="s">
        <v>215</v>
      </c>
      <c r="B14035" t="s">
        <v>994</v>
      </c>
      <c r="C14035" t="s">
        <v>495</v>
      </c>
      <c r="E14035" t="s">
        <v>998</v>
      </c>
      <c r="F14035">
        <v>1993</v>
      </c>
      <c r="G14035" t="s">
        <v>940</v>
      </c>
      <c r="H14035">
        <v>0.53803841778167305</v>
      </c>
      <c r="I14035">
        <f>IF(E14035="N2O",H14035*About!$B$96,IF('EPA non-CO2 Data'!E14035="CH4",'EPA non-CO2 Data'!H14035*About!$B$95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x14ac:dyDescent="0.35">
      <c r="A14036" t="s">
        <v>215</v>
      </c>
      <c r="B14036" t="s">
        <v>994</v>
      </c>
      <c r="C14036" t="s">
        <v>495</v>
      </c>
      <c r="E14036" t="s">
        <v>998</v>
      </c>
      <c r="F14036">
        <v>1994</v>
      </c>
      <c r="G14036" t="s">
        <v>940</v>
      </c>
      <c r="H14036">
        <v>0.48977547703667901</v>
      </c>
      <c r="I14036">
        <f>IF(E14036="N2O",H14036*About!$B$96,IF('EPA non-CO2 Data'!E14036="CH4",'EPA non-CO2 Data'!H14036*About!$B$95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x14ac:dyDescent="0.35">
      <c r="A14037" t="s">
        <v>215</v>
      </c>
      <c r="B14037" t="s">
        <v>994</v>
      </c>
      <c r="C14037" t="s">
        <v>495</v>
      </c>
      <c r="E14037" t="s">
        <v>998</v>
      </c>
      <c r="F14037">
        <v>1995</v>
      </c>
      <c r="G14037" t="s">
        <v>940</v>
      </c>
      <c r="H14037">
        <v>0.44151253629168502</v>
      </c>
      <c r="I14037">
        <f>IF(E14037="N2O",H14037*About!$B$96,IF('EPA non-CO2 Data'!E14037="CH4",'EPA non-CO2 Data'!H14037*About!$B$95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x14ac:dyDescent="0.35">
      <c r="A14038" t="s">
        <v>215</v>
      </c>
      <c r="B14038" t="s">
        <v>994</v>
      </c>
      <c r="C14038" t="s">
        <v>495</v>
      </c>
      <c r="E14038" t="s">
        <v>998</v>
      </c>
      <c r="F14038">
        <v>1996</v>
      </c>
      <c r="G14038" t="s">
        <v>940</v>
      </c>
      <c r="H14038">
        <v>0.47453147068789298</v>
      </c>
      <c r="I14038">
        <f>IF(E14038="N2O",H14038*About!$B$96,IF('EPA non-CO2 Data'!E14038="CH4",'EPA non-CO2 Data'!H14038*About!$B$95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x14ac:dyDescent="0.35">
      <c r="A14039" t="s">
        <v>215</v>
      </c>
      <c r="B14039" t="s">
        <v>994</v>
      </c>
      <c r="C14039" t="s">
        <v>495</v>
      </c>
      <c r="E14039" t="s">
        <v>998</v>
      </c>
      <c r="F14039">
        <v>1997</v>
      </c>
      <c r="G14039" t="s">
        <v>940</v>
      </c>
      <c r="H14039">
        <v>0.50755040508409999</v>
      </c>
      <c r="I14039">
        <f>IF(E14039="N2O",H14039*About!$B$96,IF('EPA non-CO2 Data'!E14039="CH4",'EPA non-CO2 Data'!H14039*About!$B$95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x14ac:dyDescent="0.35">
      <c r="A14040" t="s">
        <v>215</v>
      </c>
      <c r="B14040" t="s">
        <v>994</v>
      </c>
      <c r="C14040" t="s">
        <v>495</v>
      </c>
      <c r="E14040" t="s">
        <v>998</v>
      </c>
      <c r="F14040">
        <v>1998</v>
      </c>
      <c r="G14040" t="s">
        <v>940</v>
      </c>
      <c r="H14040">
        <v>0.54056933948030705</v>
      </c>
      <c r="I14040">
        <f>IF(E14040="N2O",H14040*About!$B$96,IF('EPA non-CO2 Data'!E14040="CH4",'EPA non-CO2 Data'!H14040*About!$B$95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x14ac:dyDescent="0.35">
      <c r="A14041" t="s">
        <v>215</v>
      </c>
      <c r="B14041" t="s">
        <v>994</v>
      </c>
      <c r="C14041" t="s">
        <v>495</v>
      </c>
      <c r="E14041" t="s">
        <v>998</v>
      </c>
      <c r="F14041">
        <v>1999</v>
      </c>
      <c r="G14041" t="s">
        <v>940</v>
      </c>
      <c r="H14041">
        <v>0.57358827387651401</v>
      </c>
      <c r="I14041">
        <f>IF(E14041="N2O",H14041*About!$B$96,IF('EPA non-CO2 Data'!E14041="CH4",'EPA non-CO2 Data'!H14041*About!$B$95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x14ac:dyDescent="0.35">
      <c r="A14042" t="s">
        <v>215</v>
      </c>
      <c r="B14042" t="s">
        <v>994</v>
      </c>
      <c r="C14042" t="s">
        <v>495</v>
      </c>
      <c r="E14042" t="s">
        <v>998</v>
      </c>
      <c r="F14042">
        <v>2000</v>
      </c>
      <c r="G14042" t="s">
        <v>940</v>
      </c>
      <c r="H14042">
        <v>0.60660720827272196</v>
      </c>
      <c r="I14042">
        <f>IF(E14042="N2O",H14042*About!$B$96,IF('EPA non-CO2 Data'!E14042="CH4",'EPA non-CO2 Data'!H14042*About!$B$95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x14ac:dyDescent="0.35">
      <c r="A14043" t="s">
        <v>215</v>
      </c>
      <c r="B14043" t="s">
        <v>994</v>
      </c>
      <c r="C14043" t="s">
        <v>495</v>
      </c>
      <c r="E14043" t="s">
        <v>998</v>
      </c>
      <c r="F14043">
        <v>2001</v>
      </c>
      <c r="G14043" t="s">
        <v>940</v>
      </c>
      <c r="H14043">
        <v>0.73614956866732695</v>
      </c>
      <c r="I14043">
        <f>IF(E14043="N2O",H14043*About!$B$96,IF('EPA non-CO2 Data'!E14043="CH4",'EPA non-CO2 Data'!H14043*About!$B$95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x14ac:dyDescent="0.35">
      <c r="A14044" t="s">
        <v>215</v>
      </c>
      <c r="B14044" t="s">
        <v>994</v>
      </c>
      <c r="C14044" t="s">
        <v>495</v>
      </c>
      <c r="E14044" t="s">
        <v>998</v>
      </c>
      <c r="F14044">
        <v>2002</v>
      </c>
      <c r="G14044" t="s">
        <v>940</v>
      </c>
      <c r="H14044">
        <v>0.86569192906193204</v>
      </c>
      <c r="I14044">
        <f>IF(E14044="N2O",H14044*About!$B$96,IF('EPA non-CO2 Data'!E14044="CH4",'EPA non-CO2 Data'!H14044*About!$B$95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x14ac:dyDescent="0.35">
      <c r="A14045" t="s">
        <v>215</v>
      </c>
      <c r="B14045" t="s">
        <v>994</v>
      </c>
      <c r="C14045" t="s">
        <v>495</v>
      </c>
      <c r="E14045" t="s">
        <v>998</v>
      </c>
      <c r="F14045">
        <v>2003</v>
      </c>
      <c r="G14045" t="s">
        <v>940</v>
      </c>
      <c r="H14045">
        <v>0.99523428945653702</v>
      </c>
      <c r="I14045">
        <f>IF(E14045="N2O",H14045*About!$B$96,IF('EPA non-CO2 Data'!E14045="CH4",'EPA non-CO2 Data'!H14045*About!$B$95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x14ac:dyDescent="0.35">
      <c r="A14046" t="s">
        <v>215</v>
      </c>
      <c r="B14046" t="s">
        <v>994</v>
      </c>
      <c r="C14046" t="s">
        <v>495</v>
      </c>
      <c r="E14046" t="s">
        <v>998</v>
      </c>
      <c r="F14046">
        <v>2004</v>
      </c>
      <c r="G14046" t="s">
        <v>940</v>
      </c>
      <c r="H14046">
        <v>1.12477664985114</v>
      </c>
      <c r="I14046">
        <f>IF(E14046="N2O",H14046*About!$B$96,IF('EPA non-CO2 Data'!E14046="CH4",'EPA non-CO2 Data'!H14046*About!$B$95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x14ac:dyDescent="0.35">
      <c r="A14047" t="s">
        <v>215</v>
      </c>
      <c r="B14047" t="s">
        <v>994</v>
      </c>
      <c r="C14047" t="s">
        <v>495</v>
      </c>
      <c r="E14047" t="s">
        <v>998</v>
      </c>
      <c r="F14047">
        <v>2005</v>
      </c>
      <c r="G14047" t="s">
        <v>940</v>
      </c>
      <c r="H14047">
        <v>1.25431901024575</v>
      </c>
      <c r="I14047">
        <f>IF(E14047="N2O",H14047*About!$B$96,IF('EPA non-CO2 Data'!E14047="CH4",'EPA non-CO2 Data'!H14047*About!$B$95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x14ac:dyDescent="0.35">
      <c r="A14048" t="s">
        <v>215</v>
      </c>
      <c r="B14048" t="s">
        <v>994</v>
      </c>
      <c r="C14048" t="s">
        <v>495</v>
      </c>
      <c r="E14048" t="s">
        <v>998</v>
      </c>
      <c r="F14048">
        <v>2006</v>
      </c>
      <c r="G14048" t="s">
        <v>940</v>
      </c>
      <c r="H14048">
        <v>1.2867921224543399</v>
      </c>
      <c r="I14048">
        <f>IF(E14048="N2O",H14048*About!$B$96,IF('EPA non-CO2 Data'!E14048="CH4",'EPA non-CO2 Data'!H14048*About!$B$95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x14ac:dyDescent="0.35">
      <c r="A14049" t="s">
        <v>215</v>
      </c>
      <c r="B14049" t="s">
        <v>994</v>
      </c>
      <c r="C14049" t="s">
        <v>495</v>
      </c>
      <c r="E14049" t="s">
        <v>998</v>
      </c>
      <c r="F14049">
        <v>2007</v>
      </c>
      <c r="G14049" t="s">
        <v>940</v>
      </c>
      <c r="H14049">
        <v>1.3192652346629301</v>
      </c>
      <c r="I14049">
        <f>IF(E14049="N2O",H14049*About!$B$96,IF('EPA non-CO2 Data'!E14049="CH4",'EPA non-CO2 Data'!H14049*About!$B$95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x14ac:dyDescent="0.35">
      <c r="A14050" t="s">
        <v>215</v>
      </c>
      <c r="B14050" t="s">
        <v>994</v>
      </c>
      <c r="C14050" t="s">
        <v>495</v>
      </c>
      <c r="E14050" t="s">
        <v>998</v>
      </c>
      <c r="F14050">
        <v>2008</v>
      </c>
      <c r="G14050" t="s">
        <v>940</v>
      </c>
      <c r="H14050">
        <v>1.3517383468715201</v>
      </c>
      <c r="I14050">
        <f>IF(E14050="N2O",H14050*About!$B$96,IF('EPA non-CO2 Data'!E14050="CH4",'EPA non-CO2 Data'!H14050*About!$B$95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x14ac:dyDescent="0.35">
      <c r="A14051" t="s">
        <v>215</v>
      </c>
      <c r="B14051" t="s">
        <v>994</v>
      </c>
      <c r="C14051" t="s">
        <v>495</v>
      </c>
      <c r="E14051" t="s">
        <v>998</v>
      </c>
      <c r="F14051">
        <v>2009</v>
      </c>
      <c r="G14051" t="s">
        <v>940</v>
      </c>
      <c r="H14051">
        <v>1.38421145908011</v>
      </c>
      <c r="I14051">
        <f>IF(E14051="N2O",H14051*About!$B$96,IF('EPA non-CO2 Data'!E14051="CH4",'EPA non-CO2 Data'!H14051*About!$B$95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x14ac:dyDescent="0.35">
      <c r="A14052" t="s">
        <v>215</v>
      </c>
      <c r="B14052" t="s">
        <v>994</v>
      </c>
      <c r="C14052" t="s">
        <v>495</v>
      </c>
      <c r="E14052" t="s">
        <v>998</v>
      </c>
      <c r="F14052">
        <v>2010</v>
      </c>
      <c r="G14052" t="s">
        <v>940</v>
      </c>
      <c r="H14052">
        <v>1.4166845712887</v>
      </c>
      <c r="I14052">
        <f>IF(E14052="N2O",H14052*About!$B$96,IF('EPA non-CO2 Data'!E14052="CH4",'EPA non-CO2 Data'!H14052*About!$B$95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x14ac:dyDescent="0.35">
      <c r="A14053" t="s">
        <v>215</v>
      </c>
      <c r="B14053" t="s">
        <v>994</v>
      </c>
      <c r="C14053" t="s">
        <v>495</v>
      </c>
      <c r="E14053" t="s">
        <v>998</v>
      </c>
      <c r="F14053">
        <v>2011</v>
      </c>
      <c r="G14053" t="s">
        <v>940</v>
      </c>
      <c r="H14053">
        <v>1.4502462844889901</v>
      </c>
      <c r="I14053">
        <f>IF(E14053="N2O",H14053*About!$B$96,IF('EPA non-CO2 Data'!E14053="CH4",'EPA non-CO2 Data'!H14053*About!$B$95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x14ac:dyDescent="0.35">
      <c r="A14054" t="s">
        <v>215</v>
      </c>
      <c r="B14054" t="s">
        <v>994</v>
      </c>
      <c r="C14054" t="s">
        <v>495</v>
      </c>
      <c r="E14054" t="s">
        <v>998</v>
      </c>
      <c r="F14054">
        <v>2012</v>
      </c>
      <c r="G14054" t="s">
        <v>940</v>
      </c>
      <c r="H14054">
        <v>1.48380799768928</v>
      </c>
      <c r="I14054">
        <f>IF(E14054="N2O",H14054*About!$B$96,IF('EPA non-CO2 Data'!E14054="CH4",'EPA non-CO2 Data'!H14054*About!$B$95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x14ac:dyDescent="0.35">
      <c r="A14055" t="s">
        <v>215</v>
      </c>
      <c r="B14055" t="s">
        <v>994</v>
      </c>
      <c r="C14055" t="s">
        <v>495</v>
      </c>
      <c r="E14055" t="s">
        <v>998</v>
      </c>
      <c r="F14055">
        <v>2013</v>
      </c>
      <c r="G14055" t="s">
        <v>940</v>
      </c>
      <c r="H14055">
        <v>1.5173697108895601</v>
      </c>
      <c r="I14055">
        <f>IF(E14055="N2O",H14055*About!$B$96,IF('EPA non-CO2 Data'!E14055="CH4",'EPA non-CO2 Data'!H14055*About!$B$95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x14ac:dyDescent="0.35">
      <c r="A14056" t="s">
        <v>215</v>
      </c>
      <c r="B14056" t="s">
        <v>994</v>
      </c>
      <c r="C14056" t="s">
        <v>495</v>
      </c>
      <c r="E14056" t="s">
        <v>998</v>
      </c>
      <c r="F14056">
        <v>2014</v>
      </c>
      <c r="G14056" t="s">
        <v>940</v>
      </c>
      <c r="H14056">
        <v>1.55093142408985</v>
      </c>
      <c r="I14056">
        <f>IF(E14056="N2O",H14056*About!$B$96,IF('EPA non-CO2 Data'!E14056="CH4",'EPA non-CO2 Data'!H14056*About!$B$95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x14ac:dyDescent="0.35">
      <c r="A14057" t="s">
        <v>215</v>
      </c>
      <c r="B14057" t="s">
        <v>994</v>
      </c>
      <c r="C14057" t="s">
        <v>495</v>
      </c>
      <c r="E14057" t="s">
        <v>998</v>
      </c>
      <c r="F14057">
        <v>2015</v>
      </c>
      <c r="G14057" t="s">
        <v>940</v>
      </c>
      <c r="H14057">
        <v>1.5844931372901401</v>
      </c>
      <c r="I14057">
        <f>IF(E14057="N2O",H14057*About!$B$96,IF('EPA non-CO2 Data'!E14057="CH4",'EPA non-CO2 Data'!H14057*About!$B$95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x14ac:dyDescent="0.35">
      <c r="A14058" t="s">
        <v>215</v>
      </c>
      <c r="B14058" t="s">
        <v>994</v>
      </c>
      <c r="C14058" t="s">
        <v>495</v>
      </c>
      <c r="E14058" t="s">
        <v>998</v>
      </c>
      <c r="F14058">
        <v>2016</v>
      </c>
      <c r="G14058" t="s">
        <v>940</v>
      </c>
      <c r="H14058">
        <v>1.6262139323376399</v>
      </c>
      <c r="I14058">
        <f>IF(E14058="N2O",H14058*About!$B$96,IF('EPA non-CO2 Data'!E14058="CH4",'EPA non-CO2 Data'!H14058*About!$B$95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x14ac:dyDescent="0.35">
      <c r="A14059" t="s">
        <v>215</v>
      </c>
      <c r="B14059" t="s">
        <v>994</v>
      </c>
      <c r="C14059" t="s">
        <v>495</v>
      </c>
      <c r="E14059" t="s">
        <v>998</v>
      </c>
      <c r="F14059">
        <v>2017</v>
      </c>
      <c r="G14059" t="s">
        <v>940</v>
      </c>
      <c r="H14059">
        <v>1.6679347273851399</v>
      </c>
      <c r="I14059">
        <f>IF(E14059="N2O",H14059*About!$B$96,IF('EPA non-CO2 Data'!E14059="CH4",'EPA non-CO2 Data'!H14059*About!$B$95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x14ac:dyDescent="0.35">
      <c r="A14060" t="s">
        <v>215</v>
      </c>
      <c r="B14060" t="s">
        <v>994</v>
      </c>
      <c r="C14060" t="s">
        <v>495</v>
      </c>
      <c r="E14060" t="s">
        <v>998</v>
      </c>
      <c r="F14060">
        <v>2018</v>
      </c>
      <c r="G14060" t="s">
        <v>940</v>
      </c>
      <c r="H14060">
        <v>1.70965552243265</v>
      </c>
      <c r="I14060">
        <f>IF(E14060="N2O",H14060*About!$B$96,IF('EPA non-CO2 Data'!E14060="CH4",'EPA non-CO2 Data'!H14060*About!$B$95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x14ac:dyDescent="0.35">
      <c r="A14061" t="s">
        <v>215</v>
      </c>
      <c r="B14061" t="s">
        <v>994</v>
      </c>
      <c r="C14061" t="s">
        <v>495</v>
      </c>
      <c r="E14061" t="s">
        <v>998</v>
      </c>
      <c r="F14061">
        <v>2019</v>
      </c>
      <c r="G14061" t="s">
        <v>940</v>
      </c>
      <c r="H14061">
        <v>1.75137631748015</v>
      </c>
      <c r="I14061">
        <f>IF(E14061="N2O",H14061*About!$B$96,IF('EPA non-CO2 Data'!E14061="CH4",'EPA non-CO2 Data'!H14061*About!$B$95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x14ac:dyDescent="0.35">
      <c r="A14062" t="s">
        <v>215</v>
      </c>
      <c r="B14062" t="s">
        <v>994</v>
      </c>
      <c r="C14062" t="s">
        <v>495</v>
      </c>
      <c r="E14062" t="s">
        <v>998</v>
      </c>
      <c r="F14062">
        <v>2020</v>
      </c>
      <c r="G14062" t="s">
        <v>940</v>
      </c>
      <c r="H14062">
        <v>1.79309711252765</v>
      </c>
      <c r="I14062">
        <f>IF(E14062="N2O",H14062*About!$B$96,IF('EPA non-CO2 Data'!E14062="CH4",'EPA non-CO2 Data'!H14062*About!$B$95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x14ac:dyDescent="0.35">
      <c r="A14063" t="s">
        <v>215</v>
      </c>
      <c r="B14063" t="s">
        <v>994</v>
      </c>
      <c r="C14063" t="s">
        <v>495</v>
      </c>
      <c r="E14063" t="s">
        <v>998</v>
      </c>
      <c r="F14063">
        <v>2021</v>
      </c>
      <c r="G14063" t="s">
        <v>940</v>
      </c>
      <c r="H14063">
        <v>1.8459794157632701</v>
      </c>
      <c r="I14063">
        <f>IF(E14063="N2O",H14063*About!$B$96,IF('EPA non-CO2 Data'!E14063="CH4",'EPA non-CO2 Data'!H14063*About!$B$95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x14ac:dyDescent="0.35">
      <c r="A14064" t="s">
        <v>215</v>
      </c>
      <c r="B14064" t="s">
        <v>994</v>
      </c>
      <c r="C14064" t="s">
        <v>495</v>
      </c>
      <c r="E14064" t="s">
        <v>998</v>
      </c>
      <c r="F14064">
        <v>2022</v>
      </c>
      <c r="G14064" t="s">
        <v>940</v>
      </c>
      <c r="H14064">
        <v>1.8988617189988899</v>
      </c>
      <c r="I14064">
        <f>IF(E14064="N2O",H14064*About!$B$96,IF('EPA non-CO2 Data'!E14064="CH4",'EPA non-CO2 Data'!H14064*About!$B$95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x14ac:dyDescent="0.35">
      <c r="A14065" t="s">
        <v>215</v>
      </c>
      <c r="B14065" t="s">
        <v>994</v>
      </c>
      <c r="C14065" t="s">
        <v>495</v>
      </c>
      <c r="E14065" t="s">
        <v>998</v>
      </c>
      <c r="F14065">
        <v>2023</v>
      </c>
      <c r="G14065" t="s">
        <v>940</v>
      </c>
      <c r="H14065">
        <v>1.9517440222344999</v>
      </c>
      <c r="I14065">
        <f>IF(E14065="N2O",H14065*About!$B$96,IF('EPA non-CO2 Data'!E14065="CH4",'EPA non-CO2 Data'!H14065*About!$B$95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x14ac:dyDescent="0.35">
      <c r="A14066" t="s">
        <v>215</v>
      </c>
      <c r="B14066" t="s">
        <v>994</v>
      </c>
      <c r="C14066" t="s">
        <v>495</v>
      </c>
      <c r="E14066" t="s">
        <v>998</v>
      </c>
      <c r="F14066">
        <v>2024</v>
      </c>
      <c r="G14066" t="s">
        <v>940</v>
      </c>
      <c r="H14066">
        <v>2.0046263254701202</v>
      </c>
      <c r="I14066">
        <f>IF(E14066="N2O",H14066*About!$B$96,IF('EPA non-CO2 Data'!E14066="CH4",'EPA non-CO2 Data'!H14066*About!$B$95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x14ac:dyDescent="0.35">
      <c r="A14067" t="s">
        <v>215</v>
      </c>
      <c r="B14067" t="s">
        <v>994</v>
      </c>
      <c r="C14067" t="s">
        <v>495</v>
      </c>
      <c r="E14067" t="s">
        <v>998</v>
      </c>
      <c r="F14067">
        <v>2025</v>
      </c>
      <c r="G14067" t="s">
        <v>940</v>
      </c>
      <c r="H14067">
        <v>2.0575086287057398</v>
      </c>
      <c r="I14067">
        <f>IF(E14067="N2O",H14067*About!$B$96,IF('EPA non-CO2 Data'!E14067="CH4",'EPA non-CO2 Data'!H14067*About!$B$95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x14ac:dyDescent="0.35">
      <c r="A14068" t="s">
        <v>215</v>
      </c>
      <c r="B14068" t="s">
        <v>994</v>
      </c>
      <c r="C14068" t="s">
        <v>495</v>
      </c>
      <c r="E14068" t="s">
        <v>998</v>
      </c>
      <c r="F14068">
        <v>2026</v>
      </c>
      <c r="G14068" t="s">
        <v>940</v>
      </c>
      <c r="H14068">
        <v>2.12383030861008</v>
      </c>
      <c r="I14068">
        <f>IF(E14068="N2O",H14068*About!$B$96,IF('EPA non-CO2 Data'!E14068="CH4",'EPA non-CO2 Data'!H14068*About!$B$95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x14ac:dyDescent="0.35">
      <c r="A14069" t="s">
        <v>215</v>
      </c>
      <c r="B14069" t="s">
        <v>994</v>
      </c>
      <c r="C14069" t="s">
        <v>495</v>
      </c>
      <c r="E14069" t="s">
        <v>998</v>
      </c>
      <c r="F14069">
        <v>2027</v>
      </c>
      <c r="G14069" t="s">
        <v>940</v>
      </c>
      <c r="H14069">
        <v>2.1901519885144198</v>
      </c>
      <c r="I14069">
        <f>IF(E14069="N2O",H14069*About!$B$96,IF('EPA non-CO2 Data'!E14069="CH4",'EPA non-CO2 Data'!H14069*About!$B$95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x14ac:dyDescent="0.35">
      <c r="A14070" t="s">
        <v>215</v>
      </c>
      <c r="B14070" t="s">
        <v>994</v>
      </c>
      <c r="C14070" t="s">
        <v>495</v>
      </c>
      <c r="E14070" t="s">
        <v>998</v>
      </c>
      <c r="F14070">
        <v>2028</v>
      </c>
      <c r="G14070" t="s">
        <v>940</v>
      </c>
      <c r="H14070">
        <v>2.2564736684187601</v>
      </c>
      <c r="I14070">
        <f>IF(E14070="N2O",H14070*About!$B$96,IF('EPA non-CO2 Data'!E14070="CH4",'EPA non-CO2 Data'!H14070*About!$B$95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x14ac:dyDescent="0.35">
      <c r="A14071" t="s">
        <v>215</v>
      </c>
      <c r="B14071" t="s">
        <v>994</v>
      </c>
      <c r="C14071" t="s">
        <v>495</v>
      </c>
      <c r="E14071" t="s">
        <v>998</v>
      </c>
      <c r="F14071">
        <v>2029</v>
      </c>
      <c r="G14071" t="s">
        <v>940</v>
      </c>
      <c r="H14071">
        <v>2.3227953483231101</v>
      </c>
      <c r="I14071">
        <f>IF(E14071="N2O",H14071*About!$B$96,IF('EPA non-CO2 Data'!E14071="CH4",'EPA non-CO2 Data'!H14071*About!$B$95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x14ac:dyDescent="0.35">
      <c r="A14072" t="s">
        <v>215</v>
      </c>
      <c r="B14072" t="s">
        <v>994</v>
      </c>
      <c r="C14072" t="s">
        <v>495</v>
      </c>
      <c r="E14072" t="s">
        <v>998</v>
      </c>
      <c r="F14072">
        <v>2030</v>
      </c>
      <c r="G14072" t="s">
        <v>940</v>
      </c>
      <c r="H14072">
        <v>2.3891170282274499</v>
      </c>
      <c r="I14072">
        <f>IF(E14072="N2O",H14072*About!$B$96,IF('EPA non-CO2 Data'!E14072="CH4",'EPA non-CO2 Data'!H14072*About!$B$95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x14ac:dyDescent="0.35">
      <c r="A14073" t="s">
        <v>215</v>
      </c>
      <c r="B14073" t="s">
        <v>994</v>
      </c>
      <c r="C14073" t="s">
        <v>495</v>
      </c>
      <c r="E14073" t="s">
        <v>998</v>
      </c>
      <c r="F14073">
        <v>2031</v>
      </c>
      <c r="G14073" t="s">
        <v>940</v>
      </c>
      <c r="H14073">
        <v>2.4646169983153898</v>
      </c>
      <c r="I14073">
        <f>IF(E14073="N2O",H14073*About!$B$96,IF('EPA non-CO2 Data'!E14073="CH4",'EPA non-CO2 Data'!H14073*About!$B$95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x14ac:dyDescent="0.35">
      <c r="A14074" t="s">
        <v>215</v>
      </c>
      <c r="B14074" t="s">
        <v>994</v>
      </c>
      <c r="C14074" t="s">
        <v>495</v>
      </c>
      <c r="E14074" t="s">
        <v>998</v>
      </c>
      <c r="F14074">
        <v>2032</v>
      </c>
      <c r="G14074" t="s">
        <v>940</v>
      </c>
      <c r="H14074">
        <v>2.54011696840332</v>
      </c>
      <c r="I14074">
        <f>IF(E14074="N2O",H14074*About!$B$96,IF('EPA non-CO2 Data'!E14074="CH4",'EPA non-CO2 Data'!H14074*About!$B$95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x14ac:dyDescent="0.35">
      <c r="A14075" t="s">
        <v>215</v>
      </c>
      <c r="B14075" t="s">
        <v>994</v>
      </c>
      <c r="C14075" t="s">
        <v>495</v>
      </c>
      <c r="E14075" t="s">
        <v>998</v>
      </c>
      <c r="F14075">
        <v>2033</v>
      </c>
      <c r="G14075" t="s">
        <v>940</v>
      </c>
      <c r="H14075">
        <v>2.61561693849126</v>
      </c>
      <c r="I14075">
        <f>IF(E14075="N2O",H14075*About!$B$96,IF('EPA non-CO2 Data'!E14075="CH4",'EPA non-CO2 Data'!H14075*About!$B$95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x14ac:dyDescent="0.35">
      <c r="A14076" t="s">
        <v>215</v>
      </c>
      <c r="B14076" t="s">
        <v>994</v>
      </c>
      <c r="C14076" t="s">
        <v>495</v>
      </c>
      <c r="E14076" t="s">
        <v>998</v>
      </c>
      <c r="F14076">
        <v>2034</v>
      </c>
      <c r="G14076" t="s">
        <v>940</v>
      </c>
      <c r="H14076">
        <v>2.6911169085791999</v>
      </c>
      <c r="I14076">
        <f>IF(E14076="N2O",H14076*About!$B$96,IF('EPA non-CO2 Data'!E14076="CH4",'EPA non-CO2 Data'!H14076*About!$B$95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x14ac:dyDescent="0.35">
      <c r="A14077" t="s">
        <v>215</v>
      </c>
      <c r="B14077" t="s">
        <v>994</v>
      </c>
      <c r="C14077" t="s">
        <v>495</v>
      </c>
      <c r="E14077" t="s">
        <v>998</v>
      </c>
      <c r="F14077">
        <v>2035</v>
      </c>
      <c r="G14077" t="s">
        <v>940</v>
      </c>
      <c r="H14077">
        <v>2.7666168786671399</v>
      </c>
      <c r="I14077">
        <f>IF(E14077="N2O",H14077*About!$B$96,IF('EPA non-CO2 Data'!E14077="CH4",'EPA non-CO2 Data'!H14077*About!$B$95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x14ac:dyDescent="0.35">
      <c r="A14078" t="s">
        <v>215</v>
      </c>
      <c r="B14078" t="s">
        <v>994</v>
      </c>
      <c r="C14078" t="s">
        <v>495</v>
      </c>
      <c r="E14078" t="s">
        <v>998</v>
      </c>
      <c r="F14078">
        <v>2036</v>
      </c>
      <c r="G14078" t="s">
        <v>940</v>
      </c>
      <c r="H14078">
        <v>2.8525179593841599</v>
      </c>
      <c r="I14078">
        <f>IF(E14078="N2O",H14078*About!$B$96,IF('EPA non-CO2 Data'!E14078="CH4",'EPA non-CO2 Data'!H14078*About!$B$95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x14ac:dyDescent="0.35">
      <c r="A14079" t="s">
        <v>215</v>
      </c>
      <c r="B14079" t="s">
        <v>994</v>
      </c>
      <c r="C14079" t="s">
        <v>495</v>
      </c>
      <c r="E14079" t="s">
        <v>998</v>
      </c>
      <c r="F14079">
        <v>2037</v>
      </c>
      <c r="G14079" t="s">
        <v>940</v>
      </c>
      <c r="H14079">
        <v>2.9384190401011701</v>
      </c>
      <c r="I14079">
        <f>IF(E14079="N2O",H14079*About!$B$96,IF('EPA non-CO2 Data'!E14079="CH4",'EPA non-CO2 Data'!H14079*About!$B$95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x14ac:dyDescent="0.35">
      <c r="A14080" t="s">
        <v>215</v>
      </c>
      <c r="B14080" t="s">
        <v>994</v>
      </c>
      <c r="C14080" t="s">
        <v>495</v>
      </c>
      <c r="E14080" t="s">
        <v>998</v>
      </c>
      <c r="F14080">
        <v>2038</v>
      </c>
      <c r="G14080" t="s">
        <v>940</v>
      </c>
      <c r="H14080">
        <v>3.02432012081819</v>
      </c>
      <c r="I14080">
        <f>IF(E14080="N2O",H14080*About!$B$96,IF('EPA non-CO2 Data'!E14080="CH4",'EPA non-CO2 Data'!H14080*About!$B$95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x14ac:dyDescent="0.35">
      <c r="A14081" t="s">
        <v>215</v>
      </c>
      <c r="B14081" t="s">
        <v>994</v>
      </c>
      <c r="C14081" t="s">
        <v>495</v>
      </c>
      <c r="E14081" t="s">
        <v>998</v>
      </c>
      <c r="F14081">
        <v>2039</v>
      </c>
      <c r="G14081" t="s">
        <v>940</v>
      </c>
      <c r="H14081">
        <v>3.11022120153521</v>
      </c>
      <c r="I14081">
        <f>IF(E14081="N2O",H14081*About!$B$96,IF('EPA non-CO2 Data'!E14081="CH4",'EPA non-CO2 Data'!H14081*About!$B$95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x14ac:dyDescent="0.35">
      <c r="A14082" t="s">
        <v>215</v>
      </c>
      <c r="B14082" t="s">
        <v>994</v>
      </c>
      <c r="C14082" t="s">
        <v>495</v>
      </c>
      <c r="E14082" t="s">
        <v>998</v>
      </c>
      <c r="F14082">
        <v>2040</v>
      </c>
      <c r="G14082" t="s">
        <v>940</v>
      </c>
      <c r="H14082">
        <v>3.1961222822522299</v>
      </c>
      <c r="I14082">
        <f>IF(E14082="N2O",H14082*About!$B$96,IF('EPA non-CO2 Data'!E14082="CH4",'EPA non-CO2 Data'!H14082*About!$B$95,1))</f>
        <v>1</v>
      </c>
      <c r="J14082" t="str">
        <f>VLOOKUP(CONCATENATE(B14082,C14082,D14082),'EPA Source to Industry Map'!$D$2:$E$35,2,FALSE)</f>
        <v>chemicals 20</v>
      </c>
      <c r="K14082" t="str">
        <f t="shared" si="219"/>
        <v>F-gases</v>
      </c>
    </row>
    <row r="14083" spans="1:11" x14ac:dyDescent="0.35">
      <c r="A14083" t="s">
        <v>215</v>
      </c>
      <c r="B14083" t="s">
        <v>994</v>
      </c>
      <c r="C14083" t="s">
        <v>495</v>
      </c>
      <c r="E14083" t="s">
        <v>998</v>
      </c>
      <c r="F14083">
        <v>2041</v>
      </c>
      <c r="G14083" t="s">
        <v>940</v>
      </c>
      <c r="H14083">
        <v>3.27218505879231</v>
      </c>
      <c r="I14083">
        <f>IF(E14083="N2O",H14083*About!$B$96,IF('EPA non-CO2 Data'!E14083="CH4",'EPA non-CO2 Data'!H14083*About!$B$95,1))</f>
        <v>1</v>
      </c>
      <c r="J14083" t="str">
        <f>VLOOKUP(CONCATENATE(B14083,C14083,D14083),'EPA Source to Industry Map'!$D$2:$E$35,2,FALSE)</f>
        <v>chemicals 20</v>
      </c>
      <c r="K14083" t="str">
        <f t="shared" ref="K14083:K14146" si="220">IF(E14083="N2O","N2O",IF(E14083="CH4","CH4","F-gases"))</f>
        <v>F-gases</v>
      </c>
    </row>
    <row r="14084" spans="1:11" x14ac:dyDescent="0.35">
      <c r="A14084" t="s">
        <v>215</v>
      </c>
      <c r="B14084" t="s">
        <v>994</v>
      </c>
      <c r="C14084" t="s">
        <v>495</v>
      </c>
      <c r="E14084" t="s">
        <v>998</v>
      </c>
      <c r="F14084">
        <v>2042</v>
      </c>
      <c r="G14084" t="s">
        <v>940</v>
      </c>
      <c r="H14084">
        <v>3.3482478353323901</v>
      </c>
      <c r="I14084">
        <f>IF(E14084="N2O",H14084*About!$B$96,IF('EPA non-CO2 Data'!E14084="CH4",'EPA non-CO2 Data'!H14084*About!$B$95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x14ac:dyDescent="0.35">
      <c r="A14085" t="s">
        <v>215</v>
      </c>
      <c r="B14085" t="s">
        <v>994</v>
      </c>
      <c r="C14085" t="s">
        <v>495</v>
      </c>
      <c r="E14085" t="s">
        <v>998</v>
      </c>
      <c r="F14085">
        <v>2043</v>
      </c>
      <c r="G14085" t="s">
        <v>940</v>
      </c>
      <c r="H14085">
        <v>3.42431061187248</v>
      </c>
      <c r="I14085">
        <f>IF(E14085="N2O",H14085*About!$B$96,IF('EPA non-CO2 Data'!E14085="CH4",'EPA non-CO2 Data'!H14085*About!$B$95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x14ac:dyDescent="0.35">
      <c r="A14086" t="s">
        <v>215</v>
      </c>
      <c r="B14086" t="s">
        <v>994</v>
      </c>
      <c r="C14086" t="s">
        <v>495</v>
      </c>
      <c r="E14086" t="s">
        <v>998</v>
      </c>
      <c r="F14086">
        <v>2044</v>
      </c>
      <c r="G14086" t="s">
        <v>940</v>
      </c>
      <c r="H14086">
        <v>3.5003733884125601</v>
      </c>
      <c r="I14086">
        <f>IF(E14086="N2O",H14086*About!$B$96,IF('EPA non-CO2 Data'!E14086="CH4",'EPA non-CO2 Data'!H14086*About!$B$95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x14ac:dyDescent="0.35">
      <c r="A14087" t="s">
        <v>215</v>
      </c>
      <c r="B14087" t="s">
        <v>994</v>
      </c>
      <c r="C14087" t="s">
        <v>495</v>
      </c>
      <c r="E14087" t="s">
        <v>998</v>
      </c>
      <c r="F14087">
        <v>2045</v>
      </c>
      <c r="G14087" t="s">
        <v>940</v>
      </c>
      <c r="H14087">
        <v>3.5764361649526402</v>
      </c>
      <c r="I14087">
        <f>IF(E14087="N2O",H14087*About!$B$96,IF('EPA non-CO2 Data'!E14087="CH4",'EPA non-CO2 Data'!H14087*About!$B$95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x14ac:dyDescent="0.35">
      <c r="A14088" t="s">
        <v>215</v>
      </c>
      <c r="B14088" t="s">
        <v>994</v>
      </c>
      <c r="C14088" t="s">
        <v>495</v>
      </c>
      <c r="E14088" t="s">
        <v>998</v>
      </c>
      <c r="F14088">
        <v>2046</v>
      </c>
      <c r="G14088" t="s">
        <v>940</v>
      </c>
      <c r="H14088">
        <v>3.6536096511356</v>
      </c>
      <c r="I14088">
        <f>IF(E14088="N2O",H14088*About!$B$96,IF('EPA non-CO2 Data'!E14088="CH4",'EPA non-CO2 Data'!H14088*About!$B$95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x14ac:dyDescent="0.35">
      <c r="A14089" t="s">
        <v>215</v>
      </c>
      <c r="B14089" t="s">
        <v>994</v>
      </c>
      <c r="C14089" t="s">
        <v>495</v>
      </c>
      <c r="E14089" t="s">
        <v>998</v>
      </c>
      <c r="F14089">
        <v>2047</v>
      </c>
      <c r="G14089" t="s">
        <v>940</v>
      </c>
      <c r="H14089">
        <v>3.7307831373185598</v>
      </c>
      <c r="I14089">
        <f>IF(E14089="N2O",H14089*About!$B$96,IF('EPA non-CO2 Data'!E14089="CH4",'EPA non-CO2 Data'!H14089*About!$B$95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x14ac:dyDescent="0.35">
      <c r="A14090" t="s">
        <v>215</v>
      </c>
      <c r="B14090" t="s">
        <v>994</v>
      </c>
      <c r="C14090" t="s">
        <v>495</v>
      </c>
      <c r="E14090" t="s">
        <v>998</v>
      </c>
      <c r="F14090">
        <v>2048</v>
      </c>
      <c r="G14090" t="s">
        <v>940</v>
      </c>
      <c r="H14090">
        <v>3.8079566235015099</v>
      </c>
      <c r="I14090">
        <f>IF(E14090="N2O",H14090*About!$B$96,IF('EPA non-CO2 Data'!E14090="CH4",'EPA non-CO2 Data'!H14090*About!$B$95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x14ac:dyDescent="0.35">
      <c r="A14091" t="s">
        <v>215</v>
      </c>
      <c r="B14091" t="s">
        <v>994</v>
      </c>
      <c r="C14091" t="s">
        <v>495</v>
      </c>
      <c r="E14091" t="s">
        <v>998</v>
      </c>
      <c r="F14091">
        <v>2049</v>
      </c>
      <c r="G14091" t="s">
        <v>940</v>
      </c>
      <c r="H14091">
        <v>3.8851301096844701</v>
      </c>
      <c r="I14091">
        <f>IF(E14091="N2O",H14091*About!$B$96,IF('EPA non-CO2 Data'!E14091="CH4",'EPA non-CO2 Data'!H14091*About!$B$95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x14ac:dyDescent="0.35">
      <c r="A14092" t="s">
        <v>215</v>
      </c>
      <c r="B14092" t="s">
        <v>994</v>
      </c>
      <c r="C14092" t="s">
        <v>495</v>
      </c>
      <c r="E14092" t="s">
        <v>998</v>
      </c>
      <c r="F14092">
        <v>2050</v>
      </c>
      <c r="G14092" t="s">
        <v>940</v>
      </c>
      <c r="H14092">
        <v>3.96230359586743</v>
      </c>
      <c r="I14092">
        <f>IF(E14092="N2O",H14092*About!$B$96,IF('EPA non-CO2 Data'!E14092="CH4",'EPA non-CO2 Data'!H14092*About!$B$95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x14ac:dyDescent="0.35">
      <c r="A14093" t="s">
        <v>215</v>
      </c>
      <c r="B14093" t="s">
        <v>994</v>
      </c>
      <c r="C14093" t="s">
        <v>999</v>
      </c>
      <c r="D14093" t="s">
        <v>514</v>
      </c>
      <c r="E14093" t="s">
        <v>1000</v>
      </c>
      <c r="F14093">
        <v>1990</v>
      </c>
      <c r="G14093" t="s">
        <v>940</v>
      </c>
      <c r="H14093">
        <v>0</v>
      </c>
      <c r="I14093">
        <f>IF(E14093="N2O",H14093*About!$B$96,IF('EPA non-CO2 Data'!E14093="CH4",'EPA non-CO2 Data'!H14093*About!$B$95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x14ac:dyDescent="0.35">
      <c r="A14094" t="s">
        <v>215</v>
      </c>
      <c r="B14094" t="s">
        <v>994</v>
      </c>
      <c r="C14094" t="s">
        <v>999</v>
      </c>
      <c r="D14094" t="s">
        <v>514</v>
      </c>
      <c r="E14094" t="s">
        <v>1000</v>
      </c>
      <c r="F14094">
        <v>1991</v>
      </c>
      <c r="G14094" t="s">
        <v>940</v>
      </c>
      <c r="H14094">
        <v>0</v>
      </c>
      <c r="I14094">
        <f>IF(E14094="N2O",H14094*About!$B$96,IF('EPA non-CO2 Data'!E14094="CH4",'EPA non-CO2 Data'!H14094*About!$B$95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x14ac:dyDescent="0.35">
      <c r="A14095" t="s">
        <v>215</v>
      </c>
      <c r="B14095" t="s">
        <v>994</v>
      </c>
      <c r="C14095" t="s">
        <v>999</v>
      </c>
      <c r="D14095" t="s">
        <v>514</v>
      </c>
      <c r="E14095" t="s">
        <v>1000</v>
      </c>
      <c r="F14095">
        <v>1992</v>
      </c>
      <c r="G14095" t="s">
        <v>940</v>
      </c>
      <c r="H14095">
        <v>0</v>
      </c>
      <c r="I14095">
        <f>IF(E14095="N2O",H14095*About!$B$96,IF('EPA non-CO2 Data'!E14095="CH4",'EPA non-CO2 Data'!H14095*About!$B$95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x14ac:dyDescent="0.35">
      <c r="A14096" t="s">
        <v>215</v>
      </c>
      <c r="B14096" t="s">
        <v>994</v>
      </c>
      <c r="C14096" t="s">
        <v>999</v>
      </c>
      <c r="D14096" t="s">
        <v>514</v>
      </c>
      <c r="E14096" t="s">
        <v>1000</v>
      </c>
      <c r="F14096">
        <v>1993</v>
      </c>
      <c r="G14096" t="s">
        <v>940</v>
      </c>
      <c r="H14096">
        <v>0</v>
      </c>
      <c r="I14096">
        <f>IF(E14096="N2O",H14096*About!$B$96,IF('EPA non-CO2 Data'!E14096="CH4",'EPA non-CO2 Data'!H14096*About!$B$95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x14ac:dyDescent="0.35">
      <c r="A14097" t="s">
        <v>215</v>
      </c>
      <c r="B14097" t="s">
        <v>994</v>
      </c>
      <c r="C14097" t="s">
        <v>999</v>
      </c>
      <c r="D14097" t="s">
        <v>514</v>
      </c>
      <c r="E14097" t="s">
        <v>1000</v>
      </c>
      <c r="F14097">
        <v>1994</v>
      </c>
      <c r="G14097" t="s">
        <v>940</v>
      </c>
      <c r="H14097">
        <v>0</v>
      </c>
      <c r="I14097">
        <f>IF(E14097="N2O",H14097*About!$B$96,IF('EPA non-CO2 Data'!E14097="CH4",'EPA non-CO2 Data'!H14097*About!$B$95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x14ac:dyDescent="0.35">
      <c r="A14098" t="s">
        <v>215</v>
      </c>
      <c r="B14098" t="s">
        <v>994</v>
      </c>
      <c r="C14098" t="s">
        <v>999</v>
      </c>
      <c r="D14098" t="s">
        <v>514</v>
      </c>
      <c r="E14098" t="s">
        <v>1000</v>
      </c>
      <c r="F14098">
        <v>1995</v>
      </c>
      <c r="G14098" t="s">
        <v>940</v>
      </c>
      <c r="H14098">
        <v>0</v>
      </c>
      <c r="I14098">
        <f>IF(E14098="N2O",H14098*About!$B$96,IF('EPA non-CO2 Data'!E14098="CH4",'EPA non-CO2 Data'!H14098*About!$B$95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x14ac:dyDescent="0.35">
      <c r="A14099" t="s">
        <v>215</v>
      </c>
      <c r="B14099" t="s">
        <v>994</v>
      </c>
      <c r="C14099" t="s">
        <v>999</v>
      </c>
      <c r="D14099" t="s">
        <v>514</v>
      </c>
      <c r="E14099" t="s">
        <v>1000</v>
      </c>
      <c r="F14099">
        <v>1996</v>
      </c>
      <c r="G14099" t="s">
        <v>940</v>
      </c>
      <c r="H14099">
        <v>0</v>
      </c>
      <c r="I14099">
        <f>IF(E14099="N2O",H14099*About!$B$96,IF('EPA non-CO2 Data'!E14099="CH4",'EPA non-CO2 Data'!H14099*About!$B$95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x14ac:dyDescent="0.35">
      <c r="A14100" t="s">
        <v>215</v>
      </c>
      <c r="B14100" t="s">
        <v>994</v>
      </c>
      <c r="C14100" t="s">
        <v>999</v>
      </c>
      <c r="D14100" t="s">
        <v>514</v>
      </c>
      <c r="E14100" t="s">
        <v>1000</v>
      </c>
      <c r="F14100">
        <v>1997</v>
      </c>
      <c r="G14100" t="s">
        <v>940</v>
      </c>
      <c r="H14100">
        <v>0</v>
      </c>
      <c r="I14100">
        <f>IF(E14100="N2O",H14100*About!$B$96,IF('EPA non-CO2 Data'!E14100="CH4",'EPA non-CO2 Data'!H14100*About!$B$95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x14ac:dyDescent="0.35">
      <c r="A14101" t="s">
        <v>215</v>
      </c>
      <c r="B14101" t="s">
        <v>994</v>
      </c>
      <c r="C14101" t="s">
        <v>999</v>
      </c>
      <c r="D14101" t="s">
        <v>514</v>
      </c>
      <c r="E14101" t="s">
        <v>1000</v>
      </c>
      <c r="F14101">
        <v>1998</v>
      </c>
      <c r="G14101" t="s">
        <v>940</v>
      </c>
      <c r="H14101">
        <v>0</v>
      </c>
      <c r="I14101">
        <f>IF(E14101="N2O",H14101*About!$B$96,IF('EPA non-CO2 Data'!E14101="CH4",'EPA non-CO2 Data'!H14101*About!$B$95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x14ac:dyDescent="0.35">
      <c r="A14102" t="s">
        <v>215</v>
      </c>
      <c r="B14102" t="s">
        <v>994</v>
      </c>
      <c r="C14102" t="s">
        <v>999</v>
      </c>
      <c r="D14102" t="s">
        <v>514</v>
      </c>
      <c r="E14102" t="s">
        <v>1000</v>
      </c>
      <c r="F14102">
        <v>1999</v>
      </c>
      <c r="G14102" t="s">
        <v>940</v>
      </c>
      <c r="H14102">
        <v>0</v>
      </c>
      <c r="I14102">
        <f>IF(E14102="N2O",H14102*About!$B$96,IF('EPA non-CO2 Data'!E14102="CH4",'EPA non-CO2 Data'!H14102*About!$B$95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x14ac:dyDescent="0.35">
      <c r="A14103" t="s">
        <v>215</v>
      </c>
      <c r="B14103" t="s">
        <v>994</v>
      </c>
      <c r="C14103" t="s">
        <v>999</v>
      </c>
      <c r="D14103" t="s">
        <v>514</v>
      </c>
      <c r="E14103" t="s">
        <v>1000</v>
      </c>
      <c r="F14103">
        <v>2000</v>
      </c>
      <c r="G14103" t="s">
        <v>940</v>
      </c>
      <c r="H14103">
        <v>0</v>
      </c>
      <c r="I14103">
        <f>IF(E14103="N2O",H14103*About!$B$96,IF('EPA non-CO2 Data'!E14103="CH4",'EPA non-CO2 Data'!H14103*About!$B$95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x14ac:dyDescent="0.35">
      <c r="A14104" t="s">
        <v>215</v>
      </c>
      <c r="B14104" t="s">
        <v>994</v>
      </c>
      <c r="C14104" t="s">
        <v>999</v>
      </c>
      <c r="D14104" t="s">
        <v>514</v>
      </c>
      <c r="E14104" t="s">
        <v>1000</v>
      </c>
      <c r="F14104">
        <v>2001</v>
      </c>
      <c r="G14104" t="s">
        <v>940</v>
      </c>
      <c r="H14104">
        <v>0</v>
      </c>
      <c r="I14104">
        <f>IF(E14104="N2O",H14104*About!$B$96,IF('EPA non-CO2 Data'!E14104="CH4",'EPA non-CO2 Data'!H14104*About!$B$95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x14ac:dyDescent="0.35">
      <c r="A14105" t="s">
        <v>215</v>
      </c>
      <c r="B14105" t="s">
        <v>994</v>
      </c>
      <c r="C14105" t="s">
        <v>999</v>
      </c>
      <c r="D14105" t="s">
        <v>514</v>
      </c>
      <c r="E14105" t="s">
        <v>1000</v>
      </c>
      <c r="F14105">
        <v>2002</v>
      </c>
      <c r="G14105" t="s">
        <v>940</v>
      </c>
      <c r="H14105">
        <v>0</v>
      </c>
      <c r="I14105">
        <f>IF(E14105="N2O",H14105*About!$B$96,IF('EPA non-CO2 Data'!E14105="CH4",'EPA non-CO2 Data'!H14105*About!$B$95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x14ac:dyDescent="0.35">
      <c r="A14106" t="s">
        <v>215</v>
      </c>
      <c r="B14106" t="s">
        <v>994</v>
      </c>
      <c r="C14106" t="s">
        <v>999</v>
      </c>
      <c r="D14106" t="s">
        <v>514</v>
      </c>
      <c r="E14106" t="s">
        <v>1000</v>
      </c>
      <c r="F14106">
        <v>2003</v>
      </c>
      <c r="G14106" t="s">
        <v>940</v>
      </c>
      <c r="H14106">
        <v>0</v>
      </c>
      <c r="I14106">
        <f>IF(E14106="N2O",H14106*About!$B$96,IF('EPA non-CO2 Data'!E14106="CH4",'EPA non-CO2 Data'!H14106*About!$B$95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x14ac:dyDescent="0.35">
      <c r="A14107" t="s">
        <v>215</v>
      </c>
      <c r="B14107" t="s">
        <v>994</v>
      </c>
      <c r="C14107" t="s">
        <v>999</v>
      </c>
      <c r="D14107" t="s">
        <v>514</v>
      </c>
      <c r="E14107" t="s">
        <v>1000</v>
      </c>
      <c r="F14107">
        <v>2004</v>
      </c>
      <c r="G14107" t="s">
        <v>940</v>
      </c>
      <c r="H14107">
        <v>0</v>
      </c>
      <c r="I14107">
        <f>IF(E14107="N2O",H14107*About!$B$96,IF('EPA non-CO2 Data'!E14107="CH4",'EPA non-CO2 Data'!H14107*About!$B$95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x14ac:dyDescent="0.35">
      <c r="A14108" t="s">
        <v>215</v>
      </c>
      <c r="B14108" t="s">
        <v>994</v>
      </c>
      <c r="C14108" t="s">
        <v>999</v>
      </c>
      <c r="D14108" t="s">
        <v>514</v>
      </c>
      <c r="E14108" t="s">
        <v>1000</v>
      </c>
      <c r="F14108">
        <v>2005</v>
      </c>
      <c r="G14108" t="s">
        <v>940</v>
      </c>
      <c r="H14108">
        <v>0</v>
      </c>
      <c r="I14108">
        <f>IF(E14108="N2O",H14108*About!$B$96,IF('EPA non-CO2 Data'!E14108="CH4",'EPA non-CO2 Data'!H14108*About!$B$95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x14ac:dyDescent="0.35">
      <c r="A14109" t="s">
        <v>215</v>
      </c>
      <c r="B14109" t="s">
        <v>994</v>
      </c>
      <c r="C14109" t="s">
        <v>999</v>
      </c>
      <c r="D14109" t="s">
        <v>514</v>
      </c>
      <c r="E14109" t="s">
        <v>1000</v>
      </c>
      <c r="F14109">
        <v>2006</v>
      </c>
      <c r="G14109" t="s">
        <v>940</v>
      </c>
      <c r="H14109">
        <v>0</v>
      </c>
      <c r="I14109">
        <f>IF(E14109="N2O",H14109*About!$B$96,IF('EPA non-CO2 Data'!E14109="CH4",'EPA non-CO2 Data'!H14109*About!$B$95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x14ac:dyDescent="0.35">
      <c r="A14110" t="s">
        <v>215</v>
      </c>
      <c r="B14110" t="s">
        <v>994</v>
      </c>
      <c r="C14110" t="s">
        <v>999</v>
      </c>
      <c r="D14110" t="s">
        <v>514</v>
      </c>
      <c r="E14110" t="s">
        <v>1000</v>
      </c>
      <c r="F14110">
        <v>2007</v>
      </c>
      <c r="G14110" t="s">
        <v>940</v>
      </c>
      <c r="H14110">
        <v>0</v>
      </c>
      <c r="I14110">
        <f>IF(E14110="N2O",H14110*About!$B$96,IF('EPA non-CO2 Data'!E14110="CH4",'EPA non-CO2 Data'!H14110*About!$B$95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x14ac:dyDescent="0.35">
      <c r="A14111" t="s">
        <v>215</v>
      </c>
      <c r="B14111" t="s">
        <v>994</v>
      </c>
      <c r="C14111" t="s">
        <v>999</v>
      </c>
      <c r="D14111" t="s">
        <v>514</v>
      </c>
      <c r="E14111" t="s">
        <v>1000</v>
      </c>
      <c r="F14111">
        <v>2008</v>
      </c>
      <c r="G14111" t="s">
        <v>940</v>
      </c>
      <c r="H14111">
        <v>0</v>
      </c>
      <c r="I14111">
        <f>IF(E14111="N2O",H14111*About!$B$96,IF('EPA non-CO2 Data'!E14111="CH4",'EPA non-CO2 Data'!H14111*About!$B$95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x14ac:dyDescent="0.35">
      <c r="A14112" t="s">
        <v>215</v>
      </c>
      <c r="B14112" t="s">
        <v>994</v>
      </c>
      <c r="C14112" t="s">
        <v>999</v>
      </c>
      <c r="D14112" t="s">
        <v>514</v>
      </c>
      <c r="E14112" t="s">
        <v>1000</v>
      </c>
      <c r="F14112">
        <v>2009</v>
      </c>
      <c r="G14112" t="s">
        <v>940</v>
      </c>
      <c r="H14112">
        <v>0</v>
      </c>
      <c r="I14112">
        <f>IF(E14112="N2O",H14112*About!$B$96,IF('EPA non-CO2 Data'!E14112="CH4",'EPA non-CO2 Data'!H14112*About!$B$95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x14ac:dyDescent="0.35">
      <c r="A14113" t="s">
        <v>215</v>
      </c>
      <c r="B14113" t="s">
        <v>994</v>
      </c>
      <c r="C14113" t="s">
        <v>999</v>
      </c>
      <c r="D14113" t="s">
        <v>514</v>
      </c>
      <c r="E14113" t="s">
        <v>1000</v>
      </c>
      <c r="F14113">
        <v>2010</v>
      </c>
      <c r="G14113" t="s">
        <v>940</v>
      </c>
      <c r="H14113">
        <v>0</v>
      </c>
      <c r="I14113">
        <f>IF(E14113="N2O",H14113*About!$B$96,IF('EPA non-CO2 Data'!E14113="CH4",'EPA non-CO2 Data'!H14113*About!$B$95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x14ac:dyDescent="0.35">
      <c r="A14114" t="s">
        <v>215</v>
      </c>
      <c r="B14114" t="s">
        <v>994</v>
      </c>
      <c r="C14114" t="s">
        <v>999</v>
      </c>
      <c r="D14114" t="s">
        <v>514</v>
      </c>
      <c r="E14114" t="s">
        <v>1000</v>
      </c>
      <c r="F14114">
        <v>2011</v>
      </c>
      <c r="G14114" t="s">
        <v>940</v>
      </c>
      <c r="H14114">
        <v>0</v>
      </c>
      <c r="I14114">
        <f>IF(E14114="N2O",H14114*About!$B$96,IF('EPA non-CO2 Data'!E14114="CH4",'EPA non-CO2 Data'!H14114*About!$B$95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x14ac:dyDescent="0.35">
      <c r="A14115" t="s">
        <v>215</v>
      </c>
      <c r="B14115" t="s">
        <v>994</v>
      </c>
      <c r="C14115" t="s">
        <v>999</v>
      </c>
      <c r="D14115" t="s">
        <v>514</v>
      </c>
      <c r="E14115" t="s">
        <v>1000</v>
      </c>
      <c r="F14115">
        <v>2012</v>
      </c>
      <c r="G14115" t="s">
        <v>940</v>
      </c>
      <c r="H14115">
        <v>0</v>
      </c>
      <c r="I14115">
        <f>IF(E14115="N2O",H14115*About!$B$96,IF('EPA non-CO2 Data'!E14115="CH4",'EPA non-CO2 Data'!H14115*About!$B$95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x14ac:dyDescent="0.35">
      <c r="A14116" t="s">
        <v>215</v>
      </c>
      <c r="B14116" t="s">
        <v>994</v>
      </c>
      <c r="C14116" t="s">
        <v>999</v>
      </c>
      <c r="D14116" t="s">
        <v>514</v>
      </c>
      <c r="E14116" t="s">
        <v>1000</v>
      </c>
      <c r="F14116">
        <v>2013</v>
      </c>
      <c r="G14116" t="s">
        <v>940</v>
      </c>
      <c r="H14116">
        <v>0</v>
      </c>
      <c r="I14116">
        <f>IF(E14116="N2O",H14116*About!$B$96,IF('EPA non-CO2 Data'!E14116="CH4",'EPA non-CO2 Data'!H14116*About!$B$95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x14ac:dyDescent="0.35">
      <c r="A14117" t="s">
        <v>215</v>
      </c>
      <c r="B14117" t="s">
        <v>994</v>
      </c>
      <c r="C14117" t="s">
        <v>999</v>
      </c>
      <c r="D14117" t="s">
        <v>514</v>
      </c>
      <c r="E14117" t="s">
        <v>1000</v>
      </c>
      <c r="F14117">
        <v>2014</v>
      </c>
      <c r="G14117" t="s">
        <v>940</v>
      </c>
      <c r="H14117">
        <v>0</v>
      </c>
      <c r="I14117">
        <f>IF(E14117="N2O",H14117*About!$B$96,IF('EPA non-CO2 Data'!E14117="CH4",'EPA non-CO2 Data'!H14117*About!$B$95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x14ac:dyDescent="0.35">
      <c r="A14118" t="s">
        <v>215</v>
      </c>
      <c r="B14118" t="s">
        <v>994</v>
      </c>
      <c r="C14118" t="s">
        <v>999</v>
      </c>
      <c r="D14118" t="s">
        <v>514</v>
      </c>
      <c r="E14118" t="s">
        <v>1000</v>
      </c>
      <c r="F14118">
        <v>2015</v>
      </c>
      <c r="G14118" t="s">
        <v>940</v>
      </c>
      <c r="H14118">
        <v>0</v>
      </c>
      <c r="I14118">
        <f>IF(E14118="N2O",H14118*About!$B$96,IF('EPA non-CO2 Data'!E14118="CH4",'EPA non-CO2 Data'!H14118*About!$B$95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x14ac:dyDescent="0.35">
      <c r="A14119" t="s">
        <v>215</v>
      </c>
      <c r="B14119" t="s">
        <v>994</v>
      </c>
      <c r="C14119" t="s">
        <v>999</v>
      </c>
      <c r="D14119" t="s">
        <v>514</v>
      </c>
      <c r="E14119" t="s">
        <v>1000</v>
      </c>
      <c r="F14119">
        <v>2016</v>
      </c>
      <c r="G14119" t="s">
        <v>940</v>
      </c>
      <c r="H14119">
        <v>0</v>
      </c>
      <c r="I14119">
        <f>IF(E14119="N2O",H14119*About!$B$96,IF('EPA non-CO2 Data'!E14119="CH4",'EPA non-CO2 Data'!H14119*About!$B$95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x14ac:dyDescent="0.35">
      <c r="A14120" t="s">
        <v>215</v>
      </c>
      <c r="B14120" t="s">
        <v>994</v>
      </c>
      <c r="C14120" t="s">
        <v>999</v>
      </c>
      <c r="D14120" t="s">
        <v>514</v>
      </c>
      <c r="E14120" t="s">
        <v>1000</v>
      </c>
      <c r="F14120">
        <v>2017</v>
      </c>
      <c r="G14120" t="s">
        <v>940</v>
      </c>
      <c r="H14120">
        <v>0</v>
      </c>
      <c r="I14120">
        <f>IF(E14120="N2O",H14120*About!$B$96,IF('EPA non-CO2 Data'!E14120="CH4",'EPA non-CO2 Data'!H14120*About!$B$95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x14ac:dyDescent="0.35">
      <c r="A14121" t="s">
        <v>215</v>
      </c>
      <c r="B14121" t="s">
        <v>994</v>
      </c>
      <c r="C14121" t="s">
        <v>999</v>
      </c>
      <c r="D14121" t="s">
        <v>514</v>
      </c>
      <c r="E14121" t="s">
        <v>1000</v>
      </c>
      <c r="F14121">
        <v>2018</v>
      </c>
      <c r="G14121" t="s">
        <v>940</v>
      </c>
      <c r="H14121">
        <v>0</v>
      </c>
      <c r="I14121">
        <f>IF(E14121="N2O",H14121*About!$B$96,IF('EPA non-CO2 Data'!E14121="CH4",'EPA non-CO2 Data'!H14121*About!$B$95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x14ac:dyDescent="0.35">
      <c r="A14122" t="s">
        <v>215</v>
      </c>
      <c r="B14122" t="s">
        <v>994</v>
      </c>
      <c r="C14122" t="s">
        <v>999</v>
      </c>
      <c r="D14122" t="s">
        <v>514</v>
      </c>
      <c r="E14122" t="s">
        <v>1000</v>
      </c>
      <c r="F14122">
        <v>2019</v>
      </c>
      <c r="G14122" t="s">
        <v>940</v>
      </c>
      <c r="H14122">
        <v>0</v>
      </c>
      <c r="I14122">
        <f>IF(E14122="N2O",H14122*About!$B$96,IF('EPA non-CO2 Data'!E14122="CH4",'EPA non-CO2 Data'!H14122*About!$B$95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x14ac:dyDescent="0.35">
      <c r="A14123" t="s">
        <v>215</v>
      </c>
      <c r="B14123" t="s">
        <v>994</v>
      </c>
      <c r="C14123" t="s">
        <v>999</v>
      </c>
      <c r="D14123" t="s">
        <v>514</v>
      </c>
      <c r="E14123" t="s">
        <v>1000</v>
      </c>
      <c r="F14123">
        <v>2020</v>
      </c>
      <c r="G14123" t="s">
        <v>940</v>
      </c>
      <c r="H14123">
        <v>0</v>
      </c>
      <c r="I14123">
        <f>IF(E14123="N2O",H14123*About!$B$96,IF('EPA non-CO2 Data'!E14123="CH4",'EPA non-CO2 Data'!H14123*About!$B$95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x14ac:dyDescent="0.35">
      <c r="A14124" t="s">
        <v>215</v>
      </c>
      <c r="B14124" t="s">
        <v>994</v>
      </c>
      <c r="C14124" t="s">
        <v>999</v>
      </c>
      <c r="D14124" t="s">
        <v>514</v>
      </c>
      <c r="E14124" t="s">
        <v>1000</v>
      </c>
      <c r="F14124">
        <v>2021</v>
      </c>
      <c r="G14124" t="s">
        <v>940</v>
      </c>
      <c r="H14124">
        <v>0</v>
      </c>
      <c r="I14124">
        <f>IF(E14124="N2O",H14124*About!$B$96,IF('EPA non-CO2 Data'!E14124="CH4",'EPA non-CO2 Data'!H14124*About!$B$95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x14ac:dyDescent="0.35">
      <c r="A14125" t="s">
        <v>215</v>
      </c>
      <c r="B14125" t="s">
        <v>994</v>
      </c>
      <c r="C14125" t="s">
        <v>999</v>
      </c>
      <c r="D14125" t="s">
        <v>514</v>
      </c>
      <c r="E14125" t="s">
        <v>1000</v>
      </c>
      <c r="F14125">
        <v>2022</v>
      </c>
      <c r="G14125" t="s">
        <v>940</v>
      </c>
      <c r="H14125">
        <v>0</v>
      </c>
      <c r="I14125">
        <f>IF(E14125="N2O",H14125*About!$B$96,IF('EPA non-CO2 Data'!E14125="CH4",'EPA non-CO2 Data'!H14125*About!$B$95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x14ac:dyDescent="0.35">
      <c r="A14126" t="s">
        <v>215</v>
      </c>
      <c r="B14126" t="s">
        <v>994</v>
      </c>
      <c r="C14126" t="s">
        <v>999</v>
      </c>
      <c r="D14126" t="s">
        <v>514</v>
      </c>
      <c r="E14126" t="s">
        <v>1000</v>
      </c>
      <c r="F14126">
        <v>2023</v>
      </c>
      <c r="G14126" t="s">
        <v>940</v>
      </c>
      <c r="H14126">
        <v>0</v>
      </c>
      <c r="I14126">
        <f>IF(E14126="N2O",H14126*About!$B$96,IF('EPA non-CO2 Data'!E14126="CH4",'EPA non-CO2 Data'!H14126*About!$B$95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x14ac:dyDescent="0.35">
      <c r="A14127" t="s">
        <v>215</v>
      </c>
      <c r="B14127" t="s">
        <v>994</v>
      </c>
      <c r="C14127" t="s">
        <v>999</v>
      </c>
      <c r="D14127" t="s">
        <v>514</v>
      </c>
      <c r="E14127" t="s">
        <v>1000</v>
      </c>
      <c r="F14127">
        <v>2024</v>
      </c>
      <c r="G14127" t="s">
        <v>940</v>
      </c>
      <c r="H14127">
        <v>0</v>
      </c>
      <c r="I14127">
        <f>IF(E14127="N2O",H14127*About!$B$96,IF('EPA non-CO2 Data'!E14127="CH4",'EPA non-CO2 Data'!H14127*About!$B$95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x14ac:dyDescent="0.35">
      <c r="A14128" t="s">
        <v>215</v>
      </c>
      <c r="B14128" t="s">
        <v>994</v>
      </c>
      <c r="C14128" t="s">
        <v>999</v>
      </c>
      <c r="D14128" t="s">
        <v>514</v>
      </c>
      <c r="E14128" t="s">
        <v>1000</v>
      </c>
      <c r="F14128">
        <v>2025</v>
      </c>
      <c r="G14128" t="s">
        <v>940</v>
      </c>
      <c r="H14128">
        <v>0</v>
      </c>
      <c r="I14128">
        <f>IF(E14128="N2O",H14128*About!$B$96,IF('EPA non-CO2 Data'!E14128="CH4",'EPA non-CO2 Data'!H14128*About!$B$95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x14ac:dyDescent="0.35">
      <c r="A14129" t="s">
        <v>215</v>
      </c>
      <c r="B14129" t="s">
        <v>994</v>
      </c>
      <c r="C14129" t="s">
        <v>999</v>
      </c>
      <c r="D14129" t="s">
        <v>514</v>
      </c>
      <c r="E14129" t="s">
        <v>1000</v>
      </c>
      <c r="F14129">
        <v>2026</v>
      </c>
      <c r="G14129" t="s">
        <v>940</v>
      </c>
      <c r="H14129">
        <v>0</v>
      </c>
      <c r="I14129">
        <f>IF(E14129="N2O",H14129*About!$B$96,IF('EPA non-CO2 Data'!E14129="CH4",'EPA non-CO2 Data'!H14129*About!$B$95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x14ac:dyDescent="0.35">
      <c r="A14130" t="s">
        <v>215</v>
      </c>
      <c r="B14130" t="s">
        <v>994</v>
      </c>
      <c r="C14130" t="s">
        <v>999</v>
      </c>
      <c r="D14130" t="s">
        <v>514</v>
      </c>
      <c r="E14130" t="s">
        <v>1000</v>
      </c>
      <c r="F14130">
        <v>2027</v>
      </c>
      <c r="G14130" t="s">
        <v>940</v>
      </c>
      <c r="H14130">
        <v>0</v>
      </c>
      <c r="I14130">
        <f>IF(E14130="N2O",H14130*About!$B$96,IF('EPA non-CO2 Data'!E14130="CH4",'EPA non-CO2 Data'!H14130*About!$B$95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x14ac:dyDescent="0.35">
      <c r="A14131" t="s">
        <v>215</v>
      </c>
      <c r="B14131" t="s">
        <v>994</v>
      </c>
      <c r="C14131" t="s">
        <v>999</v>
      </c>
      <c r="D14131" t="s">
        <v>514</v>
      </c>
      <c r="E14131" t="s">
        <v>1000</v>
      </c>
      <c r="F14131">
        <v>2028</v>
      </c>
      <c r="G14131" t="s">
        <v>940</v>
      </c>
      <c r="H14131">
        <v>0</v>
      </c>
      <c r="I14131">
        <f>IF(E14131="N2O",H14131*About!$B$96,IF('EPA non-CO2 Data'!E14131="CH4",'EPA non-CO2 Data'!H14131*About!$B$95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x14ac:dyDescent="0.35">
      <c r="A14132" t="s">
        <v>215</v>
      </c>
      <c r="B14132" t="s">
        <v>994</v>
      </c>
      <c r="C14132" t="s">
        <v>999</v>
      </c>
      <c r="D14132" t="s">
        <v>514</v>
      </c>
      <c r="E14132" t="s">
        <v>1000</v>
      </c>
      <c r="F14132">
        <v>2029</v>
      </c>
      <c r="G14132" t="s">
        <v>940</v>
      </c>
      <c r="H14132">
        <v>0</v>
      </c>
      <c r="I14132">
        <f>IF(E14132="N2O",H14132*About!$B$96,IF('EPA non-CO2 Data'!E14132="CH4",'EPA non-CO2 Data'!H14132*About!$B$95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x14ac:dyDescent="0.35">
      <c r="A14133" t="s">
        <v>215</v>
      </c>
      <c r="B14133" t="s">
        <v>994</v>
      </c>
      <c r="C14133" t="s">
        <v>999</v>
      </c>
      <c r="D14133" t="s">
        <v>514</v>
      </c>
      <c r="E14133" t="s">
        <v>1000</v>
      </c>
      <c r="F14133">
        <v>2030</v>
      </c>
      <c r="G14133" t="s">
        <v>940</v>
      </c>
      <c r="H14133">
        <v>0</v>
      </c>
      <c r="I14133">
        <f>IF(E14133="N2O",H14133*About!$B$96,IF('EPA non-CO2 Data'!E14133="CH4",'EPA non-CO2 Data'!H14133*About!$B$95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x14ac:dyDescent="0.35">
      <c r="A14134" t="s">
        <v>215</v>
      </c>
      <c r="B14134" t="s">
        <v>994</v>
      </c>
      <c r="C14134" t="s">
        <v>999</v>
      </c>
      <c r="D14134" t="s">
        <v>514</v>
      </c>
      <c r="E14134" t="s">
        <v>1000</v>
      </c>
      <c r="F14134">
        <v>2031</v>
      </c>
      <c r="G14134" t="s">
        <v>940</v>
      </c>
      <c r="H14134">
        <v>0</v>
      </c>
      <c r="I14134">
        <f>IF(E14134="N2O",H14134*About!$B$96,IF('EPA non-CO2 Data'!E14134="CH4",'EPA non-CO2 Data'!H14134*About!$B$95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x14ac:dyDescent="0.35">
      <c r="A14135" t="s">
        <v>215</v>
      </c>
      <c r="B14135" t="s">
        <v>994</v>
      </c>
      <c r="C14135" t="s">
        <v>999</v>
      </c>
      <c r="D14135" t="s">
        <v>514</v>
      </c>
      <c r="E14135" t="s">
        <v>1000</v>
      </c>
      <c r="F14135">
        <v>2032</v>
      </c>
      <c r="G14135" t="s">
        <v>940</v>
      </c>
      <c r="H14135">
        <v>0</v>
      </c>
      <c r="I14135">
        <f>IF(E14135="N2O",H14135*About!$B$96,IF('EPA non-CO2 Data'!E14135="CH4",'EPA non-CO2 Data'!H14135*About!$B$95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x14ac:dyDescent="0.35">
      <c r="A14136" t="s">
        <v>215</v>
      </c>
      <c r="B14136" t="s">
        <v>994</v>
      </c>
      <c r="C14136" t="s">
        <v>999</v>
      </c>
      <c r="D14136" t="s">
        <v>514</v>
      </c>
      <c r="E14136" t="s">
        <v>1000</v>
      </c>
      <c r="F14136">
        <v>2033</v>
      </c>
      <c r="G14136" t="s">
        <v>940</v>
      </c>
      <c r="H14136">
        <v>0</v>
      </c>
      <c r="I14136">
        <f>IF(E14136="N2O",H14136*About!$B$96,IF('EPA non-CO2 Data'!E14136="CH4",'EPA non-CO2 Data'!H14136*About!$B$95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x14ac:dyDescent="0.35">
      <c r="A14137" t="s">
        <v>215</v>
      </c>
      <c r="B14137" t="s">
        <v>994</v>
      </c>
      <c r="C14137" t="s">
        <v>999</v>
      </c>
      <c r="D14137" t="s">
        <v>514</v>
      </c>
      <c r="E14137" t="s">
        <v>1000</v>
      </c>
      <c r="F14137">
        <v>2034</v>
      </c>
      <c r="G14137" t="s">
        <v>940</v>
      </c>
      <c r="H14137">
        <v>0</v>
      </c>
      <c r="I14137">
        <f>IF(E14137="N2O",H14137*About!$B$96,IF('EPA non-CO2 Data'!E14137="CH4",'EPA non-CO2 Data'!H14137*About!$B$95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x14ac:dyDescent="0.35">
      <c r="A14138" t="s">
        <v>215</v>
      </c>
      <c r="B14138" t="s">
        <v>994</v>
      </c>
      <c r="C14138" t="s">
        <v>999</v>
      </c>
      <c r="D14138" t="s">
        <v>514</v>
      </c>
      <c r="E14138" t="s">
        <v>1000</v>
      </c>
      <c r="F14138">
        <v>2035</v>
      </c>
      <c r="G14138" t="s">
        <v>940</v>
      </c>
      <c r="H14138">
        <v>0</v>
      </c>
      <c r="I14138">
        <f>IF(E14138="N2O",H14138*About!$B$96,IF('EPA non-CO2 Data'!E14138="CH4",'EPA non-CO2 Data'!H14138*About!$B$95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x14ac:dyDescent="0.35">
      <c r="A14139" t="s">
        <v>215</v>
      </c>
      <c r="B14139" t="s">
        <v>994</v>
      </c>
      <c r="C14139" t="s">
        <v>999</v>
      </c>
      <c r="D14139" t="s">
        <v>514</v>
      </c>
      <c r="E14139" t="s">
        <v>1000</v>
      </c>
      <c r="F14139">
        <v>2036</v>
      </c>
      <c r="G14139" t="s">
        <v>940</v>
      </c>
      <c r="H14139">
        <v>0</v>
      </c>
      <c r="I14139">
        <f>IF(E14139="N2O",H14139*About!$B$96,IF('EPA non-CO2 Data'!E14139="CH4",'EPA non-CO2 Data'!H14139*About!$B$95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x14ac:dyDescent="0.35">
      <c r="A14140" t="s">
        <v>215</v>
      </c>
      <c r="B14140" t="s">
        <v>994</v>
      </c>
      <c r="C14140" t="s">
        <v>999</v>
      </c>
      <c r="D14140" t="s">
        <v>514</v>
      </c>
      <c r="E14140" t="s">
        <v>1000</v>
      </c>
      <c r="F14140">
        <v>2037</v>
      </c>
      <c r="G14140" t="s">
        <v>940</v>
      </c>
      <c r="H14140">
        <v>0</v>
      </c>
      <c r="I14140">
        <f>IF(E14140="N2O",H14140*About!$B$96,IF('EPA non-CO2 Data'!E14140="CH4",'EPA non-CO2 Data'!H14140*About!$B$95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x14ac:dyDescent="0.35">
      <c r="A14141" t="s">
        <v>215</v>
      </c>
      <c r="B14141" t="s">
        <v>994</v>
      </c>
      <c r="C14141" t="s">
        <v>999</v>
      </c>
      <c r="D14141" t="s">
        <v>514</v>
      </c>
      <c r="E14141" t="s">
        <v>1000</v>
      </c>
      <c r="F14141">
        <v>2038</v>
      </c>
      <c r="G14141" t="s">
        <v>940</v>
      </c>
      <c r="H14141">
        <v>0</v>
      </c>
      <c r="I14141">
        <f>IF(E14141="N2O",H14141*About!$B$96,IF('EPA non-CO2 Data'!E14141="CH4",'EPA non-CO2 Data'!H14141*About!$B$95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x14ac:dyDescent="0.35">
      <c r="A14142" t="s">
        <v>215</v>
      </c>
      <c r="B14142" t="s">
        <v>994</v>
      </c>
      <c r="C14142" t="s">
        <v>999</v>
      </c>
      <c r="D14142" t="s">
        <v>514</v>
      </c>
      <c r="E14142" t="s">
        <v>1000</v>
      </c>
      <c r="F14142">
        <v>2039</v>
      </c>
      <c r="G14142" t="s">
        <v>940</v>
      </c>
      <c r="H14142">
        <v>0</v>
      </c>
      <c r="I14142">
        <f>IF(E14142="N2O",H14142*About!$B$96,IF('EPA non-CO2 Data'!E14142="CH4",'EPA non-CO2 Data'!H14142*About!$B$95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x14ac:dyDescent="0.35">
      <c r="A14143" t="s">
        <v>215</v>
      </c>
      <c r="B14143" t="s">
        <v>994</v>
      </c>
      <c r="C14143" t="s">
        <v>999</v>
      </c>
      <c r="D14143" t="s">
        <v>514</v>
      </c>
      <c r="E14143" t="s">
        <v>1000</v>
      </c>
      <c r="F14143">
        <v>2040</v>
      </c>
      <c r="G14143" t="s">
        <v>940</v>
      </c>
      <c r="H14143">
        <v>0</v>
      </c>
      <c r="I14143">
        <f>IF(E14143="N2O",H14143*About!$B$96,IF('EPA non-CO2 Data'!E14143="CH4",'EPA non-CO2 Data'!H14143*About!$B$95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x14ac:dyDescent="0.35">
      <c r="A14144" t="s">
        <v>215</v>
      </c>
      <c r="B14144" t="s">
        <v>994</v>
      </c>
      <c r="C14144" t="s">
        <v>999</v>
      </c>
      <c r="D14144" t="s">
        <v>514</v>
      </c>
      <c r="E14144" t="s">
        <v>1000</v>
      </c>
      <c r="F14144">
        <v>2041</v>
      </c>
      <c r="G14144" t="s">
        <v>940</v>
      </c>
      <c r="H14144">
        <v>0</v>
      </c>
      <c r="I14144">
        <f>IF(E14144="N2O",H14144*About!$B$96,IF('EPA non-CO2 Data'!E14144="CH4",'EPA non-CO2 Data'!H14144*About!$B$95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x14ac:dyDescent="0.35">
      <c r="A14145" t="s">
        <v>215</v>
      </c>
      <c r="B14145" t="s">
        <v>994</v>
      </c>
      <c r="C14145" t="s">
        <v>999</v>
      </c>
      <c r="D14145" t="s">
        <v>514</v>
      </c>
      <c r="E14145" t="s">
        <v>1000</v>
      </c>
      <c r="F14145">
        <v>2042</v>
      </c>
      <c r="G14145" t="s">
        <v>940</v>
      </c>
      <c r="H14145">
        <v>0</v>
      </c>
      <c r="I14145">
        <f>IF(E14145="N2O",H14145*About!$B$96,IF('EPA non-CO2 Data'!E14145="CH4",'EPA non-CO2 Data'!H14145*About!$B$95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x14ac:dyDescent="0.35">
      <c r="A14146" t="s">
        <v>215</v>
      </c>
      <c r="B14146" t="s">
        <v>994</v>
      </c>
      <c r="C14146" t="s">
        <v>999</v>
      </c>
      <c r="D14146" t="s">
        <v>514</v>
      </c>
      <c r="E14146" t="s">
        <v>1000</v>
      </c>
      <c r="F14146">
        <v>2043</v>
      </c>
      <c r="G14146" t="s">
        <v>940</v>
      </c>
      <c r="H14146">
        <v>0</v>
      </c>
      <c r="I14146">
        <f>IF(E14146="N2O",H14146*About!$B$96,IF('EPA non-CO2 Data'!E14146="CH4",'EPA non-CO2 Data'!H14146*About!$B$95,1))</f>
        <v>1</v>
      </c>
      <c r="J14146" t="str">
        <f>VLOOKUP(CONCATENATE(B14146,C14146,D14146),'EPA Source to Industry Map'!$D$2:$E$35,2,FALSE)</f>
        <v>chemicals 20</v>
      </c>
      <c r="K14146" t="str">
        <f t="shared" si="220"/>
        <v>F-gases</v>
      </c>
    </row>
    <row r="14147" spans="1:11" x14ac:dyDescent="0.35">
      <c r="A14147" t="s">
        <v>215</v>
      </c>
      <c r="B14147" t="s">
        <v>994</v>
      </c>
      <c r="C14147" t="s">
        <v>999</v>
      </c>
      <c r="D14147" t="s">
        <v>514</v>
      </c>
      <c r="E14147" t="s">
        <v>1000</v>
      </c>
      <c r="F14147">
        <v>2044</v>
      </c>
      <c r="G14147" t="s">
        <v>940</v>
      </c>
      <c r="H14147">
        <v>0</v>
      </c>
      <c r="I14147">
        <f>IF(E14147="N2O",H14147*About!$B$96,IF('EPA non-CO2 Data'!E14147="CH4",'EPA non-CO2 Data'!H14147*About!$B$95,1))</f>
        <v>1</v>
      </c>
      <c r="J14147" t="str">
        <f>VLOOKUP(CONCATENATE(B14147,C14147,D14147),'EPA Source to Industry Map'!$D$2:$E$35,2,FALSE)</f>
        <v>chemicals 20</v>
      </c>
      <c r="K14147" t="str">
        <f t="shared" ref="K14147:K14210" si="221">IF(E14147="N2O","N2O",IF(E14147="CH4","CH4","F-gases"))</f>
        <v>F-gases</v>
      </c>
    </row>
    <row r="14148" spans="1:11" x14ac:dyDescent="0.35">
      <c r="A14148" t="s">
        <v>215</v>
      </c>
      <c r="B14148" t="s">
        <v>994</v>
      </c>
      <c r="C14148" t="s">
        <v>999</v>
      </c>
      <c r="D14148" t="s">
        <v>514</v>
      </c>
      <c r="E14148" t="s">
        <v>1000</v>
      </c>
      <c r="F14148">
        <v>2045</v>
      </c>
      <c r="G14148" t="s">
        <v>940</v>
      </c>
      <c r="H14148">
        <v>0</v>
      </c>
      <c r="I14148">
        <f>IF(E14148="N2O",H14148*About!$B$96,IF('EPA non-CO2 Data'!E14148="CH4",'EPA non-CO2 Data'!H14148*About!$B$95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x14ac:dyDescent="0.35">
      <c r="A14149" t="s">
        <v>215</v>
      </c>
      <c r="B14149" t="s">
        <v>994</v>
      </c>
      <c r="C14149" t="s">
        <v>999</v>
      </c>
      <c r="D14149" t="s">
        <v>514</v>
      </c>
      <c r="E14149" t="s">
        <v>1000</v>
      </c>
      <c r="F14149">
        <v>2046</v>
      </c>
      <c r="G14149" t="s">
        <v>940</v>
      </c>
      <c r="H14149">
        <v>0</v>
      </c>
      <c r="I14149">
        <f>IF(E14149="N2O",H14149*About!$B$96,IF('EPA non-CO2 Data'!E14149="CH4",'EPA non-CO2 Data'!H14149*About!$B$95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x14ac:dyDescent="0.35">
      <c r="A14150" t="s">
        <v>215</v>
      </c>
      <c r="B14150" t="s">
        <v>994</v>
      </c>
      <c r="C14150" t="s">
        <v>999</v>
      </c>
      <c r="D14150" t="s">
        <v>514</v>
      </c>
      <c r="E14150" t="s">
        <v>1000</v>
      </c>
      <c r="F14150">
        <v>2047</v>
      </c>
      <c r="G14150" t="s">
        <v>940</v>
      </c>
      <c r="H14150">
        <v>0</v>
      </c>
      <c r="I14150">
        <f>IF(E14150="N2O",H14150*About!$B$96,IF('EPA non-CO2 Data'!E14150="CH4",'EPA non-CO2 Data'!H14150*About!$B$95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x14ac:dyDescent="0.35">
      <c r="A14151" t="s">
        <v>215</v>
      </c>
      <c r="B14151" t="s">
        <v>994</v>
      </c>
      <c r="C14151" t="s">
        <v>999</v>
      </c>
      <c r="D14151" t="s">
        <v>514</v>
      </c>
      <c r="E14151" t="s">
        <v>1000</v>
      </c>
      <c r="F14151">
        <v>2048</v>
      </c>
      <c r="G14151" t="s">
        <v>940</v>
      </c>
      <c r="H14151">
        <v>0</v>
      </c>
      <c r="I14151">
        <f>IF(E14151="N2O",H14151*About!$B$96,IF('EPA non-CO2 Data'!E14151="CH4",'EPA non-CO2 Data'!H14151*About!$B$95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x14ac:dyDescent="0.35">
      <c r="A14152" t="s">
        <v>215</v>
      </c>
      <c r="B14152" t="s">
        <v>994</v>
      </c>
      <c r="C14152" t="s">
        <v>999</v>
      </c>
      <c r="D14152" t="s">
        <v>514</v>
      </c>
      <c r="E14152" t="s">
        <v>1000</v>
      </c>
      <c r="F14152">
        <v>2049</v>
      </c>
      <c r="G14152" t="s">
        <v>940</v>
      </c>
      <c r="H14152">
        <v>0</v>
      </c>
      <c r="I14152">
        <f>IF(E14152="N2O",H14152*About!$B$96,IF('EPA non-CO2 Data'!E14152="CH4",'EPA non-CO2 Data'!H14152*About!$B$95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x14ac:dyDescent="0.35">
      <c r="A14153" t="s">
        <v>215</v>
      </c>
      <c r="B14153" t="s">
        <v>994</v>
      </c>
      <c r="C14153" t="s">
        <v>999</v>
      </c>
      <c r="D14153" t="s">
        <v>514</v>
      </c>
      <c r="E14153" t="s">
        <v>1000</v>
      </c>
      <c r="F14153">
        <v>2050</v>
      </c>
      <c r="G14153" t="s">
        <v>940</v>
      </c>
      <c r="H14153">
        <v>0</v>
      </c>
      <c r="I14153">
        <f>IF(E14153="N2O",H14153*About!$B$96,IF('EPA non-CO2 Data'!E14153="CH4",'EPA non-CO2 Data'!H14153*About!$B$95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x14ac:dyDescent="0.35">
      <c r="A14154" t="s">
        <v>215</v>
      </c>
      <c r="B14154" t="s">
        <v>994</v>
      </c>
      <c r="C14154" t="s">
        <v>999</v>
      </c>
      <c r="D14154" t="s">
        <v>514</v>
      </c>
      <c r="E14154" t="s">
        <v>1001</v>
      </c>
      <c r="F14154">
        <v>1990</v>
      </c>
      <c r="G14154" t="s">
        <v>940</v>
      </c>
      <c r="H14154">
        <v>0</v>
      </c>
      <c r="I14154">
        <f>IF(E14154="N2O",H14154*About!$B$96,IF('EPA non-CO2 Data'!E14154="CH4",'EPA non-CO2 Data'!H14154*About!$B$95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x14ac:dyDescent="0.35">
      <c r="A14155" t="s">
        <v>215</v>
      </c>
      <c r="B14155" t="s">
        <v>994</v>
      </c>
      <c r="C14155" t="s">
        <v>999</v>
      </c>
      <c r="D14155" t="s">
        <v>514</v>
      </c>
      <c r="E14155" t="s">
        <v>1001</v>
      </c>
      <c r="F14155">
        <v>1991</v>
      </c>
      <c r="G14155" t="s">
        <v>940</v>
      </c>
      <c r="H14155">
        <v>0</v>
      </c>
      <c r="I14155">
        <f>IF(E14155="N2O",H14155*About!$B$96,IF('EPA non-CO2 Data'!E14155="CH4",'EPA non-CO2 Data'!H14155*About!$B$95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x14ac:dyDescent="0.35">
      <c r="A14156" t="s">
        <v>215</v>
      </c>
      <c r="B14156" t="s">
        <v>994</v>
      </c>
      <c r="C14156" t="s">
        <v>999</v>
      </c>
      <c r="D14156" t="s">
        <v>514</v>
      </c>
      <c r="E14156" t="s">
        <v>1001</v>
      </c>
      <c r="F14156">
        <v>1992</v>
      </c>
      <c r="G14156" t="s">
        <v>940</v>
      </c>
      <c r="H14156">
        <v>0</v>
      </c>
      <c r="I14156">
        <f>IF(E14156="N2O",H14156*About!$B$96,IF('EPA non-CO2 Data'!E14156="CH4",'EPA non-CO2 Data'!H14156*About!$B$95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x14ac:dyDescent="0.35">
      <c r="A14157" t="s">
        <v>215</v>
      </c>
      <c r="B14157" t="s">
        <v>994</v>
      </c>
      <c r="C14157" t="s">
        <v>999</v>
      </c>
      <c r="D14157" t="s">
        <v>514</v>
      </c>
      <c r="E14157" t="s">
        <v>1001</v>
      </c>
      <c r="F14157">
        <v>1993</v>
      </c>
      <c r="G14157" t="s">
        <v>940</v>
      </c>
      <c r="H14157">
        <v>0</v>
      </c>
      <c r="I14157">
        <f>IF(E14157="N2O",H14157*About!$B$96,IF('EPA non-CO2 Data'!E14157="CH4",'EPA non-CO2 Data'!H14157*About!$B$95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x14ac:dyDescent="0.35">
      <c r="A14158" t="s">
        <v>215</v>
      </c>
      <c r="B14158" t="s">
        <v>994</v>
      </c>
      <c r="C14158" t="s">
        <v>999</v>
      </c>
      <c r="D14158" t="s">
        <v>514</v>
      </c>
      <c r="E14158" t="s">
        <v>1001</v>
      </c>
      <c r="F14158">
        <v>1994</v>
      </c>
      <c r="G14158" t="s">
        <v>940</v>
      </c>
      <c r="H14158">
        <v>0</v>
      </c>
      <c r="I14158">
        <f>IF(E14158="N2O",H14158*About!$B$96,IF('EPA non-CO2 Data'!E14158="CH4",'EPA non-CO2 Data'!H14158*About!$B$95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x14ac:dyDescent="0.35">
      <c r="A14159" t="s">
        <v>215</v>
      </c>
      <c r="B14159" t="s">
        <v>994</v>
      </c>
      <c r="C14159" t="s">
        <v>999</v>
      </c>
      <c r="D14159" t="s">
        <v>514</v>
      </c>
      <c r="E14159" t="s">
        <v>1001</v>
      </c>
      <c r="F14159">
        <v>1995</v>
      </c>
      <c r="G14159" t="s">
        <v>940</v>
      </c>
      <c r="H14159">
        <v>0</v>
      </c>
      <c r="I14159">
        <f>IF(E14159="N2O",H14159*About!$B$96,IF('EPA non-CO2 Data'!E14159="CH4",'EPA non-CO2 Data'!H14159*About!$B$95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x14ac:dyDescent="0.35">
      <c r="A14160" t="s">
        <v>215</v>
      </c>
      <c r="B14160" t="s">
        <v>994</v>
      </c>
      <c r="C14160" t="s">
        <v>999</v>
      </c>
      <c r="D14160" t="s">
        <v>514</v>
      </c>
      <c r="E14160" t="s">
        <v>1001</v>
      </c>
      <c r="F14160">
        <v>1996</v>
      </c>
      <c r="G14160" t="s">
        <v>940</v>
      </c>
      <c r="H14160">
        <v>0</v>
      </c>
      <c r="I14160">
        <f>IF(E14160="N2O",H14160*About!$B$96,IF('EPA non-CO2 Data'!E14160="CH4",'EPA non-CO2 Data'!H14160*About!$B$95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x14ac:dyDescent="0.35">
      <c r="A14161" t="s">
        <v>215</v>
      </c>
      <c r="B14161" t="s">
        <v>994</v>
      </c>
      <c r="C14161" t="s">
        <v>999</v>
      </c>
      <c r="D14161" t="s">
        <v>514</v>
      </c>
      <c r="E14161" t="s">
        <v>1001</v>
      </c>
      <c r="F14161">
        <v>1997</v>
      </c>
      <c r="G14161" t="s">
        <v>940</v>
      </c>
      <c r="H14161">
        <v>0</v>
      </c>
      <c r="I14161">
        <f>IF(E14161="N2O",H14161*About!$B$96,IF('EPA non-CO2 Data'!E14161="CH4",'EPA non-CO2 Data'!H14161*About!$B$95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x14ac:dyDescent="0.35">
      <c r="A14162" t="s">
        <v>215</v>
      </c>
      <c r="B14162" t="s">
        <v>994</v>
      </c>
      <c r="C14162" t="s">
        <v>999</v>
      </c>
      <c r="D14162" t="s">
        <v>514</v>
      </c>
      <c r="E14162" t="s">
        <v>1001</v>
      </c>
      <c r="F14162">
        <v>1998</v>
      </c>
      <c r="G14162" t="s">
        <v>940</v>
      </c>
      <c r="H14162">
        <v>0</v>
      </c>
      <c r="I14162">
        <f>IF(E14162="N2O",H14162*About!$B$96,IF('EPA non-CO2 Data'!E14162="CH4",'EPA non-CO2 Data'!H14162*About!$B$95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x14ac:dyDescent="0.35">
      <c r="A14163" t="s">
        <v>215</v>
      </c>
      <c r="B14163" t="s">
        <v>994</v>
      </c>
      <c r="C14163" t="s">
        <v>999</v>
      </c>
      <c r="D14163" t="s">
        <v>514</v>
      </c>
      <c r="E14163" t="s">
        <v>1001</v>
      </c>
      <c r="F14163">
        <v>1999</v>
      </c>
      <c r="G14163" t="s">
        <v>940</v>
      </c>
      <c r="H14163">
        <v>0</v>
      </c>
      <c r="I14163">
        <f>IF(E14163="N2O",H14163*About!$B$96,IF('EPA non-CO2 Data'!E14163="CH4",'EPA non-CO2 Data'!H14163*About!$B$95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x14ac:dyDescent="0.35">
      <c r="A14164" t="s">
        <v>215</v>
      </c>
      <c r="B14164" t="s">
        <v>994</v>
      </c>
      <c r="C14164" t="s">
        <v>999</v>
      </c>
      <c r="D14164" t="s">
        <v>514</v>
      </c>
      <c r="E14164" t="s">
        <v>1001</v>
      </c>
      <c r="F14164">
        <v>2000</v>
      </c>
      <c r="G14164" t="s">
        <v>940</v>
      </c>
      <c r="H14164">
        <v>0</v>
      </c>
      <c r="I14164">
        <f>IF(E14164="N2O",H14164*About!$B$96,IF('EPA non-CO2 Data'!E14164="CH4",'EPA non-CO2 Data'!H14164*About!$B$95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x14ac:dyDescent="0.35">
      <c r="A14165" t="s">
        <v>215</v>
      </c>
      <c r="B14165" t="s">
        <v>994</v>
      </c>
      <c r="C14165" t="s">
        <v>999</v>
      </c>
      <c r="D14165" t="s">
        <v>514</v>
      </c>
      <c r="E14165" t="s">
        <v>1001</v>
      </c>
      <c r="F14165">
        <v>2001</v>
      </c>
      <c r="G14165" t="s">
        <v>940</v>
      </c>
      <c r="H14165">
        <v>0</v>
      </c>
      <c r="I14165">
        <f>IF(E14165="N2O",H14165*About!$B$96,IF('EPA non-CO2 Data'!E14165="CH4",'EPA non-CO2 Data'!H14165*About!$B$95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x14ac:dyDescent="0.35">
      <c r="A14166" t="s">
        <v>215</v>
      </c>
      <c r="B14166" t="s">
        <v>994</v>
      </c>
      <c r="C14166" t="s">
        <v>999</v>
      </c>
      <c r="D14166" t="s">
        <v>514</v>
      </c>
      <c r="E14166" t="s">
        <v>1001</v>
      </c>
      <c r="F14166">
        <v>2002</v>
      </c>
      <c r="G14166" t="s">
        <v>940</v>
      </c>
      <c r="H14166">
        <v>0</v>
      </c>
      <c r="I14166">
        <f>IF(E14166="N2O",H14166*About!$B$96,IF('EPA non-CO2 Data'!E14166="CH4",'EPA non-CO2 Data'!H14166*About!$B$95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x14ac:dyDescent="0.35">
      <c r="A14167" t="s">
        <v>215</v>
      </c>
      <c r="B14167" t="s">
        <v>994</v>
      </c>
      <c r="C14167" t="s">
        <v>999</v>
      </c>
      <c r="D14167" t="s">
        <v>514</v>
      </c>
      <c r="E14167" t="s">
        <v>1001</v>
      </c>
      <c r="F14167">
        <v>2003</v>
      </c>
      <c r="G14167" t="s">
        <v>940</v>
      </c>
      <c r="H14167">
        <v>0</v>
      </c>
      <c r="I14167">
        <f>IF(E14167="N2O",H14167*About!$B$96,IF('EPA non-CO2 Data'!E14167="CH4",'EPA non-CO2 Data'!H14167*About!$B$95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x14ac:dyDescent="0.35">
      <c r="A14168" t="s">
        <v>215</v>
      </c>
      <c r="B14168" t="s">
        <v>994</v>
      </c>
      <c r="C14168" t="s">
        <v>999</v>
      </c>
      <c r="D14168" t="s">
        <v>514</v>
      </c>
      <c r="E14168" t="s">
        <v>1001</v>
      </c>
      <c r="F14168">
        <v>2004</v>
      </c>
      <c r="G14168" t="s">
        <v>940</v>
      </c>
      <c r="H14168">
        <v>0</v>
      </c>
      <c r="I14168">
        <f>IF(E14168="N2O",H14168*About!$B$96,IF('EPA non-CO2 Data'!E14168="CH4",'EPA non-CO2 Data'!H14168*About!$B$95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x14ac:dyDescent="0.35">
      <c r="A14169" t="s">
        <v>215</v>
      </c>
      <c r="B14169" t="s">
        <v>994</v>
      </c>
      <c r="C14169" t="s">
        <v>999</v>
      </c>
      <c r="D14169" t="s">
        <v>514</v>
      </c>
      <c r="E14169" t="s">
        <v>1001</v>
      </c>
      <c r="F14169">
        <v>2005</v>
      </c>
      <c r="G14169" t="s">
        <v>940</v>
      </c>
      <c r="H14169">
        <v>0</v>
      </c>
      <c r="I14169">
        <f>IF(E14169="N2O",H14169*About!$B$96,IF('EPA non-CO2 Data'!E14169="CH4",'EPA non-CO2 Data'!H14169*About!$B$95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x14ac:dyDescent="0.35">
      <c r="A14170" t="s">
        <v>215</v>
      </c>
      <c r="B14170" t="s">
        <v>994</v>
      </c>
      <c r="C14170" t="s">
        <v>999</v>
      </c>
      <c r="D14170" t="s">
        <v>514</v>
      </c>
      <c r="E14170" t="s">
        <v>1001</v>
      </c>
      <c r="F14170">
        <v>2006</v>
      </c>
      <c r="G14170" t="s">
        <v>940</v>
      </c>
      <c r="H14170">
        <v>0</v>
      </c>
      <c r="I14170">
        <f>IF(E14170="N2O",H14170*About!$B$96,IF('EPA non-CO2 Data'!E14170="CH4",'EPA non-CO2 Data'!H14170*About!$B$95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x14ac:dyDescent="0.35">
      <c r="A14171" t="s">
        <v>215</v>
      </c>
      <c r="B14171" t="s">
        <v>994</v>
      </c>
      <c r="C14171" t="s">
        <v>999</v>
      </c>
      <c r="D14171" t="s">
        <v>514</v>
      </c>
      <c r="E14171" t="s">
        <v>1001</v>
      </c>
      <c r="F14171">
        <v>2007</v>
      </c>
      <c r="G14171" t="s">
        <v>940</v>
      </c>
      <c r="H14171">
        <v>0</v>
      </c>
      <c r="I14171">
        <f>IF(E14171="N2O",H14171*About!$B$96,IF('EPA non-CO2 Data'!E14171="CH4",'EPA non-CO2 Data'!H14171*About!$B$95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x14ac:dyDescent="0.35">
      <c r="A14172" t="s">
        <v>215</v>
      </c>
      <c r="B14172" t="s">
        <v>994</v>
      </c>
      <c r="C14172" t="s">
        <v>999</v>
      </c>
      <c r="D14172" t="s">
        <v>514</v>
      </c>
      <c r="E14172" t="s">
        <v>1001</v>
      </c>
      <c r="F14172">
        <v>2008</v>
      </c>
      <c r="G14172" t="s">
        <v>940</v>
      </c>
      <c r="H14172">
        <v>0</v>
      </c>
      <c r="I14172">
        <f>IF(E14172="N2O",H14172*About!$B$96,IF('EPA non-CO2 Data'!E14172="CH4",'EPA non-CO2 Data'!H14172*About!$B$95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x14ac:dyDescent="0.35">
      <c r="A14173" t="s">
        <v>215</v>
      </c>
      <c r="B14173" t="s">
        <v>994</v>
      </c>
      <c r="C14173" t="s">
        <v>999</v>
      </c>
      <c r="D14173" t="s">
        <v>514</v>
      </c>
      <c r="E14173" t="s">
        <v>1001</v>
      </c>
      <c r="F14173">
        <v>2009</v>
      </c>
      <c r="G14173" t="s">
        <v>940</v>
      </c>
      <c r="H14173">
        <v>0</v>
      </c>
      <c r="I14173">
        <f>IF(E14173="N2O",H14173*About!$B$96,IF('EPA non-CO2 Data'!E14173="CH4",'EPA non-CO2 Data'!H14173*About!$B$95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x14ac:dyDescent="0.35">
      <c r="A14174" t="s">
        <v>215</v>
      </c>
      <c r="B14174" t="s">
        <v>994</v>
      </c>
      <c r="C14174" t="s">
        <v>999</v>
      </c>
      <c r="D14174" t="s">
        <v>514</v>
      </c>
      <c r="E14174" t="s">
        <v>1001</v>
      </c>
      <c r="F14174">
        <v>2010</v>
      </c>
      <c r="G14174" t="s">
        <v>940</v>
      </c>
      <c r="H14174">
        <v>0</v>
      </c>
      <c r="I14174">
        <f>IF(E14174="N2O",H14174*About!$B$96,IF('EPA non-CO2 Data'!E14174="CH4",'EPA non-CO2 Data'!H14174*About!$B$95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x14ac:dyDescent="0.35">
      <c r="A14175" t="s">
        <v>215</v>
      </c>
      <c r="B14175" t="s">
        <v>994</v>
      </c>
      <c r="C14175" t="s">
        <v>999</v>
      </c>
      <c r="D14175" t="s">
        <v>514</v>
      </c>
      <c r="E14175" t="s">
        <v>1001</v>
      </c>
      <c r="F14175">
        <v>2011</v>
      </c>
      <c r="G14175" t="s">
        <v>940</v>
      </c>
      <c r="H14175">
        <v>0</v>
      </c>
      <c r="I14175">
        <f>IF(E14175="N2O",H14175*About!$B$96,IF('EPA non-CO2 Data'!E14175="CH4",'EPA non-CO2 Data'!H14175*About!$B$95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x14ac:dyDescent="0.35">
      <c r="A14176" t="s">
        <v>215</v>
      </c>
      <c r="B14176" t="s">
        <v>994</v>
      </c>
      <c r="C14176" t="s">
        <v>999</v>
      </c>
      <c r="D14176" t="s">
        <v>514</v>
      </c>
      <c r="E14176" t="s">
        <v>1001</v>
      </c>
      <c r="F14176">
        <v>2012</v>
      </c>
      <c r="G14176" t="s">
        <v>940</v>
      </c>
      <c r="H14176">
        <v>0</v>
      </c>
      <c r="I14176">
        <f>IF(E14176="N2O",H14176*About!$B$96,IF('EPA non-CO2 Data'!E14176="CH4",'EPA non-CO2 Data'!H14176*About!$B$95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x14ac:dyDescent="0.35">
      <c r="A14177" t="s">
        <v>215</v>
      </c>
      <c r="B14177" t="s">
        <v>994</v>
      </c>
      <c r="C14177" t="s">
        <v>999</v>
      </c>
      <c r="D14177" t="s">
        <v>514</v>
      </c>
      <c r="E14177" t="s">
        <v>1001</v>
      </c>
      <c r="F14177">
        <v>2013</v>
      </c>
      <c r="G14177" t="s">
        <v>940</v>
      </c>
      <c r="H14177">
        <v>0</v>
      </c>
      <c r="I14177">
        <f>IF(E14177="N2O",H14177*About!$B$96,IF('EPA non-CO2 Data'!E14177="CH4",'EPA non-CO2 Data'!H14177*About!$B$95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x14ac:dyDescent="0.35">
      <c r="A14178" t="s">
        <v>215</v>
      </c>
      <c r="B14178" t="s">
        <v>994</v>
      </c>
      <c r="C14178" t="s">
        <v>999</v>
      </c>
      <c r="D14178" t="s">
        <v>514</v>
      </c>
      <c r="E14178" t="s">
        <v>1001</v>
      </c>
      <c r="F14178">
        <v>2014</v>
      </c>
      <c r="G14178" t="s">
        <v>940</v>
      </c>
      <c r="H14178">
        <v>0</v>
      </c>
      <c r="I14178">
        <f>IF(E14178="N2O",H14178*About!$B$96,IF('EPA non-CO2 Data'!E14178="CH4",'EPA non-CO2 Data'!H14178*About!$B$95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x14ac:dyDescent="0.35">
      <c r="A14179" t="s">
        <v>215</v>
      </c>
      <c r="B14179" t="s">
        <v>994</v>
      </c>
      <c r="C14179" t="s">
        <v>999</v>
      </c>
      <c r="D14179" t="s">
        <v>514</v>
      </c>
      <c r="E14179" t="s">
        <v>1001</v>
      </c>
      <c r="F14179">
        <v>2015</v>
      </c>
      <c r="G14179" t="s">
        <v>940</v>
      </c>
      <c r="H14179">
        <v>0</v>
      </c>
      <c r="I14179">
        <f>IF(E14179="N2O",H14179*About!$B$96,IF('EPA non-CO2 Data'!E14179="CH4",'EPA non-CO2 Data'!H14179*About!$B$95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x14ac:dyDescent="0.35">
      <c r="A14180" t="s">
        <v>215</v>
      </c>
      <c r="B14180" t="s">
        <v>994</v>
      </c>
      <c r="C14180" t="s">
        <v>999</v>
      </c>
      <c r="D14180" t="s">
        <v>514</v>
      </c>
      <c r="E14180" t="s">
        <v>1001</v>
      </c>
      <c r="F14180">
        <v>2016</v>
      </c>
      <c r="G14180" t="s">
        <v>940</v>
      </c>
      <c r="H14180">
        <v>0</v>
      </c>
      <c r="I14180">
        <f>IF(E14180="N2O",H14180*About!$B$96,IF('EPA non-CO2 Data'!E14180="CH4",'EPA non-CO2 Data'!H14180*About!$B$95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x14ac:dyDescent="0.35">
      <c r="A14181" t="s">
        <v>215</v>
      </c>
      <c r="B14181" t="s">
        <v>994</v>
      </c>
      <c r="C14181" t="s">
        <v>999</v>
      </c>
      <c r="D14181" t="s">
        <v>514</v>
      </c>
      <c r="E14181" t="s">
        <v>1001</v>
      </c>
      <c r="F14181">
        <v>2017</v>
      </c>
      <c r="G14181" t="s">
        <v>940</v>
      </c>
      <c r="H14181">
        <v>0</v>
      </c>
      <c r="I14181">
        <f>IF(E14181="N2O",H14181*About!$B$96,IF('EPA non-CO2 Data'!E14181="CH4",'EPA non-CO2 Data'!H14181*About!$B$95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x14ac:dyDescent="0.35">
      <c r="A14182" t="s">
        <v>215</v>
      </c>
      <c r="B14182" t="s">
        <v>994</v>
      </c>
      <c r="C14182" t="s">
        <v>999</v>
      </c>
      <c r="D14182" t="s">
        <v>514</v>
      </c>
      <c r="E14182" t="s">
        <v>1001</v>
      </c>
      <c r="F14182">
        <v>2018</v>
      </c>
      <c r="G14182" t="s">
        <v>940</v>
      </c>
      <c r="H14182">
        <v>0</v>
      </c>
      <c r="I14182">
        <f>IF(E14182="N2O",H14182*About!$B$96,IF('EPA non-CO2 Data'!E14182="CH4",'EPA non-CO2 Data'!H14182*About!$B$95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x14ac:dyDescent="0.35">
      <c r="A14183" t="s">
        <v>215</v>
      </c>
      <c r="B14183" t="s">
        <v>994</v>
      </c>
      <c r="C14183" t="s">
        <v>999</v>
      </c>
      <c r="D14183" t="s">
        <v>514</v>
      </c>
      <c r="E14183" t="s">
        <v>1001</v>
      </c>
      <c r="F14183">
        <v>2019</v>
      </c>
      <c r="G14183" t="s">
        <v>940</v>
      </c>
      <c r="H14183">
        <v>0</v>
      </c>
      <c r="I14183">
        <f>IF(E14183="N2O",H14183*About!$B$96,IF('EPA non-CO2 Data'!E14183="CH4",'EPA non-CO2 Data'!H14183*About!$B$95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x14ac:dyDescent="0.35">
      <c r="A14184" t="s">
        <v>215</v>
      </c>
      <c r="B14184" t="s">
        <v>994</v>
      </c>
      <c r="C14184" t="s">
        <v>999</v>
      </c>
      <c r="D14184" t="s">
        <v>514</v>
      </c>
      <c r="E14184" t="s">
        <v>1001</v>
      </c>
      <c r="F14184">
        <v>2020</v>
      </c>
      <c r="G14184" t="s">
        <v>940</v>
      </c>
      <c r="H14184">
        <v>0</v>
      </c>
      <c r="I14184">
        <f>IF(E14184="N2O",H14184*About!$B$96,IF('EPA non-CO2 Data'!E14184="CH4",'EPA non-CO2 Data'!H14184*About!$B$95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x14ac:dyDescent="0.35">
      <c r="A14185" t="s">
        <v>215</v>
      </c>
      <c r="B14185" t="s">
        <v>994</v>
      </c>
      <c r="C14185" t="s">
        <v>999</v>
      </c>
      <c r="D14185" t="s">
        <v>514</v>
      </c>
      <c r="E14185" t="s">
        <v>1001</v>
      </c>
      <c r="F14185">
        <v>2021</v>
      </c>
      <c r="G14185" t="s">
        <v>940</v>
      </c>
      <c r="H14185">
        <v>0</v>
      </c>
      <c r="I14185">
        <f>IF(E14185="N2O",H14185*About!$B$96,IF('EPA non-CO2 Data'!E14185="CH4",'EPA non-CO2 Data'!H14185*About!$B$95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x14ac:dyDescent="0.35">
      <c r="A14186" t="s">
        <v>215</v>
      </c>
      <c r="B14186" t="s">
        <v>994</v>
      </c>
      <c r="C14186" t="s">
        <v>999</v>
      </c>
      <c r="D14186" t="s">
        <v>514</v>
      </c>
      <c r="E14186" t="s">
        <v>1001</v>
      </c>
      <c r="F14186">
        <v>2022</v>
      </c>
      <c r="G14186" t="s">
        <v>940</v>
      </c>
      <c r="H14186">
        <v>0</v>
      </c>
      <c r="I14186">
        <f>IF(E14186="N2O",H14186*About!$B$96,IF('EPA non-CO2 Data'!E14186="CH4",'EPA non-CO2 Data'!H14186*About!$B$95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x14ac:dyDescent="0.35">
      <c r="A14187" t="s">
        <v>215</v>
      </c>
      <c r="B14187" t="s">
        <v>994</v>
      </c>
      <c r="C14187" t="s">
        <v>999</v>
      </c>
      <c r="D14187" t="s">
        <v>514</v>
      </c>
      <c r="E14187" t="s">
        <v>1001</v>
      </c>
      <c r="F14187">
        <v>2023</v>
      </c>
      <c r="G14187" t="s">
        <v>940</v>
      </c>
      <c r="H14187">
        <v>0</v>
      </c>
      <c r="I14187">
        <f>IF(E14187="N2O",H14187*About!$B$96,IF('EPA non-CO2 Data'!E14187="CH4",'EPA non-CO2 Data'!H14187*About!$B$95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x14ac:dyDescent="0.35">
      <c r="A14188" t="s">
        <v>215</v>
      </c>
      <c r="B14188" t="s">
        <v>994</v>
      </c>
      <c r="C14188" t="s">
        <v>999</v>
      </c>
      <c r="D14188" t="s">
        <v>514</v>
      </c>
      <c r="E14188" t="s">
        <v>1001</v>
      </c>
      <c r="F14188">
        <v>2024</v>
      </c>
      <c r="G14188" t="s">
        <v>940</v>
      </c>
      <c r="H14188">
        <v>0</v>
      </c>
      <c r="I14188">
        <f>IF(E14188="N2O",H14188*About!$B$96,IF('EPA non-CO2 Data'!E14188="CH4",'EPA non-CO2 Data'!H14188*About!$B$95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x14ac:dyDescent="0.35">
      <c r="A14189" t="s">
        <v>215</v>
      </c>
      <c r="B14189" t="s">
        <v>994</v>
      </c>
      <c r="C14189" t="s">
        <v>999</v>
      </c>
      <c r="D14189" t="s">
        <v>514</v>
      </c>
      <c r="E14189" t="s">
        <v>1001</v>
      </c>
      <c r="F14189">
        <v>2025</v>
      </c>
      <c r="G14189" t="s">
        <v>940</v>
      </c>
      <c r="H14189">
        <v>0</v>
      </c>
      <c r="I14189">
        <f>IF(E14189="N2O",H14189*About!$B$96,IF('EPA non-CO2 Data'!E14189="CH4",'EPA non-CO2 Data'!H14189*About!$B$95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x14ac:dyDescent="0.35">
      <c r="A14190" t="s">
        <v>215</v>
      </c>
      <c r="B14190" t="s">
        <v>994</v>
      </c>
      <c r="C14190" t="s">
        <v>999</v>
      </c>
      <c r="D14190" t="s">
        <v>514</v>
      </c>
      <c r="E14190" t="s">
        <v>1001</v>
      </c>
      <c r="F14190">
        <v>2026</v>
      </c>
      <c r="G14190" t="s">
        <v>940</v>
      </c>
      <c r="H14190">
        <v>0</v>
      </c>
      <c r="I14190">
        <f>IF(E14190="N2O",H14190*About!$B$96,IF('EPA non-CO2 Data'!E14190="CH4",'EPA non-CO2 Data'!H14190*About!$B$95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x14ac:dyDescent="0.35">
      <c r="A14191" t="s">
        <v>215</v>
      </c>
      <c r="B14191" t="s">
        <v>994</v>
      </c>
      <c r="C14191" t="s">
        <v>999</v>
      </c>
      <c r="D14191" t="s">
        <v>514</v>
      </c>
      <c r="E14191" t="s">
        <v>1001</v>
      </c>
      <c r="F14191">
        <v>2027</v>
      </c>
      <c r="G14191" t="s">
        <v>940</v>
      </c>
      <c r="H14191">
        <v>0</v>
      </c>
      <c r="I14191">
        <f>IF(E14191="N2O",H14191*About!$B$96,IF('EPA non-CO2 Data'!E14191="CH4",'EPA non-CO2 Data'!H14191*About!$B$95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x14ac:dyDescent="0.35">
      <c r="A14192" t="s">
        <v>215</v>
      </c>
      <c r="B14192" t="s">
        <v>994</v>
      </c>
      <c r="C14192" t="s">
        <v>999</v>
      </c>
      <c r="D14192" t="s">
        <v>514</v>
      </c>
      <c r="E14192" t="s">
        <v>1001</v>
      </c>
      <c r="F14192">
        <v>2028</v>
      </c>
      <c r="G14192" t="s">
        <v>940</v>
      </c>
      <c r="H14192">
        <v>0</v>
      </c>
      <c r="I14192">
        <f>IF(E14192="N2O",H14192*About!$B$96,IF('EPA non-CO2 Data'!E14192="CH4",'EPA non-CO2 Data'!H14192*About!$B$95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x14ac:dyDescent="0.35">
      <c r="A14193" t="s">
        <v>215</v>
      </c>
      <c r="B14193" t="s">
        <v>994</v>
      </c>
      <c r="C14193" t="s">
        <v>999</v>
      </c>
      <c r="D14193" t="s">
        <v>514</v>
      </c>
      <c r="E14193" t="s">
        <v>1001</v>
      </c>
      <c r="F14193">
        <v>2029</v>
      </c>
      <c r="G14193" t="s">
        <v>940</v>
      </c>
      <c r="H14193">
        <v>0</v>
      </c>
      <c r="I14193">
        <f>IF(E14193="N2O",H14193*About!$B$96,IF('EPA non-CO2 Data'!E14193="CH4",'EPA non-CO2 Data'!H14193*About!$B$95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x14ac:dyDescent="0.35">
      <c r="A14194" t="s">
        <v>215</v>
      </c>
      <c r="B14194" t="s">
        <v>994</v>
      </c>
      <c r="C14194" t="s">
        <v>999</v>
      </c>
      <c r="D14194" t="s">
        <v>514</v>
      </c>
      <c r="E14194" t="s">
        <v>1001</v>
      </c>
      <c r="F14194">
        <v>2030</v>
      </c>
      <c r="G14194" t="s">
        <v>940</v>
      </c>
      <c r="H14194">
        <v>0</v>
      </c>
      <c r="I14194">
        <f>IF(E14194="N2O",H14194*About!$B$96,IF('EPA non-CO2 Data'!E14194="CH4",'EPA non-CO2 Data'!H14194*About!$B$95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x14ac:dyDescent="0.35">
      <c r="A14195" t="s">
        <v>215</v>
      </c>
      <c r="B14195" t="s">
        <v>994</v>
      </c>
      <c r="C14195" t="s">
        <v>999</v>
      </c>
      <c r="D14195" t="s">
        <v>514</v>
      </c>
      <c r="E14195" t="s">
        <v>1001</v>
      </c>
      <c r="F14195">
        <v>2031</v>
      </c>
      <c r="G14195" t="s">
        <v>940</v>
      </c>
      <c r="H14195">
        <v>0</v>
      </c>
      <c r="I14195">
        <f>IF(E14195="N2O",H14195*About!$B$96,IF('EPA non-CO2 Data'!E14195="CH4",'EPA non-CO2 Data'!H14195*About!$B$95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x14ac:dyDescent="0.35">
      <c r="A14196" t="s">
        <v>215</v>
      </c>
      <c r="B14196" t="s">
        <v>994</v>
      </c>
      <c r="C14196" t="s">
        <v>999</v>
      </c>
      <c r="D14196" t="s">
        <v>514</v>
      </c>
      <c r="E14196" t="s">
        <v>1001</v>
      </c>
      <c r="F14196">
        <v>2032</v>
      </c>
      <c r="G14196" t="s">
        <v>940</v>
      </c>
      <c r="H14196">
        <v>0</v>
      </c>
      <c r="I14196">
        <f>IF(E14196="N2O",H14196*About!$B$96,IF('EPA non-CO2 Data'!E14196="CH4",'EPA non-CO2 Data'!H14196*About!$B$95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x14ac:dyDescent="0.35">
      <c r="A14197" t="s">
        <v>215</v>
      </c>
      <c r="B14197" t="s">
        <v>994</v>
      </c>
      <c r="C14197" t="s">
        <v>999</v>
      </c>
      <c r="D14197" t="s">
        <v>514</v>
      </c>
      <c r="E14197" t="s">
        <v>1001</v>
      </c>
      <c r="F14197">
        <v>2033</v>
      </c>
      <c r="G14197" t="s">
        <v>940</v>
      </c>
      <c r="H14197">
        <v>0</v>
      </c>
      <c r="I14197">
        <f>IF(E14197="N2O",H14197*About!$B$96,IF('EPA non-CO2 Data'!E14197="CH4",'EPA non-CO2 Data'!H14197*About!$B$95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x14ac:dyDescent="0.35">
      <c r="A14198" t="s">
        <v>215</v>
      </c>
      <c r="B14198" t="s">
        <v>994</v>
      </c>
      <c r="C14198" t="s">
        <v>999</v>
      </c>
      <c r="D14198" t="s">
        <v>514</v>
      </c>
      <c r="E14198" t="s">
        <v>1001</v>
      </c>
      <c r="F14198">
        <v>2034</v>
      </c>
      <c r="G14198" t="s">
        <v>940</v>
      </c>
      <c r="H14198">
        <v>0</v>
      </c>
      <c r="I14198">
        <f>IF(E14198="N2O",H14198*About!$B$96,IF('EPA non-CO2 Data'!E14198="CH4",'EPA non-CO2 Data'!H14198*About!$B$95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x14ac:dyDescent="0.35">
      <c r="A14199" t="s">
        <v>215</v>
      </c>
      <c r="B14199" t="s">
        <v>994</v>
      </c>
      <c r="C14199" t="s">
        <v>999</v>
      </c>
      <c r="D14199" t="s">
        <v>514</v>
      </c>
      <c r="E14199" t="s">
        <v>1001</v>
      </c>
      <c r="F14199">
        <v>2035</v>
      </c>
      <c r="G14199" t="s">
        <v>940</v>
      </c>
      <c r="H14199">
        <v>0</v>
      </c>
      <c r="I14199">
        <f>IF(E14199="N2O",H14199*About!$B$96,IF('EPA non-CO2 Data'!E14199="CH4",'EPA non-CO2 Data'!H14199*About!$B$95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x14ac:dyDescent="0.35">
      <c r="A14200" t="s">
        <v>215</v>
      </c>
      <c r="B14200" t="s">
        <v>994</v>
      </c>
      <c r="C14200" t="s">
        <v>999</v>
      </c>
      <c r="D14200" t="s">
        <v>514</v>
      </c>
      <c r="E14200" t="s">
        <v>1001</v>
      </c>
      <c r="F14200">
        <v>2036</v>
      </c>
      <c r="G14200" t="s">
        <v>940</v>
      </c>
      <c r="H14200">
        <v>0</v>
      </c>
      <c r="I14200">
        <f>IF(E14200="N2O",H14200*About!$B$96,IF('EPA non-CO2 Data'!E14200="CH4",'EPA non-CO2 Data'!H14200*About!$B$95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x14ac:dyDescent="0.35">
      <c r="A14201" t="s">
        <v>215</v>
      </c>
      <c r="B14201" t="s">
        <v>994</v>
      </c>
      <c r="C14201" t="s">
        <v>999</v>
      </c>
      <c r="D14201" t="s">
        <v>514</v>
      </c>
      <c r="E14201" t="s">
        <v>1001</v>
      </c>
      <c r="F14201">
        <v>2037</v>
      </c>
      <c r="G14201" t="s">
        <v>940</v>
      </c>
      <c r="H14201">
        <v>0</v>
      </c>
      <c r="I14201">
        <f>IF(E14201="N2O",H14201*About!$B$96,IF('EPA non-CO2 Data'!E14201="CH4",'EPA non-CO2 Data'!H14201*About!$B$95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x14ac:dyDescent="0.35">
      <c r="A14202" t="s">
        <v>215</v>
      </c>
      <c r="B14202" t="s">
        <v>994</v>
      </c>
      <c r="C14202" t="s">
        <v>999</v>
      </c>
      <c r="D14202" t="s">
        <v>514</v>
      </c>
      <c r="E14202" t="s">
        <v>1001</v>
      </c>
      <c r="F14202">
        <v>2038</v>
      </c>
      <c r="G14202" t="s">
        <v>940</v>
      </c>
      <c r="H14202">
        <v>0</v>
      </c>
      <c r="I14202">
        <f>IF(E14202="N2O",H14202*About!$B$96,IF('EPA non-CO2 Data'!E14202="CH4",'EPA non-CO2 Data'!H14202*About!$B$95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x14ac:dyDescent="0.35">
      <c r="A14203" t="s">
        <v>215</v>
      </c>
      <c r="B14203" t="s">
        <v>994</v>
      </c>
      <c r="C14203" t="s">
        <v>999</v>
      </c>
      <c r="D14203" t="s">
        <v>514</v>
      </c>
      <c r="E14203" t="s">
        <v>1001</v>
      </c>
      <c r="F14203">
        <v>2039</v>
      </c>
      <c r="G14203" t="s">
        <v>940</v>
      </c>
      <c r="H14203">
        <v>0</v>
      </c>
      <c r="I14203">
        <f>IF(E14203="N2O",H14203*About!$B$96,IF('EPA non-CO2 Data'!E14203="CH4",'EPA non-CO2 Data'!H14203*About!$B$95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x14ac:dyDescent="0.35">
      <c r="A14204" t="s">
        <v>215</v>
      </c>
      <c r="B14204" t="s">
        <v>994</v>
      </c>
      <c r="C14204" t="s">
        <v>999</v>
      </c>
      <c r="D14204" t="s">
        <v>514</v>
      </c>
      <c r="E14204" t="s">
        <v>1001</v>
      </c>
      <c r="F14204">
        <v>2040</v>
      </c>
      <c r="G14204" t="s">
        <v>940</v>
      </c>
      <c r="H14204">
        <v>0</v>
      </c>
      <c r="I14204">
        <f>IF(E14204="N2O",H14204*About!$B$96,IF('EPA non-CO2 Data'!E14204="CH4",'EPA non-CO2 Data'!H14204*About!$B$95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x14ac:dyDescent="0.35">
      <c r="A14205" t="s">
        <v>215</v>
      </c>
      <c r="B14205" t="s">
        <v>994</v>
      </c>
      <c r="C14205" t="s">
        <v>999</v>
      </c>
      <c r="D14205" t="s">
        <v>514</v>
      </c>
      <c r="E14205" t="s">
        <v>1001</v>
      </c>
      <c r="F14205">
        <v>2041</v>
      </c>
      <c r="G14205" t="s">
        <v>940</v>
      </c>
      <c r="H14205">
        <v>0</v>
      </c>
      <c r="I14205">
        <f>IF(E14205="N2O",H14205*About!$B$96,IF('EPA non-CO2 Data'!E14205="CH4",'EPA non-CO2 Data'!H14205*About!$B$95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x14ac:dyDescent="0.35">
      <c r="A14206" t="s">
        <v>215</v>
      </c>
      <c r="B14206" t="s">
        <v>994</v>
      </c>
      <c r="C14206" t="s">
        <v>999</v>
      </c>
      <c r="D14206" t="s">
        <v>514</v>
      </c>
      <c r="E14206" t="s">
        <v>1001</v>
      </c>
      <c r="F14206">
        <v>2042</v>
      </c>
      <c r="G14206" t="s">
        <v>940</v>
      </c>
      <c r="H14206">
        <v>0</v>
      </c>
      <c r="I14206">
        <f>IF(E14206="N2O",H14206*About!$B$96,IF('EPA non-CO2 Data'!E14206="CH4",'EPA non-CO2 Data'!H14206*About!$B$95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x14ac:dyDescent="0.35">
      <c r="A14207" t="s">
        <v>215</v>
      </c>
      <c r="B14207" t="s">
        <v>994</v>
      </c>
      <c r="C14207" t="s">
        <v>999</v>
      </c>
      <c r="D14207" t="s">
        <v>514</v>
      </c>
      <c r="E14207" t="s">
        <v>1001</v>
      </c>
      <c r="F14207">
        <v>2043</v>
      </c>
      <c r="G14207" t="s">
        <v>940</v>
      </c>
      <c r="H14207">
        <v>0</v>
      </c>
      <c r="I14207">
        <f>IF(E14207="N2O",H14207*About!$B$96,IF('EPA non-CO2 Data'!E14207="CH4",'EPA non-CO2 Data'!H14207*About!$B$95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x14ac:dyDescent="0.35">
      <c r="A14208" t="s">
        <v>215</v>
      </c>
      <c r="B14208" t="s">
        <v>994</v>
      </c>
      <c r="C14208" t="s">
        <v>999</v>
      </c>
      <c r="D14208" t="s">
        <v>514</v>
      </c>
      <c r="E14208" t="s">
        <v>1001</v>
      </c>
      <c r="F14208">
        <v>2044</v>
      </c>
      <c r="G14208" t="s">
        <v>940</v>
      </c>
      <c r="H14208">
        <v>0</v>
      </c>
      <c r="I14208">
        <f>IF(E14208="N2O",H14208*About!$B$96,IF('EPA non-CO2 Data'!E14208="CH4",'EPA non-CO2 Data'!H14208*About!$B$95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x14ac:dyDescent="0.35">
      <c r="A14209" t="s">
        <v>215</v>
      </c>
      <c r="B14209" t="s">
        <v>994</v>
      </c>
      <c r="C14209" t="s">
        <v>999</v>
      </c>
      <c r="D14209" t="s">
        <v>514</v>
      </c>
      <c r="E14209" t="s">
        <v>1001</v>
      </c>
      <c r="F14209">
        <v>2045</v>
      </c>
      <c r="G14209" t="s">
        <v>940</v>
      </c>
      <c r="H14209">
        <v>0</v>
      </c>
      <c r="I14209">
        <f>IF(E14209="N2O",H14209*About!$B$96,IF('EPA non-CO2 Data'!E14209="CH4",'EPA non-CO2 Data'!H14209*About!$B$95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x14ac:dyDescent="0.35">
      <c r="A14210" t="s">
        <v>215</v>
      </c>
      <c r="B14210" t="s">
        <v>994</v>
      </c>
      <c r="C14210" t="s">
        <v>999</v>
      </c>
      <c r="D14210" t="s">
        <v>514</v>
      </c>
      <c r="E14210" t="s">
        <v>1001</v>
      </c>
      <c r="F14210">
        <v>2046</v>
      </c>
      <c r="G14210" t="s">
        <v>940</v>
      </c>
      <c r="H14210">
        <v>0</v>
      </c>
      <c r="I14210">
        <f>IF(E14210="N2O",H14210*About!$B$96,IF('EPA non-CO2 Data'!E14210="CH4",'EPA non-CO2 Data'!H14210*About!$B$95,1))</f>
        <v>1</v>
      </c>
      <c r="J14210" t="str">
        <f>VLOOKUP(CONCATENATE(B14210,C14210,D14210),'EPA Source to Industry Map'!$D$2:$E$35,2,FALSE)</f>
        <v>chemicals 20</v>
      </c>
      <c r="K14210" t="str">
        <f t="shared" si="221"/>
        <v>F-gases</v>
      </c>
    </row>
    <row r="14211" spans="1:11" x14ac:dyDescent="0.35">
      <c r="A14211" t="s">
        <v>215</v>
      </c>
      <c r="B14211" t="s">
        <v>994</v>
      </c>
      <c r="C14211" t="s">
        <v>999</v>
      </c>
      <c r="D14211" t="s">
        <v>514</v>
      </c>
      <c r="E14211" t="s">
        <v>1001</v>
      </c>
      <c r="F14211">
        <v>2047</v>
      </c>
      <c r="G14211" t="s">
        <v>940</v>
      </c>
      <c r="H14211">
        <v>0</v>
      </c>
      <c r="I14211">
        <f>IF(E14211="N2O",H14211*About!$B$96,IF('EPA non-CO2 Data'!E14211="CH4",'EPA non-CO2 Data'!H14211*About!$B$95,1))</f>
        <v>1</v>
      </c>
      <c r="J14211" t="str">
        <f>VLOOKUP(CONCATENATE(B14211,C14211,D14211),'EPA Source to Industry Map'!$D$2:$E$35,2,FALSE)</f>
        <v>chemicals 20</v>
      </c>
      <c r="K14211" t="str">
        <f t="shared" ref="K14211:K14274" si="222">IF(E14211="N2O","N2O",IF(E14211="CH4","CH4","F-gases"))</f>
        <v>F-gases</v>
      </c>
    </row>
    <row r="14212" spans="1:11" x14ac:dyDescent="0.35">
      <c r="A14212" t="s">
        <v>215</v>
      </c>
      <c r="B14212" t="s">
        <v>994</v>
      </c>
      <c r="C14212" t="s">
        <v>999</v>
      </c>
      <c r="D14212" t="s">
        <v>514</v>
      </c>
      <c r="E14212" t="s">
        <v>1001</v>
      </c>
      <c r="F14212">
        <v>2048</v>
      </c>
      <c r="G14212" t="s">
        <v>940</v>
      </c>
      <c r="H14212">
        <v>0</v>
      </c>
      <c r="I14212">
        <f>IF(E14212="N2O",H14212*About!$B$96,IF('EPA non-CO2 Data'!E14212="CH4",'EPA non-CO2 Data'!H14212*About!$B$95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x14ac:dyDescent="0.35">
      <c r="A14213" t="s">
        <v>215</v>
      </c>
      <c r="B14213" t="s">
        <v>994</v>
      </c>
      <c r="C14213" t="s">
        <v>999</v>
      </c>
      <c r="D14213" t="s">
        <v>514</v>
      </c>
      <c r="E14213" t="s">
        <v>1001</v>
      </c>
      <c r="F14213">
        <v>2049</v>
      </c>
      <c r="G14213" t="s">
        <v>940</v>
      </c>
      <c r="H14213">
        <v>0</v>
      </c>
      <c r="I14213">
        <f>IF(E14213="N2O",H14213*About!$B$96,IF('EPA non-CO2 Data'!E14213="CH4",'EPA non-CO2 Data'!H14213*About!$B$95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x14ac:dyDescent="0.35">
      <c r="A14214" t="s">
        <v>215</v>
      </c>
      <c r="B14214" t="s">
        <v>994</v>
      </c>
      <c r="C14214" t="s">
        <v>999</v>
      </c>
      <c r="D14214" t="s">
        <v>514</v>
      </c>
      <c r="E14214" t="s">
        <v>1001</v>
      </c>
      <c r="F14214">
        <v>2050</v>
      </c>
      <c r="G14214" t="s">
        <v>940</v>
      </c>
      <c r="H14214">
        <v>0</v>
      </c>
      <c r="I14214">
        <f>IF(E14214="N2O",H14214*About!$B$96,IF('EPA non-CO2 Data'!E14214="CH4",'EPA non-CO2 Data'!H14214*About!$B$95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x14ac:dyDescent="0.35">
      <c r="A14215" t="s">
        <v>215</v>
      </c>
      <c r="B14215" t="s">
        <v>994</v>
      </c>
      <c r="C14215" t="s">
        <v>999</v>
      </c>
      <c r="D14215" t="s">
        <v>514</v>
      </c>
      <c r="E14215" t="s">
        <v>997</v>
      </c>
      <c r="F14215">
        <v>1990</v>
      </c>
      <c r="G14215" t="s">
        <v>940</v>
      </c>
      <c r="H14215">
        <v>0</v>
      </c>
      <c r="I14215">
        <f>IF(E14215="N2O",H14215*About!$B$96,IF('EPA non-CO2 Data'!E14215="CH4",'EPA non-CO2 Data'!H14215*About!$B$95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x14ac:dyDescent="0.35">
      <c r="A14216" t="s">
        <v>215</v>
      </c>
      <c r="B14216" t="s">
        <v>994</v>
      </c>
      <c r="C14216" t="s">
        <v>999</v>
      </c>
      <c r="D14216" t="s">
        <v>514</v>
      </c>
      <c r="E14216" t="s">
        <v>997</v>
      </c>
      <c r="F14216">
        <v>1991</v>
      </c>
      <c r="G14216" t="s">
        <v>940</v>
      </c>
      <c r="H14216">
        <v>0</v>
      </c>
      <c r="I14216">
        <f>IF(E14216="N2O",H14216*About!$B$96,IF('EPA non-CO2 Data'!E14216="CH4",'EPA non-CO2 Data'!H14216*About!$B$95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x14ac:dyDescent="0.35">
      <c r="A14217" t="s">
        <v>215</v>
      </c>
      <c r="B14217" t="s">
        <v>994</v>
      </c>
      <c r="C14217" t="s">
        <v>999</v>
      </c>
      <c r="D14217" t="s">
        <v>514</v>
      </c>
      <c r="E14217" t="s">
        <v>997</v>
      </c>
      <c r="F14217">
        <v>1992</v>
      </c>
      <c r="G14217" t="s">
        <v>940</v>
      </c>
      <c r="H14217">
        <v>0</v>
      </c>
      <c r="I14217">
        <f>IF(E14217="N2O",H14217*About!$B$96,IF('EPA non-CO2 Data'!E14217="CH4",'EPA non-CO2 Data'!H14217*About!$B$95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x14ac:dyDescent="0.35">
      <c r="A14218" t="s">
        <v>215</v>
      </c>
      <c r="B14218" t="s">
        <v>994</v>
      </c>
      <c r="C14218" t="s">
        <v>999</v>
      </c>
      <c r="D14218" t="s">
        <v>514</v>
      </c>
      <c r="E14218" t="s">
        <v>997</v>
      </c>
      <c r="F14218">
        <v>1993</v>
      </c>
      <c r="G14218" t="s">
        <v>940</v>
      </c>
      <c r="H14218">
        <v>0</v>
      </c>
      <c r="I14218">
        <f>IF(E14218="N2O",H14218*About!$B$96,IF('EPA non-CO2 Data'!E14218="CH4",'EPA non-CO2 Data'!H14218*About!$B$95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x14ac:dyDescent="0.35">
      <c r="A14219" t="s">
        <v>215</v>
      </c>
      <c r="B14219" t="s">
        <v>994</v>
      </c>
      <c r="C14219" t="s">
        <v>999</v>
      </c>
      <c r="D14219" t="s">
        <v>514</v>
      </c>
      <c r="E14219" t="s">
        <v>997</v>
      </c>
      <c r="F14219">
        <v>1994</v>
      </c>
      <c r="G14219" t="s">
        <v>940</v>
      </c>
      <c r="H14219">
        <v>0</v>
      </c>
      <c r="I14219">
        <f>IF(E14219="N2O",H14219*About!$B$96,IF('EPA non-CO2 Data'!E14219="CH4",'EPA non-CO2 Data'!H14219*About!$B$95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x14ac:dyDescent="0.35">
      <c r="A14220" t="s">
        <v>215</v>
      </c>
      <c r="B14220" t="s">
        <v>994</v>
      </c>
      <c r="C14220" t="s">
        <v>999</v>
      </c>
      <c r="D14220" t="s">
        <v>514</v>
      </c>
      <c r="E14220" t="s">
        <v>997</v>
      </c>
      <c r="F14220">
        <v>1995</v>
      </c>
      <c r="G14220" t="s">
        <v>940</v>
      </c>
      <c r="H14220">
        <v>0</v>
      </c>
      <c r="I14220">
        <f>IF(E14220="N2O",H14220*About!$B$96,IF('EPA non-CO2 Data'!E14220="CH4",'EPA non-CO2 Data'!H14220*About!$B$95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x14ac:dyDescent="0.35">
      <c r="A14221" t="s">
        <v>215</v>
      </c>
      <c r="B14221" t="s">
        <v>994</v>
      </c>
      <c r="C14221" t="s">
        <v>999</v>
      </c>
      <c r="D14221" t="s">
        <v>514</v>
      </c>
      <c r="E14221" t="s">
        <v>997</v>
      </c>
      <c r="F14221">
        <v>1996</v>
      </c>
      <c r="G14221" t="s">
        <v>940</v>
      </c>
      <c r="H14221">
        <v>0</v>
      </c>
      <c r="I14221">
        <f>IF(E14221="N2O",H14221*About!$B$96,IF('EPA non-CO2 Data'!E14221="CH4",'EPA non-CO2 Data'!H14221*About!$B$95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x14ac:dyDescent="0.35">
      <c r="A14222" t="s">
        <v>215</v>
      </c>
      <c r="B14222" t="s">
        <v>994</v>
      </c>
      <c r="C14222" t="s">
        <v>999</v>
      </c>
      <c r="D14222" t="s">
        <v>514</v>
      </c>
      <c r="E14222" t="s">
        <v>997</v>
      </c>
      <c r="F14222">
        <v>1997</v>
      </c>
      <c r="G14222" t="s">
        <v>940</v>
      </c>
      <c r="H14222">
        <v>0</v>
      </c>
      <c r="I14222">
        <f>IF(E14222="N2O",H14222*About!$B$96,IF('EPA non-CO2 Data'!E14222="CH4",'EPA non-CO2 Data'!H14222*About!$B$95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x14ac:dyDescent="0.35">
      <c r="A14223" t="s">
        <v>215</v>
      </c>
      <c r="B14223" t="s">
        <v>994</v>
      </c>
      <c r="C14223" t="s">
        <v>999</v>
      </c>
      <c r="D14223" t="s">
        <v>514</v>
      </c>
      <c r="E14223" t="s">
        <v>997</v>
      </c>
      <c r="F14223">
        <v>1998</v>
      </c>
      <c r="G14223" t="s">
        <v>940</v>
      </c>
      <c r="H14223">
        <v>0</v>
      </c>
      <c r="I14223">
        <f>IF(E14223="N2O",H14223*About!$B$96,IF('EPA non-CO2 Data'!E14223="CH4",'EPA non-CO2 Data'!H14223*About!$B$95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x14ac:dyDescent="0.35">
      <c r="A14224" t="s">
        <v>215</v>
      </c>
      <c r="B14224" t="s">
        <v>994</v>
      </c>
      <c r="C14224" t="s">
        <v>999</v>
      </c>
      <c r="D14224" t="s">
        <v>514</v>
      </c>
      <c r="E14224" t="s">
        <v>997</v>
      </c>
      <c r="F14224">
        <v>1999</v>
      </c>
      <c r="G14224" t="s">
        <v>940</v>
      </c>
      <c r="H14224">
        <v>0</v>
      </c>
      <c r="I14224">
        <f>IF(E14224="N2O",H14224*About!$B$96,IF('EPA non-CO2 Data'!E14224="CH4",'EPA non-CO2 Data'!H14224*About!$B$95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x14ac:dyDescent="0.35">
      <c r="A14225" t="s">
        <v>215</v>
      </c>
      <c r="B14225" t="s">
        <v>994</v>
      </c>
      <c r="C14225" t="s">
        <v>999</v>
      </c>
      <c r="D14225" t="s">
        <v>514</v>
      </c>
      <c r="E14225" t="s">
        <v>997</v>
      </c>
      <c r="F14225">
        <v>2000</v>
      </c>
      <c r="G14225" t="s">
        <v>940</v>
      </c>
      <c r="H14225">
        <v>0</v>
      </c>
      <c r="I14225">
        <f>IF(E14225="N2O",H14225*About!$B$96,IF('EPA non-CO2 Data'!E14225="CH4",'EPA non-CO2 Data'!H14225*About!$B$95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x14ac:dyDescent="0.35">
      <c r="A14226" t="s">
        <v>215</v>
      </c>
      <c r="B14226" t="s">
        <v>994</v>
      </c>
      <c r="C14226" t="s">
        <v>999</v>
      </c>
      <c r="D14226" t="s">
        <v>514</v>
      </c>
      <c r="E14226" t="s">
        <v>997</v>
      </c>
      <c r="F14226">
        <v>2001</v>
      </c>
      <c r="G14226" t="s">
        <v>940</v>
      </c>
      <c r="H14226">
        <v>0</v>
      </c>
      <c r="I14226">
        <f>IF(E14226="N2O",H14226*About!$B$96,IF('EPA non-CO2 Data'!E14226="CH4",'EPA non-CO2 Data'!H14226*About!$B$95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x14ac:dyDescent="0.35">
      <c r="A14227" t="s">
        <v>215</v>
      </c>
      <c r="B14227" t="s">
        <v>994</v>
      </c>
      <c r="C14227" t="s">
        <v>999</v>
      </c>
      <c r="D14227" t="s">
        <v>514</v>
      </c>
      <c r="E14227" t="s">
        <v>997</v>
      </c>
      <c r="F14227">
        <v>2002</v>
      </c>
      <c r="G14227" t="s">
        <v>940</v>
      </c>
      <c r="H14227">
        <v>0</v>
      </c>
      <c r="I14227">
        <f>IF(E14227="N2O",H14227*About!$B$96,IF('EPA non-CO2 Data'!E14227="CH4",'EPA non-CO2 Data'!H14227*About!$B$95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x14ac:dyDescent="0.35">
      <c r="A14228" t="s">
        <v>215</v>
      </c>
      <c r="B14228" t="s">
        <v>994</v>
      </c>
      <c r="C14228" t="s">
        <v>999</v>
      </c>
      <c r="D14228" t="s">
        <v>514</v>
      </c>
      <c r="E14228" t="s">
        <v>997</v>
      </c>
      <c r="F14228">
        <v>2003</v>
      </c>
      <c r="G14228" t="s">
        <v>940</v>
      </c>
      <c r="H14228">
        <v>0</v>
      </c>
      <c r="I14228">
        <f>IF(E14228="N2O",H14228*About!$B$96,IF('EPA non-CO2 Data'!E14228="CH4",'EPA non-CO2 Data'!H14228*About!$B$95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x14ac:dyDescent="0.35">
      <c r="A14229" t="s">
        <v>215</v>
      </c>
      <c r="B14229" t="s">
        <v>994</v>
      </c>
      <c r="C14229" t="s">
        <v>999</v>
      </c>
      <c r="D14229" t="s">
        <v>514</v>
      </c>
      <c r="E14229" t="s">
        <v>997</v>
      </c>
      <c r="F14229">
        <v>2004</v>
      </c>
      <c r="G14229" t="s">
        <v>940</v>
      </c>
      <c r="H14229">
        <v>0</v>
      </c>
      <c r="I14229">
        <f>IF(E14229="N2O",H14229*About!$B$96,IF('EPA non-CO2 Data'!E14229="CH4",'EPA non-CO2 Data'!H14229*About!$B$95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x14ac:dyDescent="0.35">
      <c r="A14230" t="s">
        <v>215</v>
      </c>
      <c r="B14230" t="s">
        <v>994</v>
      </c>
      <c r="C14230" t="s">
        <v>999</v>
      </c>
      <c r="D14230" t="s">
        <v>514</v>
      </c>
      <c r="E14230" t="s">
        <v>997</v>
      </c>
      <c r="F14230">
        <v>2005</v>
      </c>
      <c r="G14230" t="s">
        <v>940</v>
      </c>
      <c r="H14230">
        <v>0</v>
      </c>
      <c r="I14230">
        <f>IF(E14230="N2O",H14230*About!$B$96,IF('EPA non-CO2 Data'!E14230="CH4",'EPA non-CO2 Data'!H14230*About!$B$95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x14ac:dyDescent="0.35">
      <c r="A14231" t="s">
        <v>215</v>
      </c>
      <c r="B14231" t="s">
        <v>994</v>
      </c>
      <c r="C14231" t="s">
        <v>999</v>
      </c>
      <c r="D14231" t="s">
        <v>514</v>
      </c>
      <c r="E14231" t="s">
        <v>997</v>
      </c>
      <c r="F14231">
        <v>2006</v>
      </c>
      <c r="G14231" t="s">
        <v>940</v>
      </c>
      <c r="H14231">
        <v>0</v>
      </c>
      <c r="I14231">
        <f>IF(E14231="N2O",H14231*About!$B$96,IF('EPA non-CO2 Data'!E14231="CH4",'EPA non-CO2 Data'!H14231*About!$B$95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x14ac:dyDescent="0.35">
      <c r="A14232" t="s">
        <v>215</v>
      </c>
      <c r="B14232" t="s">
        <v>994</v>
      </c>
      <c r="C14232" t="s">
        <v>999</v>
      </c>
      <c r="D14232" t="s">
        <v>514</v>
      </c>
      <c r="E14232" t="s">
        <v>997</v>
      </c>
      <c r="F14232">
        <v>2007</v>
      </c>
      <c r="G14232" t="s">
        <v>940</v>
      </c>
      <c r="H14232">
        <v>0</v>
      </c>
      <c r="I14232">
        <f>IF(E14232="N2O",H14232*About!$B$96,IF('EPA non-CO2 Data'!E14232="CH4",'EPA non-CO2 Data'!H14232*About!$B$95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x14ac:dyDescent="0.35">
      <c r="A14233" t="s">
        <v>215</v>
      </c>
      <c r="B14233" t="s">
        <v>994</v>
      </c>
      <c r="C14233" t="s">
        <v>999</v>
      </c>
      <c r="D14233" t="s">
        <v>514</v>
      </c>
      <c r="E14233" t="s">
        <v>997</v>
      </c>
      <c r="F14233">
        <v>2008</v>
      </c>
      <c r="G14233" t="s">
        <v>940</v>
      </c>
      <c r="H14233">
        <v>0</v>
      </c>
      <c r="I14233">
        <f>IF(E14233="N2O",H14233*About!$B$96,IF('EPA non-CO2 Data'!E14233="CH4",'EPA non-CO2 Data'!H14233*About!$B$95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x14ac:dyDescent="0.35">
      <c r="A14234" t="s">
        <v>215</v>
      </c>
      <c r="B14234" t="s">
        <v>994</v>
      </c>
      <c r="C14234" t="s">
        <v>999</v>
      </c>
      <c r="D14234" t="s">
        <v>514</v>
      </c>
      <c r="E14234" t="s">
        <v>997</v>
      </c>
      <c r="F14234">
        <v>2009</v>
      </c>
      <c r="G14234" t="s">
        <v>940</v>
      </c>
      <c r="H14234">
        <v>0</v>
      </c>
      <c r="I14234">
        <f>IF(E14234="N2O",H14234*About!$B$96,IF('EPA non-CO2 Data'!E14234="CH4",'EPA non-CO2 Data'!H14234*About!$B$95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x14ac:dyDescent="0.35">
      <c r="A14235" t="s">
        <v>215</v>
      </c>
      <c r="B14235" t="s">
        <v>994</v>
      </c>
      <c r="C14235" t="s">
        <v>999</v>
      </c>
      <c r="D14235" t="s">
        <v>514</v>
      </c>
      <c r="E14235" t="s">
        <v>997</v>
      </c>
      <c r="F14235">
        <v>2010</v>
      </c>
      <c r="G14235" t="s">
        <v>940</v>
      </c>
      <c r="H14235">
        <v>0</v>
      </c>
      <c r="I14235">
        <f>IF(E14235="N2O",H14235*About!$B$96,IF('EPA non-CO2 Data'!E14235="CH4",'EPA non-CO2 Data'!H14235*About!$B$95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x14ac:dyDescent="0.35">
      <c r="A14236" t="s">
        <v>215</v>
      </c>
      <c r="B14236" t="s">
        <v>994</v>
      </c>
      <c r="C14236" t="s">
        <v>999</v>
      </c>
      <c r="D14236" t="s">
        <v>514</v>
      </c>
      <c r="E14236" t="s">
        <v>997</v>
      </c>
      <c r="F14236">
        <v>2011</v>
      </c>
      <c r="G14236" t="s">
        <v>940</v>
      </c>
      <c r="H14236">
        <v>0</v>
      </c>
      <c r="I14236">
        <f>IF(E14236="N2O",H14236*About!$B$96,IF('EPA non-CO2 Data'!E14236="CH4",'EPA non-CO2 Data'!H14236*About!$B$95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x14ac:dyDescent="0.35">
      <c r="A14237" t="s">
        <v>215</v>
      </c>
      <c r="B14237" t="s">
        <v>994</v>
      </c>
      <c r="C14237" t="s">
        <v>999</v>
      </c>
      <c r="D14237" t="s">
        <v>514</v>
      </c>
      <c r="E14237" t="s">
        <v>997</v>
      </c>
      <c r="F14237">
        <v>2012</v>
      </c>
      <c r="G14237" t="s">
        <v>940</v>
      </c>
      <c r="H14237">
        <v>0</v>
      </c>
      <c r="I14237">
        <f>IF(E14237="N2O",H14237*About!$B$96,IF('EPA non-CO2 Data'!E14237="CH4",'EPA non-CO2 Data'!H14237*About!$B$95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x14ac:dyDescent="0.35">
      <c r="A14238" t="s">
        <v>215</v>
      </c>
      <c r="B14238" t="s">
        <v>994</v>
      </c>
      <c r="C14238" t="s">
        <v>999</v>
      </c>
      <c r="D14238" t="s">
        <v>514</v>
      </c>
      <c r="E14238" t="s">
        <v>997</v>
      </c>
      <c r="F14238">
        <v>2013</v>
      </c>
      <c r="G14238" t="s">
        <v>940</v>
      </c>
      <c r="H14238">
        <v>0</v>
      </c>
      <c r="I14238">
        <f>IF(E14238="N2O",H14238*About!$B$96,IF('EPA non-CO2 Data'!E14238="CH4",'EPA non-CO2 Data'!H14238*About!$B$95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x14ac:dyDescent="0.35">
      <c r="A14239" t="s">
        <v>215</v>
      </c>
      <c r="B14239" t="s">
        <v>994</v>
      </c>
      <c r="C14239" t="s">
        <v>999</v>
      </c>
      <c r="D14239" t="s">
        <v>514</v>
      </c>
      <c r="E14239" t="s">
        <v>997</v>
      </c>
      <c r="F14239">
        <v>2014</v>
      </c>
      <c r="G14239" t="s">
        <v>940</v>
      </c>
      <c r="H14239">
        <v>0</v>
      </c>
      <c r="I14239">
        <f>IF(E14239="N2O",H14239*About!$B$96,IF('EPA non-CO2 Data'!E14239="CH4",'EPA non-CO2 Data'!H14239*About!$B$95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x14ac:dyDescent="0.35">
      <c r="A14240" t="s">
        <v>215</v>
      </c>
      <c r="B14240" t="s">
        <v>994</v>
      </c>
      <c r="C14240" t="s">
        <v>999</v>
      </c>
      <c r="D14240" t="s">
        <v>514</v>
      </c>
      <c r="E14240" t="s">
        <v>997</v>
      </c>
      <c r="F14240">
        <v>2015</v>
      </c>
      <c r="G14240" t="s">
        <v>940</v>
      </c>
      <c r="H14240">
        <v>0</v>
      </c>
      <c r="I14240">
        <f>IF(E14240="N2O",H14240*About!$B$96,IF('EPA non-CO2 Data'!E14240="CH4",'EPA non-CO2 Data'!H14240*About!$B$95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x14ac:dyDescent="0.35">
      <c r="A14241" t="s">
        <v>215</v>
      </c>
      <c r="B14241" t="s">
        <v>994</v>
      </c>
      <c r="C14241" t="s">
        <v>999</v>
      </c>
      <c r="D14241" t="s">
        <v>514</v>
      </c>
      <c r="E14241" t="s">
        <v>997</v>
      </c>
      <c r="F14241">
        <v>2016</v>
      </c>
      <c r="G14241" t="s">
        <v>940</v>
      </c>
      <c r="H14241">
        <v>0</v>
      </c>
      <c r="I14241">
        <f>IF(E14241="N2O",H14241*About!$B$96,IF('EPA non-CO2 Data'!E14241="CH4",'EPA non-CO2 Data'!H14241*About!$B$95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x14ac:dyDescent="0.35">
      <c r="A14242" t="s">
        <v>215</v>
      </c>
      <c r="B14242" t="s">
        <v>994</v>
      </c>
      <c r="C14242" t="s">
        <v>999</v>
      </c>
      <c r="D14242" t="s">
        <v>514</v>
      </c>
      <c r="E14242" t="s">
        <v>997</v>
      </c>
      <c r="F14242">
        <v>2017</v>
      </c>
      <c r="G14242" t="s">
        <v>940</v>
      </c>
      <c r="H14242">
        <v>0</v>
      </c>
      <c r="I14242">
        <f>IF(E14242="N2O",H14242*About!$B$96,IF('EPA non-CO2 Data'!E14242="CH4",'EPA non-CO2 Data'!H14242*About!$B$95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x14ac:dyDescent="0.35">
      <c r="A14243" t="s">
        <v>215</v>
      </c>
      <c r="B14243" t="s">
        <v>994</v>
      </c>
      <c r="C14243" t="s">
        <v>999</v>
      </c>
      <c r="D14243" t="s">
        <v>514</v>
      </c>
      <c r="E14243" t="s">
        <v>997</v>
      </c>
      <c r="F14243">
        <v>2018</v>
      </c>
      <c r="G14243" t="s">
        <v>940</v>
      </c>
      <c r="H14243">
        <v>0</v>
      </c>
      <c r="I14243">
        <f>IF(E14243="N2O",H14243*About!$B$96,IF('EPA non-CO2 Data'!E14243="CH4",'EPA non-CO2 Data'!H14243*About!$B$95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x14ac:dyDescent="0.35">
      <c r="A14244" t="s">
        <v>215</v>
      </c>
      <c r="B14244" t="s">
        <v>994</v>
      </c>
      <c r="C14244" t="s">
        <v>999</v>
      </c>
      <c r="D14244" t="s">
        <v>514</v>
      </c>
      <c r="E14244" t="s">
        <v>997</v>
      </c>
      <c r="F14244">
        <v>2019</v>
      </c>
      <c r="G14244" t="s">
        <v>940</v>
      </c>
      <c r="H14244">
        <v>0</v>
      </c>
      <c r="I14244">
        <f>IF(E14244="N2O",H14244*About!$B$96,IF('EPA non-CO2 Data'!E14244="CH4",'EPA non-CO2 Data'!H14244*About!$B$95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x14ac:dyDescent="0.35">
      <c r="A14245" t="s">
        <v>215</v>
      </c>
      <c r="B14245" t="s">
        <v>994</v>
      </c>
      <c r="C14245" t="s">
        <v>999</v>
      </c>
      <c r="D14245" t="s">
        <v>514</v>
      </c>
      <c r="E14245" t="s">
        <v>997</v>
      </c>
      <c r="F14245">
        <v>2020</v>
      </c>
      <c r="G14245" t="s">
        <v>940</v>
      </c>
      <c r="H14245">
        <v>0</v>
      </c>
      <c r="I14245">
        <f>IF(E14245="N2O",H14245*About!$B$96,IF('EPA non-CO2 Data'!E14245="CH4",'EPA non-CO2 Data'!H14245*About!$B$95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x14ac:dyDescent="0.35">
      <c r="A14246" t="s">
        <v>215</v>
      </c>
      <c r="B14246" t="s">
        <v>994</v>
      </c>
      <c r="C14246" t="s">
        <v>999</v>
      </c>
      <c r="D14246" t="s">
        <v>514</v>
      </c>
      <c r="E14246" t="s">
        <v>997</v>
      </c>
      <c r="F14246">
        <v>2021</v>
      </c>
      <c r="G14246" t="s">
        <v>940</v>
      </c>
      <c r="H14246">
        <v>0</v>
      </c>
      <c r="I14246">
        <f>IF(E14246="N2O",H14246*About!$B$96,IF('EPA non-CO2 Data'!E14246="CH4",'EPA non-CO2 Data'!H14246*About!$B$95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x14ac:dyDescent="0.35">
      <c r="A14247" t="s">
        <v>215</v>
      </c>
      <c r="B14247" t="s">
        <v>994</v>
      </c>
      <c r="C14247" t="s">
        <v>999</v>
      </c>
      <c r="D14247" t="s">
        <v>514</v>
      </c>
      <c r="E14247" t="s">
        <v>997</v>
      </c>
      <c r="F14247">
        <v>2022</v>
      </c>
      <c r="G14247" t="s">
        <v>940</v>
      </c>
      <c r="H14247">
        <v>0</v>
      </c>
      <c r="I14247">
        <f>IF(E14247="N2O",H14247*About!$B$96,IF('EPA non-CO2 Data'!E14247="CH4",'EPA non-CO2 Data'!H14247*About!$B$95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x14ac:dyDescent="0.35">
      <c r="A14248" t="s">
        <v>215</v>
      </c>
      <c r="B14248" t="s">
        <v>994</v>
      </c>
      <c r="C14248" t="s">
        <v>999</v>
      </c>
      <c r="D14248" t="s">
        <v>514</v>
      </c>
      <c r="E14248" t="s">
        <v>997</v>
      </c>
      <c r="F14248">
        <v>2023</v>
      </c>
      <c r="G14248" t="s">
        <v>940</v>
      </c>
      <c r="H14248">
        <v>0</v>
      </c>
      <c r="I14248">
        <f>IF(E14248="N2O",H14248*About!$B$96,IF('EPA non-CO2 Data'!E14248="CH4",'EPA non-CO2 Data'!H14248*About!$B$95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x14ac:dyDescent="0.35">
      <c r="A14249" t="s">
        <v>215</v>
      </c>
      <c r="B14249" t="s">
        <v>994</v>
      </c>
      <c r="C14249" t="s">
        <v>999</v>
      </c>
      <c r="D14249" t="s">
        <v>514</v>
      </c>
      <c r="E14249" t="s">
        <v>997</v>
      </c>
      <c r="F14249">
        <v>2024</v>
      </c>
      <c r="G14249" t="s">
        <v>940</v>
      </c>
      <c r="H14249">
        <v>0</v>
      </c>
      <c r="I14249">
        <f>IF(E14249="N2O",H14249*About!$B$96,IF('EPA non-CO2 Data'!E14249="CH4",'EPA non-CO2 Data'!H14249*About!$B$95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x14ac:dyDescent="0.35">
      <c r="A14250" t="s">
        <v>215</v>
      </c>
      <c r="B14250" t="s">
        <v>994</v>
      </c>
      <c r="C14250" t="s">
        <v>999</v>
      </c>
      <c r="D14250" t="s">
        <v>514</v>
      </c>
      <c r="E14250" t="s">
        <v>997</v>
      </c>
      <c r="F14250">
        <v>2025</v>
      </c>
      <c r="G14250" t="s">
        <v>940</v>
      </c>
      <c r="H14250">
        <v>0</v>
      </c>
      <c r="I14250">
        <f>IF(E14250="N2O",H14250*About!$B$96,IF('EPA non-CO2 Data'!E14250="CH4",'EPA non-CO2 Data'!H14250*About!$B$95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x14ac:dyDescent="0.35">
      <c r="A14251" t="s">
        <v>215</v>
      </c>
      <c r="B14251" t="s">
        <v>994</v>
      </c>
      <c r="C14251" t="s">
        <v>999</v>
      </c>
      <c r="D14251" t="s">
        <v>514</v>
      </c>
      <c r="E14251" t="s">
        <v>997</v>
      </c>
      <c r="F14251">
        <v>2026</v>
      </c>
      <c r="G14251" t="s">
        <v>940</v>
      </c>
      <c r="H14251">
        <v>0</v>
      </c>
      <c r="I14251">
        <f>IF(E14251="N2O",H14251*About!$B$96,IF('EPA non-CO2 Data'!E14251="CH4",'EPA non-CO2 Data'!H14251*About!$B$95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x14ac:dyDescent="0.35">
      <c r="A14252" t="s">
        <v>215</v>
      </c>
      <c r="B14252" t="s">
        <v>994</v>
      </c>
      <c r="C14252" t="s">
        <v>999</v>
      </c>
      <c r="D14252" t="s">
        <v>514</v>
      </c>
      <c r="E14252" t="s">
        <v>997</v>
      </c>
      <c r="F14252">
        <v>2027</v>
      </c>
      <c r="G14252" t="s">
        <v>940</v>
      </c>
      <c r="H14252">
        <v>0</v>
      </c>
      <c r="I14252">
        <f>IF(E14252="N2O",H14252*About!$B$96,IF('EPA non-CO2 Data'!E14252="CH4",'EPA non-CO2 Data'!H14252*About!$B$95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x14ac:dyDescent="0.35">
      <c r="A14253" t="s">
        <v>215</v>
      </c>
      <c r="B14253" t="s">
        <v>994</v>
      </c>
      <c r="C14253" t="s">
        <v>999</v>
      </c>
      <c r="D14253" t="s">
        <v>514</v>
      </c>
      <c r="E14253" t="s">
        <v>997</v>
      </c>
      <c r="F14253">
        <v>2028</v>
      </c>
      <c r="G14253" t="s">
        <v>940</v>
      </c>
      <c r="H14253">
        <v>0</v>
      </c>
      <c r="I14253">
        <f>IF(E14253="N2O",H14253*About!$B$96,IF('EPA non-CO2 Data'!E14253="CH4",'EPA non-CO2 Data'!H14253*About!$B$95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x14ac:dyDescent="0.35">
      <c r="A14254" t="s">
        <v>215</v>
      </c>
      <c r="B14254" t="s">
        <v>994</v>
      </c>
      <c r="C14254" t="s">
        <v>999</v>
      </c>
      <c r="D14254" t="s">
        <v>514</v>
      </c>
      <c r="E14254" t="s">
        <v>997</v>
      </c>
      <c r="F14254">
        <v>2029</v>
      </c>
      <c r="G14254" t="s">
        <v>940</v>
      </c>
      <c r="H14254">
        <v>0</v>
      </c>
      <c r="I14254">
        <f>IF(E14254="N2O",H14254*About!$B$96,IF('EPA non-CO2 Data'!E14254="CH4",'EPA non-CO2 Data'!H14254*About!$B$95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x14ac:dyDescent="0.35">
      <c r="A14255" t="s">
        <v>215</v>
      </c>
      <c r="B14255" t="s">
        <v>994</v>
      </c>
      <c r="C14255" t="s">
        <v>999</v>
      </c>
      <c r="D14255" t="s">
        <v>514</v>
      </c>
      <c r="E14255" t="s">
        <v>997</v>
      </c>
      <c r="F14255">
        <v>2030</v>
      </c>
      <c r="G14255" t="s">
        <v>940</v>
      </c>
      <c r="H14255">
        <v>0</v>
      </c>
      <c r="I14255">
        <f>IF(E14255="N2O",H14255*About!$B$96,IF('EPA non-CO2 Data'!E14255="CH4",'EPA non-CO2 Data'!H14255*About!$B$95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x14ac:dyDescent="0.35">
      <c r="A14256" t="s">
        <v>215</v>
      </c>
      <c r="B14256" t="s">
        <v>994</v>
      </c>
      <c r="C14256" t="s">
        <v>999</v>
      </c>
      <c r="D14256" t="s">
        <v>514</v>
      </c>
      <c r="E14256" t="s">
        <v>997</v>
      </c>
      <c r="F14256">
        <v>2031</v>
      </c>
      <c r="G14256" t="s">
        <v>940</v>
      </c>
      <c r="H14256">
        <v>0</v>
      </c>
      <c r="I14256">
        <f>IF(E14256="N2O",H14256*About!$B$96,IF('EPA non-CO2 Data'!E14256="CH4",'EPA non-CO2 Data'!H14256*About!$B$95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x14ac:dyDescent="0.35">
      <c r="A14257" t="s">
        <v>215</v>
      </c>
      <c r="B14257" t="s">
        <v>994</v>
      </c>
      <c r="C14257" t="s">
        <v>999</v>
      </c>
      <c r="D14257" t="s">
        <v>514</v>
      </c>
      <c r="E14257" t="s">
        <v>997</v>
      </c>
      <c r="F14257">
        <v>2032</v>
      </c>
      <c r="G14257" t="s">
        <v>940</v>
      </c>
      <c r="H14257">
        <v>0</v>
      </c>
      <c r="I14257">
        <f>IF(E14257="N2O",H14257*About!$B$96,IF('EPA non-CO2 Data'!E14257="CH4",'EPA non-CO2 Data'!H14257*About!$B$95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x14ac:dyDescent="0.35">
      <c r="A14258" t="s">
        <v>215</v>
      </c>
      <c r="B14258" t="s">
        <v>994</v>
      </c>
      <c r="C14258" t="s">
        <v>999</v>
      </c>
      <c r="D14258" t="s">
        <v>514</v>
      </c>
      <c r="E14258" t="s">
        <v>997</v>
      </c>
      <c r="F14258">
        <v>2033</v>
      </c>
      <c r="G14258" t="s">
        <v>940</v>
      </c>
      <c r="H14258">
        <v>0</v>
      </c>
      <c r="I14258">
        <f>IF(E14258="N2O",H14258*About!$B$96,IF('EPA non-CO2 Data'!E14258="CH4",'EPA non-CO2 Data'!H14258*About!$B$95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x14ac:dyDescent="0.35">
      <c r="A14259" t="s">
        <v>215</v>
      </c>
      <c r="B14259" t="s">
        <v>994</v>
      </c>
      <c r="C14259" t="s">
        <v>999</v>
      </c>
      <c r="D14259" t="s">
        <v>514</v>
      </c>
      <c r="E14259" t="s">
        <v>997</v>
      </c>
      <c r="F14259">
        <v>2034</v>
      </c>
      <c r="G14259" t="s">
        <v>940</v>
      </c>
      <c r="H14259">
        <v>0</v>
      </c>
      <c r="I14259">
        <f>IF(E14259="N2O",H14259*About!$B$96,IF('EPA non-CO2 Data'!E14259="CH4",'EPA non-CO2 Data'!H14259*About!$B$95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x14ac:dyDescent="0.35">
      <c r="A14260" t="s">
        <v>215</v>
      </c>
      <c r="B14260" t="s">
        <v>994</v>
      </c>
      <c r="C14260" t="s">
        <v>999</v>
      </c>
      <c r="D14260" t="s">
        <v>514</v>
      </c>
      <c r="E14260" t="s">
        <v>997</v>
      </c>
      <c r="F14260">
        <v>2035</v>
      </c>
      <c r="G14260" t="s">
        <v>940</v>
      </c>
      <c r="H14260">
        <v>0</v>
      </c>
      <c r="I14260">
        <f>IF(E14260="N2O",H14260*About!$B$96,IF('EPA non-CO2 Data'!E14260="CH4",'EPA non-CO2 Data'!H14260*About!$B$95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x14ac:dyDescent="0.35">
      <c r="A14261" t="s">
        <v>215</v>
      </c>
      <c r="B14261" t="s">
        <v>994</v>
      </c>
      <c r="C14261" t="s">
        <v>999</v>
      </c>
      <c r="D14261" t="s">
        <v>514</v>
      </c>
      <c r="E14261" t="s">
        <v>997</v>
      </c>
      <c r="F14261">
        <v>2036</v>
      </c>
      <c r="G14261" t="s">
        <v>940</v>
      </c>
      <c r="H14261">
        <v>0</v>
      </c>
      <c r="I14261">
        <f>IF(E14261="N2O",H14261*About!$B$96,IF('EPA non-CO2 Data'!E14261="CH4",'EPA non-CO2 Data'!H14261*About!$B$95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x14ac:dyDescent="0.35">
      <c r="A14262" t="s">
        <v>215</v>
      </c>
      <c r="B14262" t="s">
        <v>994</v>
      </c>
      <c r="C14262" t="s">
        <v>999</v>
      </c>
      <c r="D14262" t="s">
        <v>514</v>
      </c>
      <c r="E14262" t="s">
        <v>997</v>
      </c>
      <c r="F14262">
        <v>2037</v>
      </c>
      <c r="G14262" t="s">
        <v>940</v>
      </c>
      <c r="H14262">
        <v>0</v>
      </c>
      <c r="I14262">
        <f>IF(E14262="N2O",H14262*About!$B$96,IF('EPA non-CO2 Data'!E14262="CH4",'EPA non-CO2 Data'!H14262*About!$B$95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x14ac:dyDescent="0.35">
      <c r="A14263" t="s">
        <v>215</v>
      </c>
      <c r="B14263" t="s">
        <v>994</v>
      </c>
      <c r="C14263" t="s">
        <v>999</v>
      </c>
      <c r="D14263" t="s">
        <v>514</v>
      </c>
      <c r="E14263" t="s">
        <v>997</v>
      </c>
      <c r="F14263">
        <v>2038</v>
      </c>
      <c r="G14263" t="s">
        <v>940</v>
      </c>
      <c r="H14263">
        <v>0</v>
      </c>
      <c r="I14263">
        <f>IF(E14263="N2O",H14263*About!$B$96,IF('EPA non-CO2 Data'!E14263="CH4",'EPA non-CO2 Data'!H14263*About!$B$95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x14ac:dyDescent="0.35">
      <c r="A14264" t="s">
        <v>215</v>
      </c>
      <c r="B14264" t="s">
        <v>994</v>
      </c>
      <c r="C14264" t="s">
        <v>999</v>
      </c>
      <c r="D14264" t="s">
        <v>514</v>
      </c>
      <c r="E14264" t="s">
        <v>997</v>
      </c>
      <c r="F14264">
        <v>2039</v>
      </c>
      <c r="G14264" t="s">
        <v>940</v>
      </c>
      <c r="H14264">
        <v>0</v>
      </c>
      <c r="I14264">
        <f>IF(E14264="N2O",H14264*About!$B$96,IF('EPA non-CO2 Data'!E14264="CH4",'EPA non-CO2 Data'!H14264*About!$B$95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x14ac:dyDescent="0.35">
      <c r="A14265" t="s">
        <v>215</v>
      </c>
      <c r="B14265" t="s">
        <v>994</v>
      </c>
      <c r="C14265" t="s">
        <v>999</v>
      </c>
      <c r="D14265" t="s">
        <v>514</v>
      </c>
      <c r="E14265" t="s">
        <v>997</v>
      </c>
      <c r="F14265">
        <v>2040</v>
      </c>
      <c r="G14265" t="s">
        <v>940</v>
      </c>
      <c r="H14265">
        <v>0</v>
      </c>
      <c r="I14265">
        <f>IF(E14265="N2O",H14265*About!$B$96,IF('EPA non-CO2 Data'!E14265="CH4",'EPA non-CO2 Data'!H14265*About!$B$95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x14ac:dyDescent="0.35">
      <c r="A14266" t="s">
        <v>215</v>
      </c>
      <c r="B14266" t="s">
        <v>994</v>
      </c>
      <c r="C14266" t="s">
        <v>999</v>
      </c>
      <c r="D14266" t="s">
        <v>514</v>
      </c>
      <c r="E14266" t="s">
        <v>997</v>
      </c>
      <c r="F14266">
        <v>2041</v>
      </c>
      <c r="G14266" t="s">
        <v>940</v>
      </c>
      <c r="H14266">
        <v>0</v>
      </c>
      <c r="I14266">
        <f>IF(E14266="N2O",H14266*About!$B$96,IF('EPA non-CO2 Data'!E14266="CH4",'EPA non-CO2 Data'!H14266*About!$B$95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x14ac:dyDescent="0.35">
      <c r="A14267" t="s">
        <v>215</v>
      </c>
      <c r="B14267" t="s">
        <v>994</v>
      </c>
      <c r="C14267" t="s">
        <v>999</v>
      </c>
      <c r="D14267" t="s">
        <v>514</v>
      </c>
      <c r="E14267" t="s">
        <v>997</v>
      </c>
      <c r="F14267">
        <v>2042</v>
      </c>
      <c r="G14267" t="s">
        <v>940</v>
      </c>
      <c r="H14267">
        <v>0</v>
      </c>
      <c r="I14267">
        <f>IF(E14267="N2O",H14267*About!$B$96,IF('EPA non-CO2 Data'!E14267="CH4",'EPA non-CO2 Data'!H14267*About!$B$95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x14ac:dyDescent="0.35">
      <c r="A14268" t="s">
        <v>215</v>
      </c>
      <c r="B14268" t="s">
        <v>994</v>
      </c>
      <c r="C14268" t="s">
        <v>999</v>
      </c>
      <c r="D14268" t="s">
        <v>514</v>
      </c>
      <c r="E14268" t="s">
        <v>997</v>
      </c>
      <c r="F14268">
        <v>2043</v>
      </c>
      <c r="G14268" t="s">
        <v>940</v>
      </c>
      <c r="H14268">
        <v>0</v>
      </c>
      <c r="I14268">
        <f>IF(E14268="N2O",H14268*About!$B$96,IF('EPA non-CO2 Data'!E14268="CH4",'EPA non-CO2 Data'!H14268*About!$B$95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x14ac:dyDescent="0.35">
      <c r="A14269" t="s">
        <v>215</v>
      </c>
      <c r="B14269" t="s">
        <v>994</v>
      </c>
      <c r="C14269" t="s">
        <v>999</v>
      </c>
      <c r="D14269" t="s">
        <v>514</v>
      </c>
      <c r="E14269" t="s">
        <v>997</v>
      </c>
      <c r="F14269">
        <v>2044</v>
      </c>
      <c r="G14269" t="s">
        <v>940</v>
      </c>
      <c r="H14269">
        <v>0</v>
      </c>
      <c r="I14269">
        <f>IF(E14269="N2O",H14269*About!$B$96,IF('EPA non-CO2 Data'!E14269="CH4",'EPA non-CO2 Data'!H14269*About!$B$95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x14ac:dyDescent="0.35">
      <c r="A14270" t="s">
        <v>215</v>
      </c>
      <c r="B14270" t="s">
        <v>994</v>
      </c>
      <c r="C14270" t="s">
        <v>999</v>
      </c>
      <c r="D14270" t="s">
        <v>514</v>
      </c>
      <c r="E14270" t="s">
        <v>997</v>
      </c>
      <c r="F14270">
        <v>2045</v>
      </c>
      <c r="G14270" t="s">
        <v>940</v>
      </c>
      <c r="H14270">
        <v>0</v>
      </c>
      <c r="I14270">
        <f>IF(E14270="N2O",H14270*About!$B$96,IF('EPA non-CO2 Data'!E14270="CH4",'EPA non-CO2 Data'!H14270*About!$B$95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x14ac:dyDescent="0.35">
      <c r="A14271" t="s">
        <v>215</v>
      </c>
      <c r="B14271" t="s">
        <v>994</v>
      </c>
      <c r="C14271" t="s">
        <v>999</v>
      </c>
      <c r="D14271" t="s">
        <v>514</v>
      </c>
      <c r="E14271" t="s">
        <v>997</v>
      </c>
      <c r="F14271">
        <v>2046</v>
      </c>
      <c r="G14271" t="s">
        <v>940</v>
      </c>
      <c r="H14271">
        <v>0</v>
      </c>
      <c r="I14271">
        <f>IF(E14271="N2O",H14271*About!$B$96,IF('EPA non-CO2 Data'!E14271="CH4",'EPA non-CO2 Data'!H14271*About!$B$95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x14ac:dyDescent="0.35">
      <c r="A14272" t="s">
        <v>215</v>
      </c>
      <c r="B14272" t="s">
        <v>994</v>
      </c>
      <c r="C14272" t="s">
        <v>999</v>
      </c>
      <c r="D14272" t="s">
        <v>514</v>
      </c>
      <c r="E14272" t="s">
        <v>997</v>
      </c>
      <c r="F14272">
        <v>2047</v>
      </c>
      <c r="G14272" t="s">
        <v>940</v>
      </c>
      <c r="H14272">
        <v>0</v>
      </c>
      <c r="I14272">
        <f>IF(E14272="N2O",H14272*About!$B$96,IF('EPA non-CO2 Data'!E14272="CH4",'EPA non-CO2 Data'!H14272*About!$B$95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x14ac:dyDescent="0.35">
      <c r="A14273" t="s">
        <v>215</v>
      </c>
      <c r="B14273" t="s">
        <v>994</v>
      </c>
      <c r="C14273" t="s">
        <v>999</v>
      </c>
      <c r="D14273" t="s">
        <v>514</v>
      </c>
      <c r="E14273" t="s">
        <v>997</v>
      </c>
      <c r="F14273">
        <v>2048</v>
      </c>
      <c r="G14273" t="s">
        <v>940</v>
      </c>
      <c r="H14273">
        <v>0</v>
      </c>
      <c r="I14273">
        <f>IF(E14273="N2O",H14273*About!$B$96,IF('EPA non-CO2 Data'!E14273="CH4",'EPA non-CO2 Data'!H14273*About!$B$95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x14ac:dyDescent="0.35">
      <c r="A14274" t="s">
        <v>215</v>
      </c>
      <c r="B14274" t="s">
        <v>994</v>
      </c>
      <c r="C14274" t="s">
        <v>999</v>
      </c>
      <c r="D14274" t="s">
        <v>514</v>
      </c>
      <c r="E14274" t="s">
        <v>997</v>
      </c>
      <c r="F14274">
        <v>2049</v>
      </c>
      <c r="G14274" t="s">
        <v>940</v>
      </c>
      <c r="H14274">
        <v>0</v>
      </c>
      <c r="I14274">
        <f>IF(E14274="N2O",H14274*About!$B$96,IF('EPA non-CO2 Data'!E14274="CH4",'EPA non-CO2 Data'!H14274*About!$B$95,1))</f>
        <v>1</v>
      </c>
      <c r="J14274" t="str">
        <f>VLOOKUP(CONCATENATE(B14274,C14274,D14274),'EPA Source to Industry Map'!$D$2:$E$35,2,FALSE)</f>
        <v>chemicals 20</v>
      </c>
      <c r="K14274" t="str">
        <f t="shared" si="222"/>
        <v>F-gases</v>
      </c>
    </row>
    <row r="14275" spans="1:11" x14ac:dyDescent="0.35">
      <c r="A14275" t="s">
        <v>215</v>
      </c>
      <c r="B14275" t="s">
        <v>994</v>
      </c>
      <c r="C14275" t="s">
        <v>999</v>
      </c>
      <c r="D14275" t="s">
        <v>514</v>
      </c>
      <c r="E14275" t="s">
        <v>997</v>
      </c>
      <c r="F14275">
        <v>2050</v>
      </c>
      <c r="G14275" t="s">
        <v>940</v>
      </c>
      <c r="H14275">
        <v>0</v>
      </c>
      <c r="I14275">
        <f>IF(E14275="N2O",H14275*About!$B$96,IF('EPA non-CO2 Data'!E14275="CH4",'EPA non-CO2 Data'!H14275*About!$B$95,1))</f>
        <v>1</v>
      </c>
      <c r="J14275" t="str">
        <f>VLOOKUP(CONCATENATE(B14275,C14275,D14275),'EPA Source to Industry Map'!$D$2:$E$35,2,FALSE)</f>
        <v>chemicals 20</v>
      </c>
      <c r="K14275" t="str">
        <f t="shared" ref="K14275:K14338" si="223">IF(E14275="N2O","N2O",IF(E14275="CH4","CH4","F-gases"))</f>
        <v>F-gases</v>
      </c>
    </row>
    <row r="14276" spans="1:11" x14ac:dyDescent="0.35">
      <c r="A14276" t="s">
        <v>215</v>
      </c>
      <c r="B14276" t="s">
        <v>994</v>
      </c>
      <c r="C14276" t="s">
        <v>999</v>
      </c>
      <c r="D14276" t="s">
        <v>514</v>
      </c>
      <c r="E14276" t="s">
        <v>998</v>
      </c>
      <c r="F14276">
        <v>1990</v>
      </c>
      <c r="G14276" t="s">
        <v>940</v>
      </c>
      <c r="H14276">
        <v>0</v>
      </c>
      <c r="I14276">
        <f>IF(E14276="N2O",H14276*About!$B$96,IF('EPA non-CO2 Data'!E14276="CH4",'EPA non-CO2 Data'!H14276*About!$B$95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x14ac:dyDescent="0.35">
      <c r="A14277" t="s">
        <v>215</v>
      </c>
      <c r="B14277" t="s">
        <v>994</v>
      </c>
      <c r="C14277" t="s">
        <v>999</v>
      </c>
      <c r="D14277" t="s">
        <v>514</v>
      </c>
      <c r="E14277" t="s">
        <v>998</v>
      </c>
      <c r="F14277">
        <v>1991</v>
      </c>
      <c r="G14277" t="s">
        <v>940</v>
      </c>
      <c r="H14277">
        <v>0</v>
      </c>
      <c r="I14277">
        <f>IF(E14277="N2O",H14277*About!$B$96,IF('EPA non-CO2 Data'!E14277="CH4",'EPA non-CO2 Data'!H14277*About!$B$95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x14ac:dyDescent="0.35">
      <c r="A14278" t="s">
        <v>215</v>
      </c>
      <c r="B14278" t="s">
        <v>994</v>
      </c>
      <c r="C14278" t="s">
        <v>999</v>
      </c>
      <c r="D14278" t="s">
        <v>514</v>
      </c>
      <c r="E14278" t="s">
        <v>998</v>
      </c>
      <c r="F14278">
        <v>1992</v>
      </c>
      <c r="G14278" t="s">
        <v>940</v>
      </c>
      <c r="H14278">
        <v>0</v>
      </c>
      <c r="I14278">
        <f>IF(E14278="N2O",H14278*About!$B$96,IF('EPA non-CO2 Data'!E14278="CH4",'EPA non-CO2 Data'!H14278*About!$B$95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x14ac:dyDescent="0.35">
      <c r="A14279" t="s">
        <v>215</v>
      </c>
      <c r="B14279" t="s">
        <v>994</v>
      </c>
      <c r="C14279" t="s">
        <v>999</v>
      </c>
      <c r="D14279" t="s">
        <v>514</v>
      </c>
      <c r="E14279" t="s">
        <v>998</v>
      </c>
      <c r="F14279">
        <v>1993</v>
      </c>
      <c r="G14279" t="s">
        <v>940</v>
      </c>
      <c r="H14279">
        <v>0</v>
      </c>
      <c r="I14279">
        <f>IF(E14279="N2O",H14279*About!$B$96,IF('EPA non-CO2 Data'!E14279="CH4",'EPA non-CO2 Data'!H14279*About!$B$95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x14ac:dyDescent="0.35">
      <c r="A14280" t="s">
        <v>215</v>
      </c>
      <c r="B14280" t="s">
        <v>994</v>
      </c>
      <c r="C14280" t="s">
        <v>999</v>
      </c>
      <c r="D14280" t="s">
        <v>514</v>
      </c>
      <c r="E14280" t="s">
        <v>998</v>
      </c>
      <c r="F14280">
        <v>1994</v>
      </c>
      <c r="G14280" t="s">
        <v>940</v>
      </c>
      <c r="H14280">
        <v>0</v>
      </c>
      <c r="I14280">
        <f>IF(E14280="N2O",H14280*About!$B$96,IF('EPA non-CO2 Data'!E14280="CH4",'EPA non-CO2 Data'!H14280*About!$B$95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x14ac:dyDescent="0.35">
      <c r="A14281" t="s">
        <v>215</v>
      </c>
      <c r="B14281" t="s">
        <v>994</v>
      </c>
      <c r="C14281" t="s">
        <v>999</v>
      </c>
      <c r="D14281" t="s">
        <v>514</v>
      </c>
      <c r="E14281" t="s">
        <v>998</v>
      </c>
      <c r="F14281">
        <v>1995</v>
      </c>
      <c r="G14281" t="s">
        <v>940</v>
      </c>
      <c r="H14281">
        <v>0</v>
      </c>
      <c r="I14281">
        <f>IF(E14281="N2O",H14281*About!$B$96,IF('EPA non-CO2 Data'!E14281="CH4",'EPA non-CO2 Data'!H14281*About!$B$95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x14ac:dyDescent="0.35">
      <c r="A14282" t="s">
        <v>215</v>
      </c>
      <c r="B14282" t="s">
        <v>994</v>
      </c>
      <c r="C14282" t="s">
        <v>999</v>
      </c>
      <c r="D14282" t="s">
        <v>514</v>
      </c>
      <c r="E14282" t="s">
        <v>998</v>
      </c>
      <c r="F14282">
        <v>1996</v>
      </c>
      <c r="G14282" t="s">
        <v>940</v>
      </c>
      <c r="H14282">
        <v>0</v>
      </c>
      <c r="I14282">
        <f>IF(E14282="N2O",H14282*About!$B$96,IF('EPA non-CO2 Data'!E14282="CH4",'EPA non-CO2 Data'!H14282*About!$B$95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x14ac:dyDescent="0.35">
      <c r="A14283" t="s">
        <v>215</v>
      </c>
      <c r="B14283" t="s">
        <v>994</v>
      </c>
      <c r="C14283" t="s">
        <v>999</v>
      </c>
      <c r="D14283" t="s">
        <v>514</v>
      </c>
      <c r="E14283" t="s">
        <v>998</v>
      </c>
      <c r="F14283">
        <v>1997</v>
      </c>
      <c r="G14283" t="s">
        <v>940</v>
      </c>
      <c r="H14283">
        <v>0</v>
      </c>
      <c r="I14283">
        <f>IF(E14283="N2O",H14283*About!$B$96,IF('EPA non-CO2 Data'!E14283="CH4",'EPA non-CO2 Data'!H14283*About!$B$95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x14ac:dyDescent="0.35">
      <c r="A14284" t="s">
        <v>215</v>
      </c>
      <c r="B14284" t="s">
        <v>994</v>
      </c>
      <c r="C14284" t="s">
        <v>999</v>
      </c>
      <c r="D14284" t="s">
        <v>514</v>
      </c>
      <c r="E14284" t="s">
        <v>998</v>
      </c>
      <c r="F14284">
        <v>1998</v>
      </c>
      <c r="G14284" t="s">
        <v>940</v>
      </c>
      <c r="H14284">
        <v>0</v>
      </c>
      <c r="I14284">
        <f>IF(E14284="N2O",H14284*About!$B$96,IF('EPA non-CO2 Data'!E14284="CH4",'EPA non-CO2 Data'!H14284*About!$B$95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x14ac:dyDescent="0.35">
      <c r="A14285" t="s">
        <v>215</v>
      </c>
      <c r="B14285" t="s">
        <v>994</v>
      </c>
      <c r="C14285" t="s">
        <v>999</v>
      </c>
      <c r="D14285" t="s">
        <v>514</v>
      </c>
      <c r="E14285" t="s">
        <v>998</v>
      </c>
      <c r="F14285">
        <v>1999</v>
      </c>
      <c r="G14285" t="s">
        <v>940</v>
      </c>
      <c r="H14285">
        <v>0</v>
      </c>
      <c r="I14285">
        <f>IF(E14285="N2O",H14285*About!$B$96,IF('EPA non-CO2 Data'!E14285="CH4",'EPA non-CO2 Data'!H14285*About!$B$95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x14ac:dyDescent="0.35">
      <c r="A14286" t="s">
        <v>215</v>
      </c>
      <c r="B14286" t="s">
        <v>994</v>
      </c>
      <c r="C14286" t="s">
        <v>999</v>
      </c>
      <c r="D14286" t="s">
        <v>514</v>
      </c>
      <c r="E14286" t="s">
        <v>998</v>
      </c>
      <c r="F14286">
        <v>2000</v>
      </c>
      <c r="G14286" t="s">
        <v>940</v>
      </c>
      <c r="H14286">
        <v>0</v>
      </c>
      <c r="I14286">
        <f>IF(E14286="N2O",H14286*About!$B$96,IF('EPA non-CO2 Data'!E14286="CH4",'EPA non-CO2 Data'!H14286*About!$B$95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x14ac:dyDescent="0.35">
      <c r="A14287" t="s">
        <v>215</v>
      </c>
      <c r="B14287" t="s">
        <v>994</v>
      </c>
      <c r="C14287" t="s">
        <v>999</v>
      </c>
      <c r="D14287" t="s">
        <v>514</v>
      </c>
      <c r="E14287" t="s">
        <v>998</v>
      </c>
      <c r="F14287">
        <v>2001</v>
      </c>
      <c r="G14287" t="s">
        <v>940</v>
      </c>
      <c r="H14287">
        <v>0</v>
      </c>
      <c r="I14287">
        <f>IF(E14287="N2O",H14287*About!$B$96,IF('EPA non-CO2 Data'!E14287="CH4",'EPA non-CO2 Data'!H14287*About!$B$95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x14ac:dyDescent="0.35">
      <c r="A14288" t="s">
        <v>215</v>
      </c>
      <c r="B14288" t="s">
        <v>994</v>
      </c>
      <c r="C14288" t="s">
        <v>999</v>
      </c>
      <c r="D14288" t="s">
        <v>514</v>
      </c>
      <c r="E14288" t="s">
        <v>998</v>
      </c>
      <c r="F14288">
        <v>2002</v>
      </c>
      <c r="G14288" t="s">
        <v>940</v>
      </c>
      <c r="H14288">
        <v>0</v>
      </c>
      <c r="I14288">
        <f>IF(E14288="N2O",H14288*About!$B$96,IF('EPA non-CO2 Data'!E14288="CH4",'EPA non-CO2 Data'!H14288*About!$B$95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x14ac:dyDescent="0.35">
      <c r="A14289" t="s">
        <v>215</v>
      </c>
      <c r="B14289" t="s">
        <v>994</v>
      </c>
      <c r="C14289" t="s">
        <v>999</v>
      </c>
      <c r="D14289" t="s">
        <v>514</v>
      </c>
      <c r="E14289" t="s">
        <v>998</v>
      </c>
      <c r="F14289">
        <v>2003</v>
      </c>
      <c r="G14289" t="s">
        <v>940</v>
      </c>
      <c r="H14289">
        <v>0</v>
      </c>
      <c r="I14289">
        <f>IF(E14289="N2O",H14289*About!$B$96,IF('EPA non-CO2 Data'!E14289="CH4",'EPA non-CO2 Data'!H14289*About!$B$95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x14ac:dyDescent="0.35">
      <c r="A14290" t="s">
        <v>215</v>
      </c>
      <c r="B14290" t="s">
        <v>994</v>
      </c>
      <c r="C14290" t="s">
        <v>999</v>
      </c>
      <c r="D14290" t="s">
        <v>514</v>
      </c>
      <c r="E14290" t="s">
        <v>998</v>
      </c>
      <c r="F14290">
        <v>2004</v>
      </c>
      <c r="G14290" t="s">
        <v>940</v>
      </c>
      <c r="H14290">
        <v>0</v>
      </c>
      <c r="I14290">
        <f>IF(E14290="N2O",H14290*About!$B$96,IF('EPA non-CO2 Data'!E14290="CH4",'EPA non-CO2 Data'!H14290*About!$B$95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x14ac:dyDescent="0.35">
      <c r="A14291" t="s">
        <v>215</v>
      </c>
      <c r="B14291" t="s">
        <v>994</v>
      </c>
      <c r="C14291" t="s">
        <v>999</v>
      </c>
      <c r="D14291" t="s">
        <v>514</v>
      </c>
      <c r="E14291" t="s">
        <v>998</v>
      </c>
      <c r="F14291">
        <v>2005</v>
      </c>
      <c r="G14291" t="s">
        <v>940</v>
      </c>
      <c r="H14291">
        <v>0</v>
      </c>
      <c r="I14291">
        <f>IF(E14291="N2O",H14291*About!$B$96,IF('EPA non-CO2 Data'!E14291="CH4",'EPA non-CO2 Data'!H14291*About!$B$95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x14ac:dyDescent="0.35">
      <c r="A14292" t="s">
        <v>215</v>
      </c>
      <c r="B14292" t="s">
        <v>994</v>
      </c>
      <c r="C14292" t="s">
        <v>999</v>
      </c>
      <c r="D14292" t="s">
        <v>514</v>
      </c>
      <c r="E14292" t="s">
        <v>998</v>
      </c>
      <c r="F14292">
        <v>2006</v>
      </c>
      <c r="G14292" t="s">
        <v>940</v>
      </c>
      <c r="H14292">
        <v>0</v>
      </c>
      <c r="I14292">
        <f>IF(E14292="N2O",H14292*About!$B$96,IF('EPA non-CO2 Data'!E14292="CH4",'EPA non-CO2 Data'!H14292*About!$B$95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x14ac:dyDescent="0.35">
      <c r="A14293" t="s">
        <v>215</v>
      </c>
      <c r="B14293" t="s">
        <v>994</v>
      </c>
      <c r="C14293" t="s">
        <v>999</v>
      </c>
      <c r="D14293" t="s">
        <v>514</v>
      </c>
      <c r="E14293" t="s">
        <v>998</v>
      </c>
      <c r="F14293">
        <v>2007</v>
      </c>
      <c r="G14293" t="s">
        <v>940</v>
      </c>
      <c r="H14293">
        <v>0</v>
      </c>
      <c r="I14293">
        <f>IF(E14293="N2O",H14293*About!$B$96,IF('EPA non-CO2 Data'!E14293="CH4",'EPA non-CO2 Data'!H14293*About!$B$95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x14ac:dyDescent="0.35">
      <c r="A14294" t="s">
        <v>215</v>
      </c>
      <c r="B14294" t="s">
        <v>994</v>
      </c>
      <c r="C14294" t="s">
        <v>999</v>
      </c>
      <c r="D14294" t="s">
        <v>514</v>
      </c>
      <c r="E14294" t="s">
        <v>998</v>
      </c>
      <c r="F14294">
        <v>2008</v>
      </c>
      <c r="G14294" t="s">
        <v>940</v>
      </c>
      <c r="H14294">
        <v>0</v>
      </c>
      <c r="I14294">
        <f>IF(E14294="N2O",H14294*About!$B$96,IF('EPA non-CO2 Data'!E14294="CH4",'EPA non-CO2 Data'!H14294*About!$B$95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x14ac:dyDescent="0.35">
      <c r="A14295" t="s">
        <v>215</v>
      </c>
      <c r="B14295" t="s">
        <v>994</v>
      </c>
      <c r="C14295" t="s">
        <v>999</v>
      </c>
      <c r="D14295" t="s">
        <v>514</v>
      </c>
      <c r="E14295" t="s">
        <v>998</v>
      </c>
      <c r="F14295">
        <v>2009</v>
      </c>
      <c r="G14295" t="s">
        <v>940</v>
      </c>
      <c r="H14295">
        <v>0</v>
      </c>
      <c r="I14295">
        <f>IF(E14295="N2O",H14295*About!$B$96,IF('EPA non-CO2 Data'!E14295="CH4",'EPA non-CO2 Data'!H14295*About!$B$95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x14ac:dyDescent="0.35">
      <c r="A14296" t="s">
        <v>215</v>
      </c>
      <c r="B14296" t="s">
        <v>994</v>
      </c>
      <c r="C14296" t="s">
        <v>999</v>
      </c>
      <c r="D14296" t="s">
        <v>514</v>
      </c>
      <c r="E14296" t="s">
        <v>998</v>
      </c>
      <c r="F14296">
        <v>2010</v>
      </c>
      <c r="G14296" t="s">
        <v>940</v>
      </c>
      <c r="H14296">
        <v>0</v>
      </c>
      <c r="I14296">
        <f>IF(E14296="N2O",H14296*About!$B$96,IF('EPA non-CO2 Data'!E14296="CH4",'EPA non-CO2 Data'!H14296*About!$B$95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x14ac:dyDescent="0.35">
      <c r="A14297" t="s">
        <v>215</v>
      </c>
      <c r="B14297" t="s">
        <v>994</v>
      </c>
      <c r="C14297" t="s">
        <v>999</v>
      </c>
      <c r="D14297" t="s">
        <v>514</v>
      </c>
      <c r="E14297" t="s">
        <v>998</v>
      </c>
      <c r="F14297">
        <v>2011</v>
      </c>
      <c r="G14297" t="s">
        <v>940</v>
      </c>
      <c r="H14297">
        <v>0</v>
      </c>
      <c r="I14297">
        <f>IF(E14297="N2O",H14297*About!$B$96,IF('EPA non-CO2 Data'!E14297="CH4",'EPA non-CO2 Data'!H14297*About!$B$95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x14ac:dyDescent="0.35">
      <c r="A14298" t="s">
        <v>215</v>
      </c>
      <c r="B14298" t="s">
        <v>994</v>
      </c>
      <c r="C14298" t="s">
        <v>999</v>
      </c>
      <c r="D14298" t="s">
        <v>514</v>
      </c>
      <c r="E14298" t="s">
        <v>998</v>
      </c>
      <c r="F14298">
        <v>2012</v>
      </c>
      <c r="G14298" t="s">
        <v>940</v>
      </c>
      <c r="H14298">
        <v>0</v>
      </c>
      <c r="I14298">
        <f>IF(E14298="N2O",H14298*About!$B$96,IF('EPA non-CO2 Data'!E14298="CH4",'EPA non-CO2 Data'!H14298*About!$B$95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x14ac:dyDescent="0.35">
      <c r="A14299" t="s">
        <v>215</v>
      </c>
      <c r="B14299" t="s">
        <v>994</v>
      </c>
      <c r="C14299" t="s">
        <v>999</v>
      </c>
      <c r="D14299" t="s">
        <v>514</v>
      </c>
      <c r="E14299" t="s">
        <v>998</v>
      </c>
      <c r="F14299">
        <v>2013</v>
      </c>
      <c r="G14299" t="s">
        <v>940</v>
      </c>
      <c r="H14299">
        <v>0</v>
      </c>
      <c r="I14299">
        <f>IF(E14299="N2O",H14299*About!$B$96,IF('EPA non-CO2 Data'!E14299="CH4",'EPA non-CO2 Data'!H14299*About!$B$95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x14ac:dyDescent="0.35">
      <c r="A14300" t="s">
        <v>215</v>
      </c>
      <c r="B14300" t="s">
        <v>994</v>
      </c>
      <c r="C14300" t="s">
        <v>999</v>
      </c>
      <c r="D14300" t="s">
        <v>514</v>
      </c>
      <c r="E14300" t="s">
        <v>998</v>
      </c>
      <c r="F14300">
        <v>2014</v>
      </c>
      <c r="G14300" t="s">
        <v>940</v>
      </c>
      <c r="H14300">
        <v>0</v>
      </c>
      <c r="I14300">
        <f>IF(E14300="N2O",H14300*About!$B$96,IF('EPA non-CO2 Data'!E14300="CH4",'EPA non-CO2 Data'!H14300*About!$B$95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x14ac:dyDescent="0.35">
      <c r="A14301" t="s">
        <v>215</v>
      </c>
      <c r="B14301" t="s">
        <v>994</v>
      </c>
      <c r="C14301" t="s">
        <v>999</v>
      </c>
      <c r="D14301" t="s">
        <v>514</v>
      </c>
      <c r="E14301" t="s">
        <v>998</v>
      </c>
      <c r="F14301">
        <v>2015</v>
      </c>
      <c r="G14301" t="s">
        <v>940</v>
      </c>
      <c r="H14301">
        <v>0</v>
      </c>
      <c r="I14301">
        <f>IF(E14301="N2O",H14301*About!$B$96,IF('EPA non-CO2 Data'!E14301="CH4",'EPA non-CO2 Data'!H14301*About!$B$95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x14ac:dyDescent="0.35">
      <c r="A14302" t="s">
        <v>215</v>
      </c>
      <c r="B14302" t="s">
        <v>994</v>
      </c>
      <c r="C14302" t="s">
        <v>999</v>
      </c>
      <c r="D14302" t="s">
        <v>514</v>
      </c>
      <c r="E14302" t="s">
        <v>998</v>
      </c>
      <c r="F14302">
        <v>2016</v>
      </c>
      <c r="G14302" t="s">
        <v>940</v>
      </c>
      <c r="H14302">
        <v>0</v>
      </c>
      <c r="I14302">
        <f>IF(E14302="N2O",H14302*About!$B$96,IF('EPA non-CO2 Data'!E14302="CH4",'EPA non-CO2 Data'!H14302*About!$B$95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x14ac:dyDescent="0.35">
      <c r="A14303" t="s">
        <v>215</v>
      </c>
      <c r="B14303" t="s">
        <v>994</v>
      </c>
      <c r="C14303" t="s">
        <v>999</v>
      </c>
      <c r="D14303" t="s">
        <v>514</v>
      </c>
      <c r="E14303" t="s">
        <v>998</v>
      </c>
      <c r="F14303">
        <v>2017</v>
      </c>
      <c r="G14303" t="s">
        <v>940</v>
      </c>
      <c r="H14303">
        <v>0</v>
      </c>
      <c r="I14303">
        <f>IF(E14303="N2O",H14303*About!$B$96,IF('EPA non-CO2 Data'!E14303="CH4",'EPA non-CO2 Data'!H14303*About!$B$95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x14ac:dyDescent="0.35">
      <c r="A14304" t="s">
        <v>215</v>
      </c>
      <c r="B14304" t="s">
        <v>994</v>
      </c>
      <c r="C14304" t="s">
        <v>999</v>
      </c>
      <c r="D14304" t="s">
        <v>514</v>
      </c>
      <c r="E14304" t="s">
        <v>998</v>
      </c>
      <c r="F14304">
        <v>2018</v>
      </c>
      <c r="G14304" t="s">
        <v>940</v>
      </c>
      <c r="H14304">
        <v>0</v>
      </c>
      <c r="I14304">
        <f>IF(E14304="N2O",H14304*About!$B$96,IF('EPA non-CO2 Data'!E14304="CH4",'EPA non-CO2 Data'!H14304*About!$B$95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x14ac:dyDescent="0.35">
      <c r="A14305" t="s">
        <v>215</v>
      </c>
      <c r="B14305" t="s">
        <v>994</v>
      </c>
      <c r="C14305" t="s">
        <v>999</v>
      </c>
      <c r="D14305" t="s">
        <v>514</v>
      </c>
      <c r="E14305" t="s">
        <v>998</v>
      </c>
      <c r="F14305">
        <v>2019</v>
      </c>
      <c r="G14305" t="s">
        <v>940</v>
      </c>
      <c r="H14305">
        <v>0</v>
      </c>
      <c r="I14305">
        <f>IF(E14305="N2O",H14305*About!$B$96,IF('EPA non-CO2 Data'!E14305="CH4",'EPA non-CO2 Data'!H14305*About!$B$95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x14ac:dyDescent="0.35">
      <c r="A14306" t="s">
        <v>215</v>
      </c>
      <c r="B14306" t="s">
        <v>994</v>
      </c>
      <c r="C14306" t="s">
        <v>999</v>
      </c>
      <c r="D14306" t="s">
        <v>514</v>
      </c>
      <c r="E14306" t="s">
        <v>998</v>
      </c>
      <c r="F14306">
        <v>2020</v>
      </c>
      <c r="G14306" t="s">
        <v>940</v>
      </c>
      <c r="H14306">
        <v>0</v>
      </c>
      <c r="I14306">
        <f>IF(E14306="N2O",H14306*About!$B$96,IF('EPA non-CO2 Data'!E14306="CH4",'EPA non-CO2 Data'!H14306*About!$B$95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x14ac:dyDescent="0.35">
      <c r="A14307" t="s">
        <v>215</v>
      </c>
      <c r="B14307" t="s">
        <v>994</v>
      </c>
      <c r="C14307" t="s">
        <v>999</v>
      </c>
      <c r="D14307" t="s">
        <v>514</v>
      </c>
      <c r="E14307" t="s">
        <v>998</v>
      </c>
      <c r="F14307">
        <v>2021</v>
      </c>
      <c r="G14307" t="s">
        <v>940</v>
      </c>
      <c r="H14307">
        <v>0</v>
      </c>
      <c r="I14307">
        <f>IF(E14307="N2O",H14307*About!$B$96,IF('EPA non-CO2 Data'!E14307="CH4",'EPA non-CO2 Data'!H14307*About!$B$95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x14ac:dyDescent="0.35">
      <c r="A14308" t="s">
        <v>215</v>
      </c>
      <c r="B14308" t="s">
        <v>994</v>
      </c>
      <c r="C14308" t="s">
        <v>999</v>
      </c>
      <c r="D14308" t="s">
        <v>514</v>
      </c>
      <c r="E14308" t="s">
        <v>998</v>
      </c>
      <c r="F14308">
        <v>2022</v>
      </c>
      <c r="G14308" t="s">
        <v>940</v>
      </c>
      <c r="H14308">
        <v>0</v>
      </c>
      <c r="I14308">
        <f>IF(E14308="N2O",H14308*About!$B$96,IF('EPA non-CO2 Data'!E14308="CH4",'EPA non-CO2 Data'!H14308*About!$B$95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x14ac:dyDescent="0.35">
      <c r="A14309" t="s">
        <v>215</v>
      </c>
      <c r="B14309" t="s">
        <v>994</v>
      </c>
      <c r="C14309" t="s">
        <v>999</v>
      </c>
      <c r="D14309" t="s">
        <v>514</v>
      </c>
      <c r="E14309" t="s">
        <v>998</v>
      </c>
      <c r="F14309">
        <v>2023</v>
      </c>
      <c r="G14309" t="s">
        <v>940</v>
      </c>
      <c r="H14309">
        <v>0</v>
      </c>
      <c r="I14309">
        <f>IF(E14309="N2O",H14309*About!$B$96,IF('EPA non-CO2 Data'!E14309="CH4",'EPA non-CO2 Data'!H14309*About!$B$95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x14ac:dyDescent="0.35">
      <c r="A14310" t="s">
        <v>215</v>
      </c>
      <c r="B14310" t="s">
        <v>994</v>
      </c>
      <c r="C14310" t="s">
        <v>999</v>
      </c>
      <c r="D14310" t="s">
        <v>514</v>
      </c>
      <c r="E14310" t="s">
        <v>998</v>
      </c>
      <c r="F14310">
        <v>2024</v>
      </c>
      <c r="G14310" t="s">
        <v>940</v>
      </c>
      <c r="H14310">
        <v>0</v>
      </c>
      <c r="I14310">
        <f>IF(E14310="N2O",H14310*About!$B$96,IF('EPA non-CO2 Data'!E14310="CH4",'EPA non-CO2 Data'!H14310*About!$B$95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x14ac:dyDescent="0.35">
      <c r="A14311" t="s">
        <v>215</v>
      </c>
      <c r="B14311" t="s">
        <v>994</v>
      </c>
      <c r="C14311" t="s">
        <v>999</v>
      </c>
      <c r="D14311" t="s">
        <v>514</v>
      </c>
      <c r="E14311" t="s">
        <v>998</v>
      </c>
      <c r="F14311">
        <v>2025</v>
      </c>
      <c r="G14311" t="s">
        <v>940</v>
      </c>
      <c r="H14311">
        <v>0</v>
      </c>
      <c r="I14311">
        <f>IF(E14311="N2O",H14311*About!$B$96,IF('EPA non-CO2 Data'!E14311="CH4",'EPA non-CO2 Data'!H14311*About!$B$95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x14ac:dyDescent="0.35">
      <c r="A14312" t="s">
        <v>215</v>
      </c>
      <c r="B14312" t="s">
        <v>994</v>
      </c>
      <c r="C14312" t="s">
        <v>999</v>
      </c>
      <c r="D14312" t="s">
        <v>514</v>
      </c>
      <c r="E14312" t="s">
        <v>998</v>
      </c>
      <c r="F14312">
        <v>2026</v>
      </c>
      <c r="G14312" t="s">
        <v>940</v>
      </c>
      <c r="H14312">
        <v>0</v>
      </c>
      <c r="I14312">
        <f>IF(E14312="N2O",H14312*About!$B$96,IF('EPA non-CO2 Data'!E14312="CH4",'EPA non-CO2 Data'!H14312*About!$B$95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x14ac:dyDescent="0.35">
      <c r="A14313" t="s">
        <v>215</v>
      </c>
      <c r="B14313" t="s">
        <v>994</v>
      </c>
      <c r="C14313" t="s">
        <v>999</v>
      </c>
      <c r="D14313" t="s">
        <v>514</v>
      </c>
      <c r="E14313" t="s">
        <v>998</v>
      </c>
      <c r="F14313">
        <v>2027</v>
      </c>
      <c r="G14313" t="s">
        <v>940</v>
      </c>
      <c r="H14313">
        <v>0</v>
      </c>
      <c r="I14313">
        <f>IF(E14313="N2O",H14313*About!$B$96,IF('EPA non-CO2 Data'!E14313="CH4",'EPA non-CO2 Data'!H14313*About!$B$95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x14ac:dyDescent="0.35">
      <c r="A14314" t="s">
        <v>215</v>
      </c>
      <c r="B14314" t="s">
        <v>994</v>
      </c>
      <c r="C14314" t="s">
        <v>999</v>
      </c>
      <c r="D14314" t="s">
        <v>514</v>
      </c>
      <c r="E14314" t="s">
        <v>998</v>
      </c>
      <c r="F14314">
        <v>2028</v>
      </c>
      <c r="G14314" t="s">
        <v>940</v>
      </c>
      <c r="H14314">
        <v>0</v>
      </c>
      <c r="I14314">
        <f>IF(E14314="N2O",H14314*About!$B$96,IF('EPA non-CO2 Data'!E14314="CH4",'EPA non-CO2 Data'!H14314*About!$B$95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x14ac:dyDescent="0.35">
      <c r="A14315" t="s">
        <v>215</v>
      </c>
      <c r="B14315" t="s">
        <v>994</v>
      </c>
      <c r="C14315" t="s">
        <v>999</v>
      </c>
      <c r="D14315" t="s">
        <v>514</v>
      </c>
      <c r="E14315" t="s">
        <v>998</v>
      </c>
      <c r="F14315">
        <v>2029</v>
      </c>
      <c r="G14315" t="s">
        <v>940</v>
      </c>
      <c r="H14315">
        <v>0</v>
      </c>
      <c r="I14315">
        <f>IF(E14315="N2O",H14315*About!$B$96,IF('EPA non-CO2 Data'!E14315="CH4",'EPA non-CO2 Data'!H14315*About!$B$95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x14ac:dyDescent="0.35">
      <c r="A14316" t="s">
        <v>215</v>
      </c>
      <c r="B14316" t="s">
        <v>994</v>
      </c>
      <c r="C14316" t="s">
        <v>999</v>
      </c>
      <c r="D14316" t="s">
        <v>514</v>
      </c>
      <c r="E14316" t="s">
        <v>998</v>
      </c>
      <c r="F14316">
        <v>2030</v>
      </c>
      <c r="G14316" t="s">
        <v>940</v>
      </c>
      <c r="H14316">
        <v>0</v>
      </c>
      <c r="I14316">
        <f>IF(E14316="N2O",H14316*About!$B$96,IF('EPA non-CO2 Data'!E14316="CH4",'EPA non-CO2 Data'!H14316*About!$B$95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x14ac:dyDescent="0.35">
      <c r="A14317" t="s">
        <v>215</v>
      </c>
      <c r="B14317" t="s">
        <v>994</v>
      </c>
      <c r="C14317" t="s">
        <v>999</v>
      </c>
      <c r="D14317" t="s">
        <v>514</v>
      </c>
      <c r="E14317" t="s">
        <v>998</v>
      </c>
      <c r="F14317">
        <v>2031</v>
      </c>
      <c r="G14317" t="s">
        <v>940</v>
      </c>
      <c r="H14317">
        <v>0</v>
      </c>
      <c r="I14317">
        <f>IF(E14317="N2O",H14317*About!$B$96,IF('EPA non-CO2 Data'!E14317="CH4",'EPA non-CO2 Data'!H14317*About!$B$95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x14ac:dyDescent="0.35">
      <c r="A14318" t="s">
        <v>215</v>
      </c>
      <c r="B14318" t="s">
        <v>994</v>
      </c>
      <c r="C14318" t="s">
        <v>999</v>
      </c>
      <c r="D14318" t="s">
        <v>514</v>
      </c>
      <c r="E14318" t="s">
        <v>998</v>
      </c>
      <c r="F14318">
        <v>2032</v>
      </c>
      <c r="G14318" t="s">
        <v>940</v>
      </c>
      <c r="H14318">
        <v>0</v>
      </c>
      <c r="I14318">
        <f>IF(E14318="N2O",H14318*About!$B$96,IF('EPA non-CO2 Data'!E14318="CH4",'EPA non-CO2 Data'!H14318*About!$B$95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x14ac:dyDescent="0.35">
      <c r="A14319" t="s">
        <v>215</v>
      </c>
      <c r="B14319" t="s">
        <v>994</v>
      </c>
      <c r="C14319" t="s">
        <v>999</v>
      </c>
      <c r="D14319" t="s">
        <v>514</v>
      </c>
      <c r="E14319" t="s">
        <v>998</v>
      </c>
      <c r="F14319">
        <v>2033</v>
      </c>
      <c r="G14319" t="s">
        <v>940</v>
      </c>
      <c r="H14319">
        <v>0</v>
      </c>
      <c r="I14319">
        <f>IF(E14319="N2O",H14319*About!$B$96,IF('EPA non-CO2 Data'!E14319="CH4",'EPA non-CO2 Data'!H14319*About!$B$95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x14ac:dyDescent="0.35">
      <c r="A14320" t="s">
        <v>215</v>
      </c>
      <c r="B14320" t="s">
        <v>994</v>
      </c>
      <c r="C14320" t="s">
        <v>999</v>
      </c>
      <c r="D14320" t="s">
        <v>514</v>
      </c>
      <c r="E14320" t="s">
        <v>998</v>
      </c>
      <c r="F14320">
        <v>2034</v>
      </c>
      <c r="G14320" t="s">
        <v>940</v>
      </c>
      <c r="H14320">
        <v>0</v>
      </c>
      <c r="I14320">
        <f>IF(E14320="N2O",H14320*About!$B$96,IF('EPA non-CO2 Data'!E14320="CH4",'EPA non-CO2 Data'!H14320*About!$B$95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x14ac:dyDescent="0.35">
      <c r="A14321" t="s">
        <v>215</v>
      </c>
      <c r="B14321" t="s">
        <v>994</v>
      </c>
      <c r="C14321" t="s">
        <v>999</v>
      </c>
      <c r="D14321" t="s">
        <v>514</v>
      </c>
      <c r="E14321" t="s">
        <v>998</v>
      </c>
      <c r="F14321">
        <v>2035</v>
      </c>
      <c r="G14321" t="s">
        <v>940</v>
      </c>
      <c r="H14321">
        <v>0</v>
      </c>
      <c r="I14321">
        <f>IF(E14321="N2O",H14321*About!$B$96,IF('EPA non-CO2 Data'!E14321="CH4",'EPA non-CO2 Data'!H14321*About!$B$95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x14ac:dyDescent="0.35">
      <c r="A14322" t="s">
        <v>215</v>
      </c>
      <c r="B14322" t="s">
        <v>994</v>
      </c>
      <c r="C14322" t="s">
        <v>999</v>
      </c>
      <c r="D14322" t="s">
        <v>514</v>
      </c>
      <c r="E14322" t="s">
        <v>998</v>
      </c>
      <c r="F14322">
        <v>2036</v>
      </c>
      <c r="G14322" t="s">
        <v>940</v>
      </c>
      <c r="H14322">
        <v>0</v>
      </c>
      <c r="I14322">
        <f>IF(E14322="N2O",H14322*About!$B$96,IF('EPA non-CO2 Data'!E14322="CH4",'EPA non-CO2 Data'!H14322*About!$B$95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x14ac:dyDescent="0.35">
      <c r="A14323" t="s">
        <v>215</v>
      </c>
      <c r="B14323" t="s">
        <v>994</v>
      </c>
      <c r="C14323" t="s">
        <v>999</v>
      </c>
      <c r="D14323" t="s">
        <v>514</v>
      </c>
      <c r="E14323" t="s">
        <v>998</v>
      </c>
      <c r="F14323">
        <v>2037</v>
      </c>
      <c r="G14323" t="s">
        <v>940</v>
      </c>
      <c r="H14323">
        <v>0</v>
      </c>
      <c r="I14323">
        <f>IF(E14323="N2O",H14323*About!$B$96,IF('EPA non-CO2 Data'!E14323="CH4",'EPA non-CO2 Data'!H14323*About!$B$95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x14ac:dyDescent="0.35">
      <c r="A14324" t="s">
        <v>215</v>
      </c>
      <c r="B14324" t="s">
        <v>994</v>
      </c>
      <c r="C14324" t="s">
        <v>999</v>
      </c>
      <c r="D14324" t="s">
        <v>514</v>
      </c>
      <c r="E14324" t="s">
        <v>998</v>
      </c>
      <c r="F14324">
        <v>2038</v>
      </c>
      <c r="G14324" t="s">
        <v>940</v>
      </c>
      <c r="H14324">
        <v>0</v>
      </c>
      <c r="I14324">
        <f>IF(E14324="N2O",H14324*About!$B$96,IF('EPA non-CO2 Data'!E14324="CH4",'EPA non-CO2 Data'!H14324*About!$B$95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x14ac:dyDescent="0.35">
      <c r="A14325" t="s">
        <v>215</v>
      </c>
      <c r="B14325" t="s">
        <v>994</v>
      </c>
      <c r="C14325" t="s">
        <v>999</v>
      </c>
      <c r="D14325" t="s">
        <v>514</v>
      </c>
      <c r="E14325" t="s">
        <v>998</v>
      </c>
      <c r="F14325">
        <v>2039</v>
      </c>
      <c r="G14325" t="s">
        <v>940</v>
      </c>
      <c r="H14325">
        <v>0</v>
      </c>
      <c r="I14325">
        <f>IF(E14325="N2O",H14325*About!$B$96,IF('EPA non-CO2 Data'!E14325="CH4",'EPA non-CO2 Data'!H14325*About!$B$95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x14ac:dyDescent="0.35">
      <c r="A14326" t="s">
        <v>215</v>
      </c>
      <c r="B14326" t="s">
        <v>994</v>
      </c>
      <c r="C14326" t="s">
        <v>999</v>
      </c>
      <c r="D14326" t="s">
        <v>514</v>
      </c>
      <c r="E14326" t="s">
        <v>998</v>
      </c>
      <c r="F14326">
        <v>2040</v>
      </c>
      <c r="G14326" t="s">
        <v>940</v>
      </c>
      <c r="H14326">
        <v>0</v>
      </c>
      <c r="I14326">
        <f>IF(E14326="N2O",H14326*About!$B$96,IF('EPA non-CO2 Data'!E14326="CH4",'EPA non-CO2 Data'!H14326*About!$B$95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x14ac:dyDescent="0.35">
      <c r="A14327" t="s">
        <v>215</v>
      </c>
      <c r="B14327" t="s">
        <v>994</v>
      </c>
      <c r="C14327" t="s">
        <v>999</v>
      </c>
      <c r="D14327" t="s">
        <v>514</v>
      </c>
      <c r="E14327" t="s">
        <v>998</v>
      </c>
      <c r="F14327">
        <v>2041</v>
      </c>
      <c r="G14327" t="s">
        <v>940</v>
      </c>
      <c r="H14327">
        <v>0</v>
      </c>
      <c r="I14327">
        <f>IF(E14327="N2O",H14327*About!$B$96,IF('EPA non-CO2 Data'!E14327="CH4",'EPA non-CO2 Data'!H14327*About!$B$95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x14ac:dyDescent="0.35">
      <c r="A14328" t="s">
        <v>215</v>
      </c>
      <c r="B14328" t="s">
        <v>994</v>
      </c>
      <c r="C14328" t="s">
        <v>999</v>
      </c>
      <c r="D14328" t="s">
        <v>514</v>
      </c>
      <c r="E14328" t="s">
        <v>998</v>
      </c>
      <c r="F14328">
        <v>2042</v>
      </c>
      <c r="G14328" t="s">
        <v>940</v>
      </c>
      <c r="H14328">
        <v>0</v>
      </c>
      <c r="I14328">
        <f>IF(E14328="N2O",H14328*About!$B$96,IF('EPA non-CO2 Data'!E14328="CH4",'EPA non-CO2 Data'!H14328*About!$B$95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x14ac:dyDescent="0.35">
      <c r="A14329" t="s">
        <v>215</v>
      </c>
      <c r="B14329" t="s">
        <v>994</v>
      </c>
      <c r="C14329" t="s">
        <v>999</v>
      </c>
      <c r="D14329" t="s">
        <v>514</v>
      </c>
      <c r="E14329" t="s">
        <v>998</v>
      </c>
      <c r="F14329">
        <v>2043</v>
      </c>
      <c r="G14329" t="s">
        <v>940</v>
      </c>
      <c r="H14329">
        <v>0</v>
      </c>
      <c r="I14329">
        <f>IF(E14329="N2O",H14329*About!$B$96,IF('EPA non-CO2 Data'!E14329="CH4",'EPA non-CO2 Data'!H14329*About!$B$95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x14ac:dyDescent="0.35">
      <c r="A14330" t="s">
        <v>215</v>
      </c>
      <c r="B14330" t="s">
        <v>994</v>
      </c>
      <c r="C14330" t="s">
        <v>999</v>
      </c>
      <c r="D14330" t="s">
        <v>514</v>
      </c>
      <c r="E14330" t="s">
        <v>998</v>
      </c>
      <c r="F14330">
        <v>2044</v>
      </c>
      <c r="G14330" t="s">
        <v>940</v>
      </c>
      <c r="H14330">
        <v>0</v>
      </c>
      <c r="I14330">
        <f>IF(E14330="N2O",H14330*About!$B$96,IF('EPA non-CO2 Data'!E14330="CH4",'EPA non-CO2 Data'!H14330*About!$B$95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x14ac:dyDescent="0.35">
      <c r="A14331" t="s">
        <v>215</v>
      </c>
      <c r="B14331" t="s">
        <v>994</v>
      </c>
      <c r="C14331" t="s">
        <v>999</v>
      </c>
      <c r="D14331" t="s">
        <v>514</v>
      </c>
      <c r="E14331" t="s">
        <v>998</v>
      </c>
      <c r="F14331">
        <v>2045</v>
      </c>
      <c r="G14331" t="s">
        <v>940</v>
      </c>
      <c r="H14331">
        <v>0</v>
      </c>
      <c r="I14331">
        <f>IF(E14331="N2O",H14331*About!$B$96,IF('EPA non-CO2 Data'!E14331="CH4",'EPA non-CO2 Data'!H14331*About!$B$95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x14ac:dyDescent="0.35">
      <c r="A14332" t="s">
        <v>215</v>
      </c>
      <c r="B14332" t="s">
        <v>994</v>
      </c>
      <c r="C14332" t="s">
        <v>999</v>
      </c>
      <c r="D14332" t="s">
        <v>514</v>
      </c>
      <c r="E14332" t="s">
        <v>998</v>
      </c>
      <c r="F14332">
        <v>2046</v>
      </c>
      <c r="G14332" t="s">
        <v>940</v>
      </c>
      <c r="H14332">
        <v>0</v>
      </c>
      <c r="I14332">
        <f>IF(E14332="N2O",H14332*About!$B$96,IF('EPA non-CO2 Data'!E14332="CH4",'EPA non-CO2 Data'!H14332*About!$B$95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x14ac:dyDescent="0.35">
      <c r="A14333" t="s">
        <v>215</v>
      </c>
      <c r="B14333" t="s">
        <v>994</v>
      </c>
      <c r="C14333" t="s">
        <v>999</v>
      </c>
      <c r="D14333" t="s">
        <v>514</v>
      </c>
      <c r="E14333" t="s">
        <v>998</v>
      </c>
      <c r="F14333">
        <v>2047</v>
      </c>
      <c r="G14333" t="s">
        <v>940</v>
      </c>
      <c r="H14333">
        <v>0</v>
      </c>
      <c r="I14333">
        <f>IF(E14333="N2O",H14333*About!$B$96,IF('EPA non-CO2 Data'!E14333="CH4",'EPA non-CO2 Data'!H14333*About!$B$95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x14ac:dyDescent="0.35">
      <c r="A14334" t="s">
        <v>215</v>
      </c>
      <c r="B14334" t="s">
        <v>994</v>
      </c>
      <c r="C14334" t="s">
        <v>999</v>
      </c>
      <c r="D14334" t="s">
        <v>514</v>
      </c>
      <c r="E14334" t="s">
        <v>998</v>
      </c>
      <c r="F14334">
        <v>2048</v>
      </c>
      <c r="G14334" t="s">
        <v>940</v>
      </c>
      <c r="H14334">
        <v>0</v>
      </c>
      <c r="I14334">
        <f>IF(E14334="N2O",H14334*About!$B$96,IF('EPA non-CO2 Data'!E14334="CH4",'EPA non-CO2 Data'!H14334*About!$B$95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x14ac:dyDescent="0.35">
      <c r="A14335" t="s">
        <v>215</v>
      </c>
      <c r="B14335" t="s">
        <v>994</v>
      </c>
      <c r="C14335" t="s">
        <v>999</v>
      </c>
      <c r="D14335" t="s">
        <v>514</v>
      </c>
      <c r="E14335" t="s">
        <v>998</v>
      </c>
      <c r="F14335">
        <v>2049</v>
      </c>
      <c r="G14335" t="s">
        <v>940</v>
      </c>
      <c r="H14335">
        <v>0</v>
      </c>
      <c r="I14335">
        <f>IF(E14335="N2O",H14335*About!$B$96,IF('EPA non-CO2 Data'!E14335="CH4",'EPA non-CO2 Data'!H14335*About!$B$95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x14ac:dyDescent="0.35">
      <c r="A14336" t="s">
        <v>215</v>
      </c>
      <c r="B14336" t="s">
        <v>994</v>
      </c>
      <c r="C14336" t="s">
        <v>999</v>
      </c>
      <c r="D14336" t="s">
        <v>514</v>
      </c>
      <c r="E14336" t="s">
        <v>998</v>
      </c>
      <c r="F14336">
        <v>2050</v>
      </c>
      <c r="G14336" t="s">
        <v>940</v>
      </c>
      <c r="H14336">
        <v>0</v>
      </c>
      <c r="I14336">
        <f>IF(E14336="N2O",H14336*About!$B$96,IF('EPA non-CO2 Data'!E14336="CH4",'EPA non-CO2 Data'!H14336*About!$B$95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x14ac:dyDescent="0.35">
      <c r="A14337" t="s">
        <v>215</v>
      </c>
      <c r="B14337" t="s">
        <v>994</v>
      </c>
      <c r="C14337" t="s">
        <v>1002</v>
      </c>
      <c r="E14337" t="s">
        <v>1000</v>
      </c>
      <c r="F14337">
        <v>1990</v>
      </c>
      <c r="G14337" t="s">
        <v>940</v>
      </c>
      <c r="H14337">
        <v>0.77651999999999999</v>
      </c>
      <c r="I14337">
        <f>IF(E14337="N2O",H14337*About!$B$96,IF('EPA non-CO2 Data'!E14337="CH4",'EPA non-CO2 Data'!H14337*About!$B$95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x14ac:dyDescent="0.35">
      <c r="A14338" t="s">
        <v>215</v>
      </c>
      <c r="B14338" t="s">
        <v>994</v>
      </c>
      <c r="C14338" t="s">
        <v>1002</v>
      </c>
      <c r="E14338" t="s">
        <v>1000</v>
      </c>
      <c r="F14338">
        <v>1991</v>
      </c>
      <c r="G14338" t="s">
        <v>940</v>
      </c>
      <c r="H14338">
        <v>0.90130999999999994</v>
      </c>
      <c r="I14338">
        <f>IF(E14338="N2O",H14338*About!$B$96,IF('EPA non-CO2 Data'!E14338="CH4",'EPA non-CO2 Data'!H14338*About!$B$95,1))</f>
        <v>1</v>
      </c>
      <c r="J14338" t="str">
        <f>VLOOKUP(CONCATENATE(B14338,C14338,D14338),'EPA Source to Industry Map'!$D$2:$E$35,2,FALSE)</f>
        <v>chemicals 20</v>
      </c>
      <c r="K14338" t="str">
        <f t="shared" si="223"/>
        <v>F-gases</v>
      </c>
    </row>
    <row r="14339" spans="1:11" x14ac:dyDescent="0.35">
      <c r="A14339" t="s">
        <v>215</v>
      </c>
      <c r="B14339" t="s">
        <v>994</v>
      </c>
      <c r="C14339" t="s">
        <v>1002</v>
      </c>
      <c r="E14339" t="s">
        <v>1000</v>
      </c>
      <c r="F14339">
        <v>1992</v>
      </c>
      <c r="G14339" t="s">
        <v>940</v>
      </c>
      <c r="H14339">
        <v>0.57821999999999996</v>
      </c>
      <c r="I14339">
        <f>IF(E14339="N2O",H14339*About!$B$96,IF('EPA non-CO2 Data'!E14339="CH4",'EPA non-CO2 Data'!H14339*About!$B$95,1))</f>
        <v>1</v>
      </c>
      <c r="J14339" t="str">
        <f>VLOOKUP(CONCATENATE(B14339,C14339,D14339),'EPA Source to Industry Map'!$D$2:$E$35,2,FALSE)</f>
        <v>chemicals 20</v>
      </c>
      <c r="K14339" t="str">
        <f t="shared" ref="K14339:K14402" si="224">IF(E14339="N2O","N2O",IF(E14339="CH4","CH4","F-gases"))</f>
        <v>F-gases</v>
      </c>
    </row>
    <row r="14340" spans="1:11" x14ac:dyDescent="0.35">
      <c r="A14340" t="s">
        <v>215</v>
      </c>
      <c r="B14340" t="s">
        <v>994</v>
      </c>
      <c r="C14340" t="s">
        <v>1002</v>
      </c>
      <c r="E14340" t="s">
        <v>1000</v>
      </c>
      <c r="F14340">
        <v>1993</v>
      </c>
      <c r="G14340" t="s">
        <v>940</v>
      </c>
      <c r="H14340">
        <v>0.88802999999999999</v>
      </c>
      <c r="I14340">
        <f>IF(E14340="N2O",H14340*About!$B$96,IF('EPA non-CO2 Data'!E14340="CH4",'EPA non-CO2 Data'!H14340*About!$B$95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x14ac:dyDescent="0.35">
      <c r="A14341" t="s">
        <v>215</v>
      </c>
      <c r="B14341" t="s">
        <v>994</v>
      </c>
      <c r="C14341" t="s">
        <v>1002</v>
      </c>
      <c r="E14341" t="s">
        <v>1000</v>
      </c>
      <c r="F14341">
        <v>1994</v>
      </c>
      <c r="G14341" t="s">
        <v>940</v>
      </c>
      <c r="H14341">
        <v>0.70981000000000005</v>
      </c>
      <c r="I14341">
        <f>IF(E14341="N2O",H14341*About!$B$96,IF('EPA non-CO2 Data'!E14341="CH4",'EPA non-CO2 Data'!H14341*About!$B$95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x14ac:dyDescent="0.35">
      <c r="A14342" t="s">
        <v>215</v>
      </c>
      <c r="B14342" t="s">
        <v>994</v>
      </c>
      <c r="C14342" t="s">
        <v>1002</v>
      </c>
      <c r="E14342" t="s">
        <v>1000</v>
      </c>
      <c r="F14342">
        <v>1995</v>
      </c>
      <c r="G14342" t="s">
        <v>940</v>
      </c>
      <c r="H14342">
        <v>0.66130999999999995</v>
      </c>
      <c r="I14342">
        <f>IF(E14342="N2O",H14342*About!$B$96,IF('EPA non-CO2 Data'!E14342="CH4",'EPA non-CO2 Data'!H14342*About!$B$95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x14ac:dyDescent="0.35">
      <c r="A14343" t="s">
        <v>215</v>
      </c>
      <c r="B14343" t="s">
        <v>994</v>
      </c>
      <c r="C14343" t="s">
        <v>1002</v>
      </c>
      <c r="E14343" t="s">
        <v>1000</v>
      </c>
      <c r="F14343">
        <v>1996</v>
      </c>
      <c r="G14343" t="s">
        <v>940</v>
      </c>
      <c r="H14343">
        <v>1.6660999999999999</v>
      </c>
      <c r="I14343">
        <f>IF(E14343="N2O",H14343*About!$B$96,IF('EPA non-CO2 Data'!E14343="CH4",'EPA non-CO2 Data'!H14343*About!$B$95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x14ac:dyDescent="0.35">
      <c r="A14344" t="s">
        <v>215</v>
      </c>
      <c r="B14344" t="s">
        <v>994</v>
      </c>
      <c r="C14344" t="s">
        <v>1002</v>
      </c>
      <c r="E14344" t="s">
        <v>1000</v>
      </c>
      <c r="F14344">
        <v>1997</v>
      </c>
      <c r="G14344" t="s">
        <v>940</v>
      </c>
      <c r="H14344">
        <v>1.7034400000000001</v>
      </c>
      <c r="I14344">
        <f>IF(E14344="N2O",H14344*About!$B$96,IF('EPA non-CO2 Data'!E14344="CH4",'EPA non-CO2 Data'!H14344*About!$B$95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x14ac:dyDescent="0.35">
      <c r="A14345" t="s">
        <v>215</v>
      </c>
      <c r="B14345" t="s">
        <v>994</v>
      </c>
      <c r="C14345" t="s">
        <v>1002</v>
      </c>
      <c r="E14345" t="s">
        <v>1000</v>
      </c>
      <c r="F14345">
        <v>1998</v>
      </c>
      <c r="G14345" t="s">
        <v>940</v>
      </c>
      <c r="H14345">
        <v>1.33961</v>
      </c>
      <c r="I14345">
        <f>IF(E14345="N2O",H14345*About!$B$96,IF('EPA non-CO2 Data'!E14345="CH4",'EPA non-CO2 Data'!H14345*About!$B$95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x14ac:dyDescent="0.35">
      <c r="A14346" t="s">
        <v>215</v>
      </c>
      <c r="B14346" t="s">
        <v>994</v>
      </c>
      <c r="C14346" t="s">
        <v>1002</v>
      </c>
      <c r="E14346" t="s">
        <v>1000</v>
      </c>
      <c r="F14346">
        <v>1999</v>
      </c>
      <c r="G14346" t="s">
        <v>940</v>
      </c>
      <c r="H14346">
        <v>1.84741</v>
      </c>
      <c r="I14346">
        <f>IF(E14346="N2O",H14346*About!$B$96,IF('EPA non-CO2 Data'!E14346="CH4",'EPA non-CO2 Data'!H14346*About!$B$95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x14ac:dyDescent="0.35">
      <c r="A14347" t="s">
        <v>215</v>
      </c>
      <c r="B14347" t="s">
        <v>994</v>
      </c>
      <c r="C14347" t="s">
        <v>1002</v>
      </c>
      <c r="E14347" t="s">
        <v>1000</v>
      </c>
      <c r="F14347">
        <v>2000</v>
      </c>
      <c r="G14347" t="s">
        <v>940</v>
      </c>
      <c r="H14347">
        <v>1.33158</v>
      </c>
      <c r="I14347">
        <f>IF(E14347="N2O",H14347*About!$B$96,IF('EPA non-CO2 Data'!E14347="CH4",'EPA non-CO2 Data'!H14347*About!$B$95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x14ac:dyDescent="0.35">
      <c r="A14348" t="s">
        <v>215</v>
      </c>
      <c r="B14348" t="s">
        <v>994</v>
      </c>
      <c r="C14348" t="s">
        <v>1002</v>
      </c>
      <c r="E14348" t="s">
        <v>1000</v>
      </c>
      <c r="F14348">
        <v>2001</v>
      </c>
      <c r="G14348" t="s">
        <v>940</v>
      </c>
      <c r="H14348">
        <v>0.98965000000000003</v>
      </c>
      <c r="I14348">
        <f>IF(E14348="N2O",H14348*About!$B$96,IF('EPA non-CO2 Data'!E14348="CH4",'EPA non-CO2 Data'!H14348*About!$B$95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x14ac:dyDescent="0.35">
      <c r="A14349" t="s">
        <v>215</v>
      </c>
      <c r="B14349" t="s">
        <v>994</v>
      </c>
      <c r="C14349" t="s">
        <v>1002</v>
      </c>
      <c r="E14349" t="s">
        <v>1000</v>
      </c>
      <c r="F14349">
        <v>2002</v>
      </c>
      <c r="G14349" t="s">
        <v>940</v>
      </c>
      <c r="H14349">
        <v>1.52803</v>
      </c>
      <c r="I14349">
        <f>IF(E14349="N2O",H14349*About!$B$96,IF('EPA non-CO2 Data'!E14349="CH4",'EPA non-CO2 Data'!H14349*About!$B$95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x14ac:dyDescent="0.35">
      <c r="A14350" t="s">
        <v>215</v>
      </c>
      <c r="B14350" t="s">
        <v>994</v>
      </c>
      <c r="C14350" t="s">
        <v>1002</v>
      </c>
      <c r="E14350" t="s">
        <v>1000</v>
      </c>
      <c r="F14350">
        <v>2003</v>
      </c>
      <c r="G14350" t="s">
        <v>940</v>
      </c>
      <c r="H14350">
        <v>1.5805400000000001</v>
      </c>
      <c r="I14350">
        <f>IF(E14350="N2O",H14350*About!$B$96,IF('EPA non-CO2 Data'!E14350="CH4",'EPA non-CO2 Data'!H14350*About!$B$95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x14ac:dyDescent="0.35">
      <c r="A14351" t="s">
        <v>215</v>
      </c>
      <c r="B14351" t="s">
        <v>994</v>
      </c>
      <c r="C14351" t="s">
        <v>1002</v>
      </c>
      <c r="E14351" t="s">
        <v>1000</v>
      </c>
      <c r="F14351">
        <v>2004</v>
      </c>
      <c r="G14351" t="s">
        <v>940</v>
      </c>
      <c r="H14351">
        <v>2.3314300000000001</v>
      </c>
      <c r="I14351">
        <f>IF(E14351="N2O",H14351*About!$B$96,IF('EPA non-CO2 Data'!E14351="CH4",'EPA non-CO2 Data'!H14351*About!$B$95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x14ac:dyDescent="0.35">
      <c r="A14352" t="s">
        <v>215</v>
      </c>
      <c r="B14352" t="s">
        <v>994</v>
      </c>
      <c r="C14352" t="s">
        <v>1002</v>
      </c>
      <c r="E14352" t="s">
        <v>1000</v>
      </c>
      <c r="F14352">
        <v>2005</v>
      </c>
      <c r="G14352" t="s">
        <v>940</v>
      </c>
      <c r="H14352">
        <v>2.7107299999999999</v>
      </c>
      <c r="I14352">
        <f>IF(E14352="N2O",H14352*About!$B$96,IF('EPA non-CO2 Data'!E14352="CH4",'EPA non-CO2 Data'!H14352*About!$B$95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x14ac:dyDescent="0.35">
      <c r="A14353" t="s">
        <v>215</v>
      </c>
      <c r="B14353" t="s">
        <v>994</v>
      </c>
      <c r="C14353" t="s">
        <v>1002</v>
      </c>
      <c r="E14353" t="s">
        <v>1000</v>
      </c>
      <c r="F14353">
        <v>2006</v>
      </c>
      <c r="G14353" t="s">
        <v>940</v>
      </c>
      <c r="H14353">
        <v>3.8629199999999999</v>
      </c>
      <c r="I14353">
        <f>IF(E14353="N2O",H14353*About!$B$96,IF('EPA non-CO2 Data'!E14353="CH4",'EPA non-CO2 Data'!H14353*About!$B$95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x14ac:dyDescent="0.35">
      <c r="A14354" t="s">
        <v>215</v>
      </c>
      <c r="B14354" t="s">
        <v>994</v>
      </c>
      <c r="C14354" t="s">
        <v>1002</v>
      </c>
      <c r="E14354" t="s">
        <v>1000</v>
      </c>
      <c r="F14354">
        <v>2007</v>
      </c>
      <c r="G14354" t="s">
        <v>940</v>
      </c>
      <c r="H14354">
        <v>4.3709600000000002</v>
      </c>
      <c r="I14354">
        <f>IF(E14354="N2O",H14354*About!$B$96,IF('EPA non-CO2 Data'!E14354="CH4",'EPA non-CO2 Data'!H14354*About!$B$95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x14ac:dyDescent="0.35">
      <c r="A14355" t="s">
        <v>215</v>
      </c>
      <c r="B14355" t="s">
        <v>994</v>
      </c>
      <c r="C14355" t="s">
        <v>1002</v>
      </c>
      <c r="E14355" t="s">
        <v>1000</v>
      </c>
      <c r="F14355">
        <v>2008</v>
      </c>
      <c r="G14355" t="s">
        <v>940</v>
      </c>
      <c r="H14355">
        <v>4.3311200000000003</v>
      </c>
      <c r="I14355">
        <f>IF(E14355="N2O",H14355*About!$B$96,IF('EPA non-CO2 Data'!E14355="CH4",'EPA non-CO2 Data'!H14355*About!$B$95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x14ac:dyDescent="0.35">
      <c r="A14356" t="s">
        <v>215</v>
      </c>
      <c r="B14356" t="s">
        <v>994</v>
      </c>
      <c r="C14356" t="s">
        <v>1002</v>
      </c>
      <c r="E14356" t="s">
        <v>1000</v>
      </c>
      <c r="F14356">
        <v>2009</v>
      </c>
      <c r="G14356" t="s">
        <v>940</v>
      </c>
      <c r="H14356">
        <v>3.9304999999999999</v>
      </c>
      <c r="I14356">
        <f>IF(E14356="N2O",H14356*About!$B$96,IF('EPA non-CO2 Data'!E14356="CH4",'EPA non-CO2 Data'!H14356*About!$B$95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x14ac:dyDescent="0.35">
      <c r="A14357" t="s">
        <v>215</v>
      </c>
      <c r="B14357" t="s">
        <v>994</v>
      </c>
      <c r="C14357" t="s">
        <v>1002</v>
      </c>
      <c r="E14357" t="s">
        <v>1000</v>
      </c>
      <c r="F14357">
        <v>2010</v>
      </c>
      <c r="G14357" t="s">
        <v>940</v>
      </c>
      <c r="H14357">
        <v>3.8977599999999999</v>
      </c>
      <c r="I14357">
        <f>IF(E14357="N2O",H14357*About!$B$96,IF('EPA non-CO2 Data'!E14357="CH4",'EPA non-CO2 Data'!H14357*About!$B$95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x14ac:dyDescent="0.35">
      <c r="A14358" t="s">
        <v>215</v>
      </c>
      <c r="B14358" t="s">
        <v>994</v>
      </c>
      <c r="C14358" t="s">
        <v>1002</v>
      </c>
      <c r="E14358" t="s">
        <v>1000</v>
      </c>
      <c r="F14358">
        <v>2011</v>
      </c>
      <c r="G14358" t="s">
        <v>940</v>
      </c>
      <c r="H14358">
        <v>3.6488</v>
      </c>
      <c r="I14358">
        <f>IF(E14358="N2O",H14358*About!$B$96,IF('EPA non-CO2 Data'!E14358="CH4",'EPA non-CO2 Data'!H14358*About!$B$95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x14ac:dyDescent="0.35">
      <c r="A14359" t="s">
        <v>215</v>
      </c>
      <c r="B14359" t="s">
        <v>994</v>
      </c>
      <c r="C14359" t="s">
        <v>1002</v>
      </c>
      <c r="E14359" t="s">
        <v>1000</v>
      </c>
      <c r="F14359">
        <v>2012</v>
      </c>
      <c r="G14359" t="s">
        <v>940</v>
      </c>
      <c r="H14359">
        <v>2.4315000000000002</v>
      </c>
      <c r="I14359">
        <f>IF(E14359="N2O",H14359*About!$B$96,IF('EPA non-CO2 Data'!E14359="CH4",'EPA non-CO2 Data'!H14359*About!$B$95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x14ac:dyDescent="0.35">
      <c r="A14360" t="s">
        <v>215</v>
      </c>
      <c r="B14360" t="s">
        <v>994</v>
      </c>
      <c r="C14360" t="s">
        <v>1002</v>
      </c>
      <c r="E14360" t="s">
        <v>1000</v>
      </c>
      <c r="F14360">
        <v>2013</v>
      </c>
      <c r="G14360" t="s">
        <v>940</v>
      </c>
      <c r="H14360">
        <v>2.2672599999999998</v>
      </c>
      <c r="I14360">
        <f>IF(E14360="N2O",H14360*About!$B$96,IF('EPA non-CO2 Data'!E14360="CH4",'EPA non-CO2 Data'!H14360*About!$B$95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x14ac:dyDescent="0.35">
      <c r="A14361" t="s">
        <v>215</v>
      </c>
      <c r="B14361" t="s">
        <v>994</v>
      </c>
      <c r="C14361" t="s">
        <v>1002</v>
      </c>
      <c r="E14361" t="s">
        <v>1000</v>
      </c>
      <c r="F14361">
        <v>2014</v>
      </c>
      <c r="G14361" t="s">
        <v>940</v>
      </c>
      <c r="H14361">
        <v>1.62124081290557</v>
      </c>
      <c r="I14361">
        <f>IF(E14361="N2O",H14361*About!$B$96,IF('EPA non-CO2 Data'!E14361="CH4",'EPA non-CO2 Data'!H14361*About!$B$95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x14ac:dyDescent="0.35">
      <c r="A14362" t="s">
        <v>215</v>
      </c>
      <c r="B14362" t="s">
        <v>994</v>
      </c>
      <c r="C14362" t="s">
        <v>1002</v>
      </c>
      <c r="E14362" t="s">
        <v>1000</v>
      </c>
      <c r="F14362">
        <v>2015</v>
      </c>
      <c r="G14362" t="s">
        <v>940</v>
      </c>
      <c r="H14362">
        <v>0.97522162581114202</v>
      </c>
      <c r="I14362">
        <f>IF(E14362="N2O",H14362*About!$B$96,IF('EPA non-CO2 Data'!E14362="CH4",'EPA non-CO2 Data'!H14362*About!$B$95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x14ac:dyDescent="0.35">
      <c r="A14363" t="s">
        <v>215</v>
      </c>
      <c r="B14363" t="s">
        <v>994</v>
      </c>
      <c r="C14363" t="s">
        <v>1002</v>
      </c>
      <c r="E14363" t="s">
        <v>1000</v>
      </c>
      <c r="F14363">
        <v>2016</v>
      </c>
      <c r="G14363" t="s">
        <v>940</v>
      </c>
      <c r="H14363">
        <v>0.91822353596718798</v>
      </c>
      <c r="I14363">
        <f>IF(E14363="N2O",H14363*About!$B$96,IF('EPA non-CO2 Data'!E14363="CH4",'EPA non-CO2 Data'!H14363*About!$B$95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x14ac:dyDescent="0.35">
      <c r="A14364" t="s">
        <v>215</v>
      </c>
      <c r="B14364" t="s">
        <v>994</v>
      </c>
      <c r="C14364" t="s">
        <v>1002</v>
      </c>
      <c r="E14364" t="s">
        <v>1000</v>
      </c>
      <c r="F14364">
        <v>2017</v>
      </c>
      <c r="G14364" t="s">
        <v>940</v>
      </c>
      <c r="H14364">
        <v>0.86122544612323504</v>
      </c>
      <c r="I14364">
        <f>IF(E14364="N2O",H14364*About!$B$96,IF('EPA non-CO2 Data'!E14364="CH4",'EPA non-CO2 Data'!H14364*About!$B$95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x14ac:dyDescent="0.35">
      <c r="A14365" t="s">
        <v>215</v>
      </c>
      <c r="B14365" t="s">
        <v>994</v>
      </c>
      <c r="C14365" t="s">
        <v>1002</v>
      </c>
      <c r="E14365" t="s">
        <v>1000</v>
      </c>
      <c r="F14365">
        <v>2018</v>
      </c>
      <c r="G14365" t="s">
        <v>940</v>
      </c>
      <c r="H14365">
        <v>0.80422735627928199</v>
      </c>
      <c r="I14365">
        <f>IF(E14365="N2O",H14365*About!$B$96,IF('EPA non-CO2 Data'!E14365="CH4",'EPA non-CO2 Data'!H14365*About!$B$95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x14ac:dyDescent="0.35">
      <c r="A14366" t="s">
        <v>215</v>
      </c>
      <c r="B14366" t="s">
        <v>994</v>
      </c>
      <c r="C14366" t="s">
        <v>1002</v>
      </c>
      <c r="E14366" t="s">
        <v>1000</v>
      </c>
      <c r="F14366">
        <v>2019</v>
      </c>
      <c r="G14366" t="s">
        <v>940</v>
      </c>
      <c r="H14366">
        <v>0.74722926643532805</v>
      </c>
      <c r="I14366">
        <f>IF(E14366="N2O",H14366*About!$B$96,IF('EPA non-CO2 Data'!E14366="CH4",'EPA non-CO2 Data'!H14366*About!$B$95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x14ac:dyDescent="0.35">
      <c r="A14367" t="s">
        <v>215</v>
      </c>
      <c r="B14367" t="s">
        <v>994</v>
      </c>
      <c r="C14367" t="s">
        <v>1002</v>
      </c>
      <c r="E14367" t="s">
        <v>1000</v>
      </c>
      <c r="F14367">
        <v>2020</v>
      </c>
      <c r="G14367" t="s">
        <v>940</v>
      </c>
      <c r="H14367">
        <v>0.69023117659137501</v>
      </c>
      <c r="I14367">
        <f>IF(E14367="N2O",H14367*About!$B$96,IF('EPA non-CO2 Data'!E14367="CH4",'EPA non-CO2 Data'!H14367*About!$B$95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x14ac:dyDescent="0.35">
      <c r="A14368" t="s">
        <v>215</v>
      </c>
      <c r="B14368" t="s">
        <v>994</v>
      </c>
      <c r="C14368" t="s">
        <v>1002</v>
      </c>
      <c r="E14368" t="s">
        <v>1000</v>
      </c>
      <c r="F14368">
        <v>2021</v>
      </c>
      <c r="G14368" t="s">
        <v>940</v>
      </c>
      <c r="H14368">
        <v>0.71161949439311301</v>
      </c>
      <c r="I14368">
        <f>IF(E14368="N2O",H14368*About!$B$96,IF('EPA non-CO2 Data'!E14368="CH4",'EPA non-CO2 Data'!H14368*About!$B$95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x14ac:dyDescent="0.35">
      <c r="A14369" t="s">
        <v>215</v>
      </c>
      <c r="B14369" t="s">
        <v>994</v>
      </c>
      <c r="C14369" t="s">
        <v>1002</v>
      </c>
      <c r="E14369" t="s">
        <v>1000</v>
      </c>
      <c r="F14369">
        <v>2022</v>
      </c>
      <c r="G14369" t="s">
        <v>940</v>
      </c>
      <c r="H14369">
        <v>0.73300781219485101</v>
      </c>
      <c r="I14369">
        <f>IF(E14369="N2O",H14369*About!$B$96,IF('EPA non-CO2 Data'!E14369="CH4",'EPA non-CO2 Data'!H14369*About!$B$95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x14ac:dyDescent="0.35">
      <c r="A14370" t="s">
        <v>215</v>
      </c>
      <c r="B14370" t="s">
        <v>994</v>
      </c>
      <c r="C14370" t="s">
        <v>1002</v>
      </c>
      <c r="E14370" t="s">
        <v>1000</v>
      </c>
      <c r="F14370">
        <v>2023</v>
      </c>
      <c r="G14370" t="s">
        <v>940</v>
      </c>
      <c r="H14370">
        <v>0.754396129996589</v>
      </c>
      <c r="I14370">
        <f>IF(E14370="N2O",H14370*About!$B$96,IF('EPA non-CO2 Data'!E14370="CH4",'EPA non-CO2 Data'!H14370*About!$B$95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x14ac:dyDescent="0.35">
      <c r="A14371" t="s">
        <v>215</v>
      </c>
      <c r="B14371" t="s">
        <v>994</v>
      </c>
      <c r="C14371" t="s">
        <v>1002</v>
      </c>
      <c r="E14371" t="s">
        <v>1000</v>
      </c>
      <c r="F14371">
        <v>2024</v>
      </c>
      <c r="G14371" t="s">
        <v>940</v>
      </c>
      <c r="H14371">
        <v>0.775784447798327</v>
      </c>
      <c r="I14371">
        <f>IF(E14371="N2O",H14371*About!$B$96,IF('EPA non-CO2 Data'!E14371="CH4",'EPA non-CO2 Data'!H14371*About!$B$95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x14ac:dyDescent="0.35">
      <c r="A14372" t="s">
        <v>215</v>
      </c>
      <c r="B14372" t="s">
        <v>994</v>
      </c>
      <c r="C14372" t="s">
        <v>1002</v>
      </c>
      <c r="E14372" t="s">
        <v>1000</v>
      </c>
      <c r="F14372">
        <v>2025</v>
      </c>
      <c r="G14372" t="s">
        <v>940</v>
      </c>
      <c r="H14372">
        <v>0.797172765600066</v>
      </c>
      <c r="I14372">
        <f>IF(E14372="N2O",H14372*About!$B$96,IF('EPA non-CO2 Data'!E14372="CH4",'EPA non-CO2 Data'!H14372*About!$B$95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x14ac:dyDescent="0.35">
      <c r="A14373" t="s">
        <v>215</v>
      </c>
      <c r="B14373" t="s">
        <v>994</v>
      </c>
      <c r="C14373" t="s">
        <v>1002</v>
      </c>
      <c r="E14373" t="s">
        <v>1000</v>
      </c>
      <c r="F14373">
        <v>2026</v>
      </c>
      <c r="G14373" t="s">
        <v>940</v>
      </c>
      <c r="H14373">
        <v>0.84122159305255195</v>
      </c>
      <c r="I14373">
        <f>IF(E14373="N2O",H14373*About!$B$96,IF('EPA non-CO2 Data'!E14373="CH4",'EPA non-CO2 Data'!H14373*About!$B$95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x14ac:dyDescent="0.35">
      <c r="A14374" t="s">
        <v>215</v>
      </c>
      <c r="B14374" t="s">
        <v>994</v>
      </c>
      <c r="C14374" t="s">
        <v>1002</v>
      </c>
      <c r="E14374" t="s">
        <v>1000</v>
      </c>
      <c r="F14374">
        <v>2027</v>
      </c>
      <c r="G14374" t="s">
        <v>940</v>
      </c>
      <c r="H14374">
        <v>0.88527042050503901</v>
      </c>
      <c r="I14374">
        <f>IF(E14374="N2O",H14374*About!$B$96,IF('EPA non-CO2 Data'!E14374="CH4",'EPA non-CO2 Data'!H14374*About!$B$95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x14ac:dyDescent="0.35">
      <c r="A14375" t="s">
        <v>215</v>
      </c>
      <c r="B14375" t="s">
        <v>994</v>
      </c>
      <c r="C14375" t="s">
        <v>1002</v>
      </c>
      <c r="E14375" t="s">
        <v>1000</v>
      </c>
      <c r="F14375">
        <v>2028</v>
      </c>
      <c r="G14375" t="s">
        <v>940</v>
      </c>
      <c r="H14375">
        <v>0.92931924795752496</v>
      </c>
      <c r="I14375">
        <f>IF(E14375="N2O",H14375*About!$B$96,IF('EPA non-CO2 Data'!E14375="CH4",'EPA non-CO2 Data'!H14375*About!$B$95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x14ac:dyDescent="0.35">
      <c r="A14376" t="s">
        <v>215</v>
      </c>
      <c r="B14376" t="s">
        <v>994</v>
      </c>
      <c r="C14376" t="s">
        <v>1002</v>
      </c>
      <c r="E14376" t="s">
        <v>1000</v>
      </c>
      <c r="F14376">
        <v>2029</v>
      </c>
      <c r="G14376" t="s">
        <v>940</v>
      </c>
      <c r="H14376">
        <v>0.97336807541001202</v>
      </c>
      <c r="I14376">
        <f>IF(E14376="N2O",H14376*About!$B$96,IF('EPA non-CO2 Data'!E14376="CH4",'EPA non-CO2 Data'!H14376*About!$B$95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x14ac:dyDescent="0.35">
      <c r="A14377" t="s">
        <v>215</v>
      </c>
      <c r="B14377" t="s">
        <v>994</v>
      </c>
      <c r="C14377" t="s">
        <v>1002</v>
      </c>
      <c r="E14377" t="s">
        <v>1000</v>
      </c>
      <c r="F14377">
        <v>2030</v>
      </c>
      <c r="G14377" t="s">
        <v>940</v>
      </c>
      <c r="H14377">
        <v>1.0174169028625</v>
      </c>
      <c r="I14377">
        <f>IF(E14377="N2O",H14377*About!$B$96,IF('EPA non-CO2 Data'!E14377="CH4",'EPA non-CO2 Data'!H14377*About!$B$95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x14ac:dyDescent="0.35">
      <c r="A14378" t="s">
        <v>215</v>
      </c>
      <c r="B14378" t="s">
        <v>994</v>
      </c>
      <c r="C14378" t="s">
        <v>1002</v>
      </c>
      <c r="E14378" t="s">
        <v>1000</v>
      </c>
      <c r="F14378">
        <v>2031</v>
      </c>
      <c r="G14378" t="s">
        <v>940</v>
      </c>
      <c r="H14378">
        <v>1.07363560918985</v>
      </c>
      <c r="I14378">
        <f>IF(E14378="N2O",H14378*About!$B$96,IF('EPA non-CO2 Data'!E14378="CH4",'EPA non-CO2 Data'!H14378*About!$B$95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x14ac:dyDescent="0.35">
      <c r="A14379" t="s">
        <v>215</v>
      </c>
      <c r="B14379" t="s">
        <v>994</v>
      </c>
      <c r="C14379" t="s">
        <v>1002</v>
      </c>
      <c r="E14379" t="s">
        <v>1000</v>
      </c>
      <c r="F14379">
        <v>2032</v>
      </c>
      <c r="G14379" t="s">
        <v>940</v>
      </c>
      <c r="H14379">
        <v>1.1298543155172001</v>
      </c>
      <c r="I14379">
        <f>IF(E14379="N2O",H14379*About!$B$96,IF('EPA non-CO2 Data'!E14379="CH4",'EPA non-CO2 Data'!H14379*About!$B$95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x14ac:dyDescent="0.35">
      <c r="A14380" t="s">
        <v>215</v>
      </c>
      <c r="B14380" t="s">
        <v>994</v>
      </c>
      <c r="C14380" t="s">
        <v>1002</v>
      </c>
      <c r="E14380" t="s">
        <v>1000</v>
      </c>
      <c r="F14380">
        <v>2033</v>
      </c>
      <c r="G14380" t="s">
        <v>940</v>
      </c>
      <c r="H14380">
        <v>1.1860730218445601</v>
      </c>
      <c r="I14380">
        <f>IF(E14380="N2O",H14380*About!$B$96,IF('EPA non-CO2 Data'!E14380="CH4",'EPA non-CO2 Data'!H14380*About!$B$95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x14ac:dyDescent="0.35">
      <c r="A14381" t="s">
        <v>215</v>
      </c>
      <c r="B14381" t="s">
        <v>994</v>
      </c>
      <c r="C14381" t="s">
        <v>1002</v>
      </c>
      <c r="E14381" t="s">
        <v>1000</v>
      </c>
      <c r="F14381">
        <v>2034</v>
      </c>
      <c r="G14381" t="s">
        <v>940</v>
      </c>
      <c r="H14381">
        <v>1.2422917281719099</v>
      </c>
      <c r="I14381">
        <f>IF(E14381="N2O",H14381*About!$B$96,IF('EPA non-CO2 Data'!E14381="CH4",'EPA non-CO2 Data'!H14381*About!$B$95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x14ac:dyDescent="0.35">
      <c r="A14382" t="s">
        <v>215</v>
      </c>
      <c r="B14382" t="s">
        <v>994</v>
      </c>
      <c r="C14382" t="s">
        <v>1002</v>
      </c>
      <c r="E14382" t="s">
        <v>1000</v>
      </c>
      <c r="F14382">
        <v>2035</v>
      </c>
      <c r="G14382" t="s">
        <v>940</v>
      </c>
      <c r="H14382">
        <v>1.29851043449926</v>
      </c>
      <c r="I14382">
        <f>IF(E14382="N2O",H14382*About!$B$96,IF('EPA non-CO2 Data'!E14382="CH4",'EPA non-CO2 Data'!H14382*About!$B$95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x14ac:dyDescent="0.35">
      <c r="A14383" t="s">
        <v>215</v>
      </c>
      <c r="B14383" t="s">
        <v>994</v>
      </c>
      <c r="C14383" t="s">
        <v>1002</v>
      </c>
      <c r="E14383" t="s">
        <v>1000</v>
      </c>
      <c r="F14383">
        <v>2036</v>
      </c>
      <c r="G14383" t="s">
        <v>940</v>
      </c>
      <c r="H14383">
        <v>1.37026133285246</v>
      </c>
      <c r="I14383">
        <f>IF(E14383="N2O",H14383*About!$B$96,IF('EPA non-CO2 Data'!E14383="CH4",'EPA non-CO2 Data'!H14383*About!$B$95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x14ac:dyDescent="0.35">
      <c r="A14384" t="s">
        <v>215</v>
      </c>
      <c r="B14384" t="s">
        <v>994</v>
      </c>
      <c r="C14384" t="s">
        <v>1002</v>
      </c>
      <c r="E14384" t="s">
        <v>1000</v>
      </c>
      <c r="F14384">
        <v>2037</v>
      </c>
      <c r="G14384" t="s">
        <v>940</v>
      </c>
      <c r="H14384">
        <v>1.44201223120566</v>
      </c>
      <c r="I14384">
        <f>IF(E14384="N2O",H14384*About!$B$96,IF('EPA non-CO2 Data'!E14384="CH4",'EPA non-CO2 Data'!H14384*About!$B$95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x14ac:dyDescent="0.35">
      <c r="A14385" t="s">
        <v>215</v>
      </c>
      <c r="B14385" t="s">
        <v>994</v>
      </c>
      <c r="C14385" t="s">
        <v>1002</v>
      </c>
      <c r="E14385" t="s">
        <v>1000</v>
      </c>
      <c r="F14385">
        <v>2038</v>
      </c>
      <c r="G14385" t="s">
        <v>940</v>
      </c>
      <c r="H14385">
        <v>1.51376312955887</v>
      </c>
      <c r="I14385">
        <f>IF(E14385="N2O",H14385*About!$B$96,IF('EPA non-CO2 Data'!E14385="CH4",'EPA non-CO2 Data'!H14385*About!$B$95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x14ac:dyDescent="0.35">
      <c r="A14386" t="s">
        <v>215</v>
      </c>
      <c r="B14386" t="s">
        <v>994</v>
      </c>
      <c r="C14386" t="s">
        <v>1002</v>
      </c>
      <c r="E14386" t="s">
        <v>1000</v>
      </c>
      <c r="F14386">
        <v>2039</v>
      </c>
      <c r="G14386" t="s">
        <v>940</v>
      </c>
      <c r="H14386">
        <v>1.5855140279120701</v>
      </c>
      <c r="I14386">
        <f>IF(E14386="N2O",H14386*About!$B$96,IF('EPA non-CO2 Data'!E14386="CH4",'EPA non-CO2 Data'!H14386*About!$B$95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x14ac:dyDescent="0.35">
      <c r="A14387" t="s">
        <v>215</v>
      </c>
      <c r="B14387" t="s">
        <v>994</v>
      </c>
      <c r="C14387" t="s">
        <v>1002</v>
      </c>
      <c r="E14387" t="s">
        <v>1000</v>
      </c>
      <c r="F14387">
        <v>2040</v>
      </c>
      <c r="G14387" t="s">
        <v>940</v>
      </c>
      <c r="H14387">
        <v>1.6572649262652701</v>
      </c>
      <c r="I14387">
        <f>IF(E14387="N2O",H14387*About!$B$96,IF('EPA non-CO2 Data'!E14387="CH4",'EPA non-CO2 Data'!H14387*About!$B$95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x14ac:dyDescent="0.35">
      <c r="A14388" t="s">
        <v>215</v>
      </c>
      <c r="B14388" t="s">
        <v>994</v>
      </c>
      <c r="C14388" t="s">
        <v>1002</v>
      </c>
      <c r="E14388" t="s">
        <v>1000</v>
      </c>
      <c r="F14388">
        <v>2041</v>
      </c>
      <c r="G14388" t="s">
        <v>940</v>
      </c>
      <c r="H14388">
        <v>1.74883927492627</v>
      </c>
      <c r="I14388">
        <f>IF(E14388="N2O",H14388*About!$B$96,IF('EPA non-CO2 Data'!E14388="CH4",'EPA non-CO2 Data'!H14388*About!$B$95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x14ac:dyDescent="0.35">
      <c r="A14389" t="s">
        <v>215</v>
      </c>
      <c r="B14389" t="s">
        <v>994</v>
      </c>
      <c r="C14389" t="s">
        <v>1002</v>
      </c>
      <c r="E14389" t="s">
        <v>1000</v>
      </c>
      <c r="F14389">
        <v>2042</v>
      </c>
      <c r="G14389" t="s">
        <v>940</v>
      </c>
      <c r="H14389">
        <v>1.8404136235872799</v>
      </c>
      <c r="I14389">
        <f>IF(E14389="N2O",H14389*About!$B$96,IF('EPA non-CO2 Data'!E14389="CH4",'EPA non-CO2 Data'!H14389*About!$B$95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x14ac:dyDescent="0.35">
      <c r="A14390" t="s">
        <v>215</v>
      </c>
      <c r="B14390" t="s">
        <v>994</v>
      </c>
      <c r="C14390" t="s">
        <v>1002</v>
      </c>
      <c r="E14390" t="s">
        <v>1000</v>
      </c>
      <c r="F14390">
        <v>2043</v>
      </c>
      <c r="G14390" t="s">
        <v>940</v>
      </c>
      <c r="H14390">
        <v>1.93198797224828</v>
      </c>
      <c r="I14390">
        <f>IF(E14390="N2O",H14390*About!$B$96,IF('EPA non-CO2 Data'!E14390="CH4",'EPA non-CO2 Data'!H14390*About!$B$95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x14ac:dyDescent="0.35">
      <c r="A14391" t="s">
        <v>215</v>
      </c>
      <c r="B14391" t="s">
        <v>994</v>
      </c>
      <c r="C14391" t="s">
        <v>1002</v>
      </c>
      <c r="E14391" t="s">
        <v>1000</v>
      </c>
      <c r="F14391">
        <v>2044</v>
      </c>
      <c r="G14391" t="s">
        <v>940</v>
      </c>
      <c r="H14391">
        <v>2.0235623209092801</v>
      </c>
      <c r="I14391">
        <f>IF(E14391="N2O",H14391*About!$B$96,IF('EPA non-CO2 Data'!E14391="CH4",'EPA non-CO2 Data'!H14391*About!$B$95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x14ac:dyDescent="0.35">
      <c r="A14392" t="s">
        <v>215</v>
      </c>
      <c r="B14392" t="s">
        <v>994</v>
      </c>
      <c r="C14392" t="s">
        <v>1002</v>
      </c>
      <c r="E14392" t="s">
        <v>1000</v>
      </c>
      <c r="F14392">
        <v>2045</v>
      </c>
      <c r="G14392" t="s">
        <v>940</v>
      </c>
      <c r="H14392">
        <v>2.11513666957029</v>
      </c>
      <c r="I14392">
        <f>IF(E14392="N2O",H14392*About!$B$96,IF('EPA non-CO2 Data'!E14392="CH4",'EPA non-CO2 Data'!H14392*About!$B$95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x14ac:dyDescent="0.35">
      <c r="A14393" t="s">
        <v>215</v>
      </c>
      <c r="B14393" t="s">
        <v>994</v>
      </c>
      <c r="C14393" t="s">
        <v>1002</v>
      </c>
      <c r="E14393" t="s">
        <v>1000</v>
      </c>
      <c r="F14393">
        <v>2046</v>
      </c>
      <c r="G14393" t="s">
        <v>940</v>
      </c>
      <c r="H14393">
        <v>2.2320113223642699</v>
      </c>
      <c r="I14393">
        <f>IF(E14393="N2O",H14393*About!$B$96,IF('EPA non-CO2 Data'!E14393="CH4",'EPA non-CO2 Data'!H14393*About!$B$95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x14ac:dyDescent="0.35">
      <c r="A14394" t="s">
        <v>215</v>
      </c>
      <c r="B14394" t="s">
        <v>994</v>
      </c>
      <c r="C14394" t="s">
        <v>1002</v>
      </c>
      <c r="E14394" t="s">
        <v>1000</v>
      </c>
      <c r="F14394">
        <v>2047</v>
      </c>
      <c r="G14394" t="s">
        <v>940</v>
      </c>
      <c r="H14394">
        <v>2.34888597515826</v>
      </c>
      <c r="I14394">
        <f>IF(E14394="N2O",H14394*About!$B$96,IF('EPA non-CO2 Data'!E14394="CH4",'EPA non-CO2 Data'!H14394*About!$B$95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x14ac:dyDescent="0.35">
      <c r="A14395" t="s">
        <v>215</v>
      </c>
      <c r="B14395" t="s">
        <v>994</v>
      </c>
      <c r="C14395" t="s">
        <v>1002</v>
      </c>
      <c r="E14395" t="s">
        <v>1000</v>
      </c>
      <c r="F14395">
        <v>2048</v>
      </c>
      <c r="G14395" t="s">
        <v>940</v>
      </c>
      <c r="H14395">
        <v>2.4657606279522399</v>
      </c>
      <c r="I14395">
        <f>IF(E14395="N2O",H14395*About!$B$96,IF('EPA non-CO2 Data'!E14395="CH4",'EPA non-CO2 Data'!H14395*About!$B$95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x14ac:dyDescent="0.35">
      <c r="A14396" t="s">
        <v>215</v>
      </c>
      <c r="B14396" t="s">
        <v>994</v>
      </c>
      <c r="C14396" t="s">
        <v>1002</v>
      </c>
      <c r="E14396" t="s">
        <v>1000</v>
      </c>
      <c r="F14396">
        <v>2049</v>
      </c>
      <c r="G14396" t="s">
        <v>940</v>
      </c>
      <c r="H14396">
        <v>2.5826352807462301</v>
      </c>
      <c r="I14396">
        <f>IF(E14396="N2O",H14396*About!$B$96,IF('EPA non-CO2 Data'!E14396="CH4",'EPA non-CO2 Data'!H14396*About!$B$95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x14ac:dyDescent="0.35">
      <c r="A14397" t="s">
        <v>215</v>
      </c>
      <c r="B14397" t="s">
        <v>994</v>
      </c>
      <c r="C14397" t="s">
        <v>1002</v>
      </c>
      <c r="E14397" t="s">
        <v>1000</v>
      </c>
      <c r="F14397">
        <v>2050</v>
      </c>
      <c r="G14397" t="s">
        <v>940</v>
      </c>
      <c r="H14397">
        <v>2.69950993354021</v>
      </c>
      <c r="I14397">
        <f>IF(E14397="N2O",H14397*About!$B$96,IF('EPA non-CO2 Data'!E14397="CH4",'EPA non-CO2 Data'!H14397*About!$B$95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x14ac:dyDescent="0.35">
      <c r="A14398" t="s">
        <v>215</v>
      </c>
      <c r="B14398" t="s">
        <v>994</v>
      </c>
      <c r="C14398" t="s">
        <v>995</v>
      </c>
      <c r="D14398" t="s">
        <v>1003</v>
      </c>
      <c r="E14398" t="s">
        <v>998</v>
      </c>
      <c r="F14398">
        <v>1990</v>
      </c>
      <c r="G14398" t="s">
        <v>940</v>
      </c>
      <c r="H14398">
        <v>0</v>
      </c>
      <c r="I14398">
        <f>IF(E14398="N2O",H14398*About!$B$96,IF('EPA non-CO2 Data'!E14398="CH4",'EPA non-CO2 Data'!H14398*About!$B$95,1))</f>
        <v>1</v>
      </c>
      <c r="J14398" t="str">
        <f>VLOOKUP(CONCATENATE(B14398,C14398,D14398),'EPA Source to Industry Map'!$D$2:$E$35,2,FALSE)</f>
        <v>chemicals 20</v>
      </c>
      <c r="K14398" t="str">
        <f t="shared" si="224"/>
        <v>F-gases</v>
      </c>
    </row>
    <row r="14399" spans="1:11" x14ac:dyDescent="0.35">
      <c r="A14399" t="s">
        <v>215</v>
      </c>
      <c r="B14399" t="s">
        <v>994</v>
      </c>
      <c r="C14399" t="s">
        <v>995</v>
      </c>
      <c r="D14399" t="s">
        <v>1003</v>
      </c>
      <c r="E14399" t="s">
        <v>998</v>
      </c>
      <c r="F14399">
        <v>1991</v>
      </c>
      <c r="G14399" t="s">
        <v>940</v>
      </c>
      <c r="H14399">
        <v>0</v>
      </c>
      <c r="I14399">
        <f>IF(E14399="N2O",H14399*About!$B$96,IF('EPA non-CO2 Data'!E14399="CH4",'EPA non-CO2 Data'!H14399*About!$B$95,1))</f>
        <v>1</v>
      </c>
      <c r="J14399" t="str">
        <f>VLOOKUP(CONCATENATE(B14399,C14399,D14399),'EPA Source to Industry Map'!$D$2:$E$35,2,FALSE)</f>
        <v>chemicals 20</v>
      </c>
      <c r="K14399" t="str">
        <f t="shared" si="224"/>
        <v>F-gases</v>
      </c>
    </row>
    <row r="14400" spans="1:11" x14ac:dyDescent="0.35">
      <c r="A14400" t="s">
        <v>215</v>
      </c>
      <c r="B14400" t="s">
        <v>994</v>
      </c>
      <c r="C14400" t="s">
        <v>995</v>
      </c>
      <c r="D14400" t="s">
        <v>1003</v>
      </c>
      <c r="E14400" t="s">
        <v>998</v>
      </c>
      <c r="F14400">
        <v>1992</v>
      </c>
      <c r="G14400" t="s">
        <v>940</v>
      </c>
      <c r="H14400">
        <v>0</v>
      </c>
      <c r="I14400">
        <f>IF(E14400="N2O",H14400*About!$B$96,IF('EPA non-CO2 Data'!E14400="CH4",'EPA non-CO2 Data'!H14400*About!$B$95,1))</f>
        <v>1</v>
      </c>
      <c r="J14400" t="str">
        <f>VLOOKUP(CONCATENATE(B14400,C14400,D14400),'EPA Source to Industry Map'!$D$2:$E$35,2,FALSE)</f>
        <v>chemicals 20</v>
      </c>
      <c r="K14400" t="str">
        <f t="shared" si="224"/>
        <v>F-gases</v>
      </c>
    </row>
    <row r="14401" spans="1:11" x14ac:dyDescent="0.35">
      <c r="A14401" t="s">
        <v>215</v>
      </c>
      <c r="B14401" t="s">
        <v>994</v>
      </c>
      <c r="C14401" t="s">
        <v>995</v>
      </c>
      <c r="D14401" t="s">
        <v>1003</v>
      </c>
      <c r="E14401" t="s">
        <v>998</v>
      </c>
      <c r="F14401">
        <v>1993</v>
      </c>
      <c r="G14401" t="s">
        <v>940</v>
      </c>
      <c r="H14401">
        <v>0</v>
      </c>
      <c r="I14401">
        <f>IF(E14401="N2O",H14401*About!$B$96,IF('EPA non-CO2 Data'!E14401="CH4",'EPA non-CO2 Data'!H14401*About!$B$95,1))</f>
        <v>1</v>
      </c>
      <c r="J14401" t="str">
        <f>VLOOKUP(CONCATENATE(B14401,C14401,D14401),'EPA Source to Industry Map'!$D$2:$E$35,2,FALSE)</f>
        <v>chemicals 20</v>
      </c>
      <c r="K14401" t="str">
        <f t="shared" si="224"/>
        <v>F-gases</v>
      </c>
    </row>
    <row r="14402" spans="1:11" x14ac:dyDescent="0.35">
      <c r="A14402" t="s">
        <v>215</v>
      </c>
      <c r="B14402" t="s">
        <v>994</v>
      </c>
      <c r="C14402" t="s">
        <v>995</v>
      </c>
      <c r="D14402" t="s">
        <v>1003</v>
      </c>
      <c r="E14402" t="s">
        <v>998</v>
      </c>
      <c r="F14402">
        <v>1994</v>
      </c>
      <c r="G14402" t="s">
        <v>940</v>
      </c>
      <c r="H14402">
        <v>0</v>
      </c>
      <c r="I14402">
        <f>IF(E14402="N2O",H14402*About!$B$96,IF('EPA non-CO2 Data'!E14402="CH4",'EPA non-CO2 Data'!H14402*About!$B$95,1))</f>
        <v>1</v>
      </c>
      <c r="J14402" t="str">
        <f>VLOOKUP(CONCATENATE(B14402,C14402,D14402),'EPA Source to Industry Map'!$D$2:$E$35,2,FALSE)</f>
        <v>chemicals 20</v>
      </c>
      <c r="K14402" t="str">
        <f t="shared" si="224"/>
        <v>F-gases</v>
      </c>
    </row>
    <row r="14403" spans="1:11" x14ac:dyDescent="0.35">
      <c r="A14403" t="s">
        <v>215</v>
      </c>
      <c r="B14403" t="s">
        <v>994</v>
      </c>
      <c r="C14403" t="s">
        <v>995</v>
      </c>
      <c r="D14403" t="s">
        <v>1003</v>
      </c>
      <c r="E14403" t="s">
        <v>998</v>
      </c>
      <c r="F14403">
        <v>1995</v>
      </c>
      <c r="G14403" t="s">
        <v>940</v>
      </c>
      <c r="H14403">
        <v>0</v>
      </c>
      <c r="I14403">
        <f>IF(E14403="N2O",H14403*About!$B$96,IF('EPA non-CO2 Data'!E14403="CH4",'EPA non-CO2 Data'!H14403*About!$B$95,1))</f>
        <v>1</v>
      </c>
      <c r="J14403" t="str">
        <f>VLOOKUP(CONCATENATE(B14403,C14403,D14403),'EPA Source to Industry Map'!$D$2:$E$35,2,FALSE)</f>
        <v>chemicals 20</v>
      </c>
      <c r="K14403" t="str">
        <f t="shared" ref="K14403:K14466" si="225">IF(E14403="N2O","N2O",IF(E14403="CH4","CH4","F-gases"))</f>
        <v>F-gases</v>
      </c>
    </row>
    <row r="14404" spans="1:11" x14ac:dyDescent="0.35">
      <c r="A14404" t="s">
        <v>215</v>
      </c>
      <c r="B14404" t="s">
        <v>994</v>
      </c>
      <c r="C14404" t="s">
        <v>995</v>
      </c>
      <c r="D14404" t="s">
        <v>1003</v>
      </c>
      <c r="E14404" t="s">
        <v>998</v>
      </c>
      <c r="F14404">
        <v>1996</v>
      </c>
      <c r="G14404" t="s">
        <v>940</v>
      </c>
      <c r="H14404">
        <v>0</v>
      </c>
      <c r="I14404">
        <f>IF(E14404="N2O",H14404*About!$B$96,IF('EPA non-CO2 Data'!E14404="CH4",'EPA non-CO2 Data'!H14404*About!$B$95,1))</f>
        <v>1</v>
      </c>
      <c r="J14404" t="str">
        <f>VLOOKUP(CONCATENATE(B14404,C14404,D14404),'EPA Source to Industry Map'!$D$2:$E$35,2,FALSE)</f>
        <v>chemicals 20</v>
      </c>
      <c r="K14404" t="str">
        <f t="shared" si="225"/>
        <v>F-gases</v>
      </c>
    </row>
    <row r="14405" spans="1:11" x14ac:dyDescent="0.35">
      <c r="A14405" t="s">
        <v>215</v>
      </c>
      <c r="B14405" t="s">
        <v>994</v>
      </c>
      <c r="C14405" t="s">
        <v>995</v>
      </c>
      <c r="D14405" t="s">
        <v>1003</v>
      </c>
      <c r="E14405" t="s">
        <v>998</v>
      </c>
      <c r="F14405">
        <v>1997</v>
      </c>
      <c r="G14405" t="s">
        <v>940</v>
      </c>
      <c r="H14405">
        <v>0</v>
      </c>
      <c r="I14405">
        <f>IF(E14405="N2O",H14405*About!$B$96,IF('EPA non-CO2 Data'!E14405="CH4",'EPA non-CO2 Data'!H14405*About!$B$95,1))</f>
        <v>1</v>
      </c>
      <c r="J14405" t="str">
        <f>VLOOKUP(CONCATENATE(B14405,C14405,D14405),'EPA Source to Industry Map'!$D$2:$E$35,2,FALSE)</f>
        <v>chemicals 20</v>
      </c>
      <c r="K14405" t="str">
        <f t="shared" si="225"/>
        <v>F-gases</v>
      </c>
    </row>
    <row r="14406" spans="1:11" x14ac:dyDescent="0.35">
      <c r="A14406" t="s">
        <v>215</v>
      </c>
      <c r="B14406" t="s">
        <v>994</v>
      </c>
      <c r="C14406" t="s">
        <v>995</v>
      </c>
      <c r="D14406" t="s">
        <v>1003</v>
      </c>
      <c r="E14406" t="s">
        <v>998</v>
      </c>
      <c r="F14406">
        <v>1998</v>
      </c>
      <c r="G14406" t="s">
        <v>940</v>
      </c>
      <c r="H14406">
        <v>0</v>
      </c>
      <c r="I14406">
        <f>IF(E14406="N2O",H14406*About!$B$96,IF('EPA non-CO2 Data'!E14406="CH4",'EPA non-CO2 Data'!H14406*About!$B$95,1))</f>
        <v>1</v>
      </c>
      <c r="J14406" t="str">
        <f>VLOOKUP(CONCATENATE(B14406,C14406,D14406),'EPA Source to Industry Map'!$D$2:$E$35,2,FALSE)</f>
        <v>chemicals 20</v>
      </c>
      <c r="K14406" t="str">
        <f t="shared" si="225"/>
        <v>F-gases</v>
      </c>
    </row>
    <row r="14407" spans="1:11" x14ac:dyDescent="0.35">
      <c r="A14407" t="s">
        <v>215</v>
      </c>
      <c r="B14407" t="s">
        <v>994</v>
      </c>
      <c r="C14407" t="s">
        <v>995</v>
      </c>
      <c r="D14407" t="s">
        <v>1003</v>
      </c>
      <c r="E14407" t="s">
        <v>998</v>
      </c>
      <c r="F14407">
        <v>1999</v>
      </c>
      <c r="G14407" t="s">
        <v>940</v>
      </c>
      <c r="H14407">
        <v>0</v>
      </c>
      <c r="I14407">
        <f>IF(E14407="N2O",H14407*About!$B$96,IF('EPA non-CO2 Data'!E14407="CH4",'EPA non-CO2 Data'!H14407*About!$B$95,1))</f>
        <v>1</v>
      </c>
      <c r="J14407" t="str">
        <f>VLOOKUP(CONCATENATE(B14407,C14407,D14407),'EPA Source to Industry Map'!$D$2:$E$35,2,FALSE)</f>
        <v>chemicals 20</v>
      </c>
      <c r="K14407" t="str">
        <f t="shared" si="225"/>
        <v>F-gases</v>
      </c>
    </row>
    <row r="14408" spans="1:11" x14ac:dyDescent="0.35">
      <c r="A14408" t="s">
        <v>215</v>
      </c>
      <c r="B14408" t="s">
        <v>994</v>
      </c>
      <c r="C14408" t="s">
        <v>995</v>
      </c>
      <c r="D14408" t="s">
        <v>1003</v>
      </c>
      <c r="E14408" t="s">
        <v>998</v>
      </c>
      <c r="F14408">
        <v>2000</v>
      </c>
      <c r="G14408" t="s">
        <v>940</v>
      </c>
      <c r="H14408">
        <v>0</v>
      </c>
      <c r="I14408">
        <f>IF(E14408="N2O",H14408*About!$B$96,IF('EPA non-CO2 Data'!E14408="CH4",'EPA non-CO2 Data'!H14408*About!$B$95,1))</f>
        <v>1</v>
      </c>
      <c r="J14408" t="str">
        <f>VLOOKUP(CONCATENATE(B14408,C14408,D14408),'EPA Source to Industry Map'!$D$2:$E$35,2,FALSE)</f>
        <v>chemicals 20</v>
      </c>
      <c r="K14408" t="str">
        <f t="shared" si="225"/>
        <v>F-gases</v>
      </c>
    </row>
    <row r="14409" spans="1:11" x14ac:dyDescent="0.35">
      <c r="A14409" t="s">
        <v>215</v>
      </c>
      <c r="B14409" t="s">
        <v>994</v>
      </c>
      <c r="C14409" t="s">
        <v>995</v>
      </c>
      <c r="D14409" t="s">
        <v>1003</v>
      </c>
      <c r="E14409" t="s">
        <v>998</v>
      </c>
      <c r="F14409">
        <v>2001</v>
      </c>
      <c r="G14409" t="s">
        <v>940</v>
      </c>
      <c r="H14409">
        <v>0</v>
      </c>
      <c r="I14409">
        <f>IF(E14409="N2O",H14409*About!$B$96,IF('EPA non-CO2 Data'!E14409="CH4",'EPA non-CO2 Data'!H14409*About!$B$95,1))</f>
        <v>1</v>
      </c>
      <c r="J14409" t="str">
        <f>VLOOKUP(CONCATENATE(B14409,C14409,D14409),'EPA Source to Industry Map'!$D$2:$E$35,2,FALSE)</f>
        <v>chemicals 20</v>
      </c>
      <c r="K14409" t="str">
        <f t="shared" si="225"/>
        <v>F-gases</v>
      </c>
    </row>
    <row r="14410" spans="1:11" x14ac:dyDescent="0.35">
      <c r="A14410" t="s">
        <v>215</v>
      </c>
      <c r="B14410" t="s">
        <v>994</v>
      </c>
      <c r="C14410" t="s">
        <v>995</v>
      </c>
      <c r="D14410" t="s">
        <v>1003</v>
      </c>
      <c r="E14410" t="s">
        <v>998</v>
      </c>
      <c r="F14410">
        <v>2002</v>
      </c>
      <c r="G14410" t="s">
        <v>940</v>
      </c>
      <c r="H14410">
        <v>0</v>
      </c>
      <c r="I14410">
        <f>IF(E14410="N2O",H14410*About!$B$96,IF('EPA non-CO2 Data'!E14410="CH4",'EPA non-CO2 Data'!H14410*About!$B$95,1))</f>
        <v>1</v>
      </c>
      <c r="J14410" t="str">
        <f>VLOOKUP(CONCATENATE(B14410,C14410,D14410),'EPA Source to Industry Map'!$D$2:$E$35,2,FALSE)</f>
        <v>chemicals 20</v>
      </c>
      <c r="K14410" t="str">
        <f t="shared" si="225"/>
        <v>F-gases</v>
      </c>
    </row>
    <row r="14411" spans="1:11" x14ac:dyDescent="0.35">
      <c r="A14411" t="s">
        <v>215</v>
      </c>
      <c r="B14411" t="s">
        <v>994</v>
      </c>
      <c r="C14411" t="s">
        <v>995</v>
      </c>
      <c r="D14411" t="s">
        <v>1003</v>
      </c>
      <c r="E14411" t="s">
        <v>998</v>
      </c>
      <c r="F14411">
        <v>2003</v>
      </c>
      <c r="G14411" t="s">
        <v>940</v>
      </c>
      <c r="H14411">
        <v>0</v>
      </c>
      <c r="I14411">
        <f>IF(E14411="N2O",H14411*About!$B$96,IF('EPA non-CO2 Data'!E14411="CH4",'EPA non-CO2 Data'!H14411*About!$B$95,1))</f>
        <v>1</v>
      </c>
      <c r="J14411" t="str">
        <f>VLOOKUP(CONCATENATE(B14411,C14411,D14411),'EPA Source to Industry Map'!$D$2:$E$35,2,FALSE)</f>
        <v>chemicals 20</v>
      </c>
      <c r="K14411" t="str">
        <f t="shared" si="225"/>
        <v>F-gases</v>
      </c>
    </row>
    <row r="14412" spans="1:11" x14ac:dyDescent="0.35">
      <c r="A14412" t="s">
        <v>215</v>
      </c>
      <c r="B14412" t="s">
        <v>994</v>
      </c>
      <c r="C14412" t="s">
        <v>995</v>
      </c>
      <c r="D14412" t="s">
        <v>1003</v>
      </c>
      <c r="E14412" t="s">
        <v>998</v>
      </c>
      <c r="F14412">
        <v>2004</v>
      </c>
      <c r="G14412" t="s">
        <v>940</v>
      </c>
      <c r="H14412">
        <v>0</v>
      </c>
      <c r="I14412">
        <f>IF(E14412="N2O",H14412*About!$B$96,IF('EPA non-CO2 Data'!E14412="CH4",'EPA non-CO2 Data'!H14412*About!$B$95,1))</f>
        <v>1</v>
      </c>
      <c r="J14412" t="str">
        <f>VLOOKUP(CONCATENATE(B14412,C14412,D14412),'EPA Source to Industry Map'!$D$2:$E$35,2,FALSE)</f>
        <v>chemicals 20</v>
      </c>
      <c r="K14412" t="str">
        <f t="shared" si="225"/>
        <v>F-gases</v>
      </c>
    </row>
    <row r="14413" spans="1:11" x14ac:dyDescent="0.35">
      <c r="A14413" t="s">
        <v>215</v>
      </c>
      <c r="B14413" t="s">
        <v>994</v>
      </c>
      <c r="C14413" t="s">
        <v>995</v>
      </c>
      <c r="D14413" t="s">
        <v>1003</v>
      </c>
      <c r="E14413" t="s">
        <v>998</v>
      </c>
      <c r="F14413">
        <v>2005</v>
      </c>
      <c r="G14413" t="s">
        <v>940</v>
      </c>
      <c r="H14413">
        <v>0</v>
      </c>
      <c r="I14413">
        <f>IF(E14413="N2O",H14413*About!$B$96,IF('EPA non-CO2 Data'!E14413="CH4",'EPA non-CO2 Data'!H14413*About!$B$95,1))</f>
        <v>1</v>
      </c>
      <c r="J14413" t="str">
        <f>VLOOKUP(CONCATENATE(B14413,C14413,D14413),'EPA Source to Industry Map'!$D$2:$E$35,2,FALSE)</f>
        <v>chemicals 20</v>
      </c>
      <c r="K14413" t="str">
        <f t="shared" si="225"/>
        <v>F-gases</v>
      </c>
    </row>
    <row r="14414" spans="1:11" x14ac:dyDescent="0.35">
      <c r="A14414" t="s">
        <v>215</v>
      </c>
      <c r="B14414" t="s">
        <v>994</v>
      </c>
      <c r="C14414" t="s">
        <v>995</v>
      </c>
      <c r="D14414" t="s">
        <v>1003</v>
      </c>
      <c r="E14414" t="s">
        <v>998</v>
      </c>
      <c r="F14414">
        <v>2006</v>
      </c>
      <c r="G14414" t="s">
        <v>940</v>
      </c>
      <c r="H14414">
        <v>0</v>
      </c>
      <c r="I14414">
        <f>IF(E14414="N2O",H14414*About!$B$96,IF('EPA non-CO2 Data'!E14414="CH4",'EPA non-CO2 Data'!H14414*About!$B$95,1))</f>
        <v>1</v>
      </c>
      <c r="J14414" t="str">
        <f>VLOOKUP(CONCATENATE(B14414,C14414,D14414),'EPA Source to Industry Map'!$D$2:$E$35,2,FALSE)</f>
        <v>chemicals 20</v>
      </c>
      <c r="K14414" t="str">
        <f t="shared" si="225"/>
        <v>F-gases</v>
      </c>
    </row>
    <row r="14415" spans="1:11" x14ac:dyDescent="0.35">
      <c r="A14415" t="s">
        <v>215</v>
      </c>
      <c r="B14415" t="s">
        <v>994</v>
      </c>
      <c r="C14415" t="s">
        <v>995</v>
      </c>
      <c r="D14415" t="s">
        <v>1003</v>
      </c>
      <c r="E14415" t="s">
        <v>998</v>
      </c>
      <c r="F14415">
        <v>2007</v>
      </c>
      <c r="G14415" t="s">
        <v>940</v>
      </c>
      <c r="H14415">
        <v>0</v>
      </c>
      <c r="I14415">
        <f>IF(E14415="N2O",H14415*About!$B$96,IF('EPA non-CO2 Data'!E14415="CH4",'EPA non-CO2 Data'!H14415*About!$B$95,1))</f>
        <v>1</v>
      </c>
      <c r="J14415" t="str">
        <f>VLOOKUP(CONCATENATE(B14415,C14415,D14415),'EPA Source to Industry Map'!$D$2:$E$35,2,FALSE)</f>
        <v>chemicals 20</v>
      </c>
      <c r="K14415" t="str">
        <f t="shared" si="225"/>
        <v>F-gases</v>
      </c>
    </row>
    <row r="14416" spans="1:11" x14ac:dyDescent="0.35">
      <c r="A14416" t="s">
        <v>215</v>
      </c>
      <c r="B14416" t="s">
        <v>994</v>
      </c>
      <c r="C14416" t="s">
        <v>995</v>
      </c>
      <c r="D14416" t="s">
        <v>1003</v>
      </c>
      <c r="E14416" t="s">
        <v>998</v>
      </c>
      <c r="F14416">
        <v>2008</v>
      </c>
      <c r="G14416" t="s">
        <v>940</v>
      </c>
      <c r="H14416">
        <v>0</v>
      </c>
      <c r="I14416">
        <f>IF(E14416="N2O",H14416*About!$B$96,IF('EPA non-CO2 Data'!E14416="CH4",'EPA non-CO2 Data'!H14416*About!$B$95,1))</f>
        <v>1</v>
      </c>
      <c r="J14416" t="str">
        <f>VLOOKUP(CONCATENATE(B14416,C14416,D14416),'EPA Source to Industry Map'!$D$2:$E$35,2,FALSE)</f>
        <v>chemicals 20</v>
      </c>
      <c r="K14416" t="str">
        <f t="shared" si="225"/>
        <v>F-gases</v>
      </c>
    </row>
    <row r="14417" spans="1:11" x14ac:dyDescent="0.35">
      <c r="A14417" t="s">
        <v>215</v>
      </c>
      <c r="B14417" t="s">
        <v>994</v>
      </c>
      <c r="C14417" t="s">
        <v>995</v>
      </c>
      <c r="D14417" t="s">
        <v>1003</v>
      </c>
      <c r="E14417" t="s">
        <v>998</v>
      </c>
      <c r="F14417">
        <v>2009</v>
      </c>
      <c r="G14417" t="s">
        <v>940</v>
      </c>
      <c r="H14417">
        <v>0</v>
      </c>
      <c r="I14417">
        <f>IF(E14417="N2O",H14417*About!$B$96,IF('EPA non-CO2 Data'!E14417="CH4",'EPA non-CO2 Data'!H14417*About!$B$95,1))</f>
        <v>1</v>
      </c>
      <c r="J14417" t="str">
        <f>VLOOKUP(CONCATENATE(B14417,C14417,D14417),'EPA Source to Industry Map'!$D$2:$E$35,2,FALSE)</f>
        <v>chemicals 20</v>
      </c>
      <c r="K14417" t="str">
        <f t="shared" si="225"/>
        <v>F-gases</v>
      </c>
    </row>
    <row r="14418" spans="1:11" x14ac:dyDescent="0.35">
      <c r="A14418" t="s">
        <v>215</v>
      </c>
      <c r="B14418" t="s">
        <v>994</v>
      </c>
      <c r="C14418" t="s">
        <v>995</v>
      </c>
      <c r="D14418" t="s">
        <v>1003</v>
      </c>
      <c r="E14418" t="s">
        <v>998</v>
      </c>
      <c r="F14418">
        <v>2010</v>
      </c>
      <c r="G14418" t="s">
        <v>940</v>
      </c>
      <c r="H14418">
        <v>0</v>
      </c>
      <c r="I14418">
        <f>IF(E14418="N2O",H14418*About!$B$96,IF('EPA non-CO2 Data'!E14418="CH4",'EPA non-CO2 Data'!H14418*About!$B$95,1))</f>
        <v>1</v>
      </c>
      <c r="J14418" t="str">
        <f>VLOOKUP(CONCATENATE(B14418,C14418,D14418),'EPA Source to Industry Map'!$D$2:$E$35,2,FALSE)</f>
        <v>chemicals 20</v>
      </c>
      <c r="K14418" t="str">
        <f t="shared" si="225"/>
        <v>F-gases</v>
      </c>
    </row>
    <row r="14419" spans="1:11" x14ac:dyDescent="0.35">
      <c r="A14419" t="s">
        <v>215</v>
      </c>
      <c r="B14419" t="s">
        <v>994</v>
      </c>
      <c r="C14419" t="s">
        <v>995</v>
      </c>
      <c r="D14419" t="s">
        <v>1003</v>
      </c>
      <c r="E14419" t="s">
        <v>998</v>
      </c>
      <c r="F14419">
        <v>2011</v>
      </c>
      <c r="G14419" t="s">
        <v>940</v>
      </c>
      <c r="H14419">
        <v>0</v>
      </c>
      <c r="I14419">
        <f>IF(E14419="N2O",H14419*About!$B$96,IF('EPA non-CO2 Data'!E14419="CH4",'EPA non-CO2 Data'!H14419*About!$B$95,1))</f>
        <v>1</v>
      </c>
      <c r="J14419" t="str">
        <f>VLOOKUP(CONCATENATE(B14419,C14419,D14419),'EPA Source to Industry Map'!$D$2:$E$35,2,FALSE)</f>
        <v>chemicals 20</v>
      </c>
      <c r="K14419" t="str">
        <f t="shared" si="225"/>
        <v>F-gases</v>
      </c>
    </row>
    <row r="14420" spans="1:11" x14ac:dyDescent="0.35">
      <c r="A14420" t="s">
        <v>215</v>
      </c>
      <c r="B14420" t="s">
        <v>994</v>
      </c>
      <c r="C14420" t="s">
        <v>995</v>
      </c>
      <c r="D14420" t="s">
        <v>1003</v>
      </c>
      <c r="E14420" t="s">
        <v>998</v>
      </c>
      <c r="F14420">
        <v>2012</v>
      </c>
      <c r="G14420" t="s">
        <v>940</v>
      </c>
      <c r="H14420">
        <v>0</v>
      </c>
      <c r="I14420">
        <f>IF(E14420="N2O",H14420*About!$B$96,IF('EPA non-CO2 Data'!E14420="CH4",'EPA non-CO2 Data'!H14420*About!$B$95,1))</f>
        <v>1</v>
      </c>
      <c r="J14420" t="str">
        <f>VLOOKUP(CONCATENATE(B14420,C14420,D14420),'EPA Source to Industry Map'!$D$2:$E$35,2,FALSE)</f>
        <v>chemicals 20</v>
      </c>
      <c r="K14420" t="str">
        <f t="shared" si="225"/>
        <v>F-gases</v>
      </c>
    </row>
    <row r="14421" spans="1:11" x14ac:dyDescent="0.35">
      <c r="A14421" t="s">
        <v>215</v>
      </c>
      <c r="B14421" t="s">
        <v>994</v>
      </c>
      <c r="C14421" t="s">
        <v>995</v>
      </c>
      <c r="D14421" t="s">
        <v>1003</v>
      </c>
      <c r="E14421" t="s">
        <v>998</v>
      </c>
      <c r="F14421">
        <v>2013</v>
      </c>
      <c r="G14421" t="s">
        <v>940</v>
      </c>
      <c r="H14421">
        <v>0</v>
      </c>
      <c r="I14421">
        <f>IF(E14421="N2O",H14421*About!$B$96,IF('EPA non-CO2 Data'!E14421="CH4",'EPA non-CO2 Data'!H14421*About!$B$95,1))</f>
        <v>1</v>
      </c>
      <c r="J14421" t="str">
        <f>VLOOKUP(CONCATENATE(B14421,C14421,D14421),'EPA Source to Industry Map'!$D$2:$E$35,2,FALSE)</f>
        <v>chemicals 20</v>
      </c>
      <c r="K14421" t="str">
        <f t="shared" si="225"/>
        <v>F-gases</v>
      </c>
    </row>
    <row r="14422" spans="1:11" x14ac:dyDescent="0.35">
      <c r="A14422" t="s">
        <v>215</v>
      </c>
      <c r="B14422" t="s">
        <v>994</v>
      </c>
      <c r="C14422" t="s">
        <v>995</v>
      </c>
      <c r="D14422" t="s">
        <v>1003</v>
      </c>
      <c r="E14422" t="s">
        <v>998</v>
      </c>
      <c r="F14422">
        <v>2014</v>
      </c>
      <c r="G14422" t="s">
        <v>940</v>
      </c>
      <c r="H14422">
        <v>0</v>
      </c>
      <c r="I14422">
        <f>IF(E14422="N2O",H14422*About!$B$96,IF('EPA non-CO2 Data'!E14422="CH4",'EPA non-CO2 Data'!H14422*About!$B$95,1))</f>
        <v>1</v>
      </c>
      <c r="J14422" t="str">
        <f>VLOOKUP(CONCATENATE(B14422,C14422,D14422),'EPA Source to Industry Map'!$D$2:$E$35,2,FALSE)</f>
        <v>chemicals 20</v>
      </c>
      <c r="K14422" t="str">
        <f t="shared" si="225"/>
        <v>F-gases</v>
      </c>
    </row>
    <row r="14423" spans="1:11" x14ac:dyDescent="0.35">
      <c r="A14423" t="s">
        <v>215</v>
      </c>
      <c r="B14423" t="s">
        <v>994</v>
      </c>
      <c r="C14423" t="s">
        <v>995</v>
      </c>
      <c r="D14423" t="s">
        <v>1003</v>
      </c>
      <c r="E14423" t="s">
        <v>998</v>
      </c>
      <c r="F14423">
        <v>2015</v>
      </c>
      <c r="G14423" t="s">
        <v>940</v>
      </c>
      <c r="H14423">
        <v>0</v>
      </c>
      <c r="I14423">
        <f>IF(E14423="N2O",H14423*About!$B$96,IF('EPA non-CO2 Data'!E14423="CH4",'EPA non-CO2 Data'!H14423*About!$B$95,1))</f>
        <v>1</v>
      </c>
      <c r="J14423" t="str">
        <f>VLOOKUP(CONCATENATE(B14423,C14423,D14423),'EPA Source to Industry Map'!$D$2:$E$35,2,FALSE)</f>
        <v>chemicals 20</v>
      </c>
      <c r="K14423" t="str">
        <f t="shared" si="225"/>
        <v>F-gases</v>
      </c>
    </row>
    <row r="14424" spans="1:11" x14ac:dyDescent="0.35">
      <c r="A14424" t="s">
        <v>215</v>
      </c>
      <c r="B14424" t="s">
        <v>994</v>
      </c>
      <c r="C14424" t="s">
        <v>995</v>
      </c>
      <c r="D14424" t="s">
        <v>1003</v>
      </c>
      <c r="E14424" t="s">
        <v>998</v>
      </c>
      <c r="F14424">
        <v>2016</v>
      </c>
      <c r="G14424" t="s">
        <v>940</v>
      </c>
      <c r="H14424">
        <v>0</v>
      </c>
      <c r="I14424">
        <f>IF(E14424="N2O",H14424*About!$B$96,IF('EPA non-CO2 Data'!E14424="CH4",'EPA non-CO2 Data'!H14424*About!$B$95,1))</f>
        <v>1</v>
      </c>
      <c r="J14424" t="str">
        <f>VLOOKUP(CONCATENATE(B14424,C14424,D14424),'EPA Source to Industry Map'!$D$2:$E$35,2,FALSE)</f>
        <v>chemicals 20</v>
      </c>
      <c r="K14424" t="str">
        <f t="shared" si="225"/>
        <v>F-gases</v>
      </c>
    </row>
    <row r="14425" spans="1:11" x14ac:dyDescent="0.35">
      <c r="A14425" t="s">
        <v>215</v>
      </c>
      <c r="B14425" t="s">
        <v>994</v>
      </c>
      <c r="C14425" t="s">
        <v>995</v>
      </c>
      <c r="D14425" t="s">
        <v>1003</v>
      </c>
      <c r="E14425" t="s">
        <v>998</v>
      </c>
      <c r="F14425">
        <v>2017</v>
      </c>
      <c r="G14425" t="s">
        <v>940</v>
      </c>
      <c r="H14425">
        <v>0</v>
      </c>
      <c r="I14425">
        <f>IF(E14425="N2O",H14425*About!$B$96,IF('EPA non-CO2 Data'!E14425="CH4",'EPA non-CO2 Data'!H14425*About!$B$95,1))</f>
        <v>1</v>
      </c>
      <c r="J14425" t="str">
        <f>VLOOKUP(CONCATENATE(B14425,C14425,D14425),'EPA Source to Industry Map'!$D$2:$E$35,2,FALSE)</f>
        <v>chemicals 20</v>
      </c>
      <c r="K14425" t="str">
        <f t="shared" si="225"/>
        <v>F-gases</v>
      </c>
    </row>
    <row r="14426" spans="1:11" x14ac:dyDescent="0.35">
      <c r="A14426" t="s">
        <v>215</v>
      </c>
      <c r="B14426" t="s">
        <v>994</v>
      </c>
      <c r="C14426" t="s">
        <v>995</v>
      </c>
      <c r="D14426" t="s">
        <v>1003</v>
      </c>
      <c r="E14426" t="s">
        <v>998</v>
      </c>
      <c r="F14426">
        <v>2018</v>
      </c>
      <c r="G14426" t="s">
        <v>940</v>
      </c>
      <c r="H14426">
        <v>0</v>
      </c>
      <c r="I14426">
        <f>IF(E14426="N2O",H14426*About!$B$96,IF('EPA non-CO2 Data'!E14426="CH4",'EPA non-CO2 Data'!H14426*About!$B$95,1))</f>
        <v>1</v>
      </c>
      <c r="J14426" t="str">
        <f>VLOOKUP(CONCATENATE(B14426,C14426,D14426),'EPA Source to Industry Map'!$D$2:$E$35,2,FALSE)</f>
        <v>chemicals 20</v>
      </c>
      <c r="K14426" t="str">
        <f t="shared" si="225"/>
        <v>F-gases</v>
      </c>
    </row>
    <row r="14427" spans="1:11" x14ac:dyDescent="0.35">
      <c r="A14427" t="s">
        <v>215</v>
      </c>
      <c r="B14427" t="s">
        <v>994</v>
      </c>
      <c r="C14427" t="s">
        <v>995</v>
      </c>
      <c r="D14427" t="s">
        <v>1003</v>
      </c>
      <c r="E14427" t="s">
        <v>998</v>
      </c>
      <c r="F14427">
        <v>2019</v>
      </c>
      <c r="G14427" t="s">
        <v>940</v>
      </c>
      <c r="H14427">
        <v>0</v>
      </c>
      <c r="I14427">
        <f>IF(E14427="N2O",H14427*About!$B$96,IF('EPA non-CO2 Data'!E14427="CH4",'EPA non-CO2 Data'!H14427*About!$B$95,1))</f>
        <v>1</v>
      </c>
      <c r="J14427" t="str">
        <f>VLOOKUP(CONCATENATE(B14427,C14427,D14427),'EPA Source to Industry Map'!$D$2:$E$35,2,FALSE)</f>
        <v>chemicals 20</v>
      </c>
      <c r="K14427" t="str">
        <f t="shared" si="225"/>
        <v>F-gases</v>
      </c>
    </row>
    <row r="14428" spans="1:11" x14ac:dyDescent="0.35">
      <c r="A14428" t="s">
        <v>215</v>
      </c>
      <c r="B14428" t="s">
        <v>994</v>
      </c>
      <c r="C14428" t="s">
        <v>995</v>
      </c>
      <c r="D14428" t="s">
        <v>1003</v>
      </c>
      <c r="E14428" t="s">
        <v>998</v>
      </c>
      <c r="F14428">
        <v>2020</v>
      </c>
      <c r="G14428" t="s">
        <v>940</v>
      </c>
      <c r="H14428">
        <v>0</v>
      </c>
      <c r="I14428">
        <f>IF(E14428="N2O",H14428*About!$B$96,IF('EPA non-CO2 Data'!E14428="CH4",'EPA non-CO2 Data'!H14428*About!$B$95,1))</f>
        <v>1</v>
      </c>
      <c r="J14428" t="str">
        <f>VLOOKUP(CONCATENATE(B14428,C14428,D14428),'EPA Source to Industry Map'!$D$2:$E$35,2,FALSE)</f>
        <v>chemicals 20</v>
      </c>
      <c r="K14428" t="str">
        <f t="shared" si="225"/>
        <v>F-gases</v>
      </c>
    </row>
    <row r="14429" spans="1:11" x14ac:dyDescent="0.35">
      <c r="A14429" t="s">
        <v>215</v>
      </c>
      <c r="B14429" t="s">
        <v>994</v>
      </c>
      <c r="C14429" t="s">
        <v>995</v>
      </c>
      <c r="D14429" t="s">
        <v>1003</v>
      </c>
      <c r="E14429" t="s">
        <v>998</v>
      </c>
      <c r="F14429">
        <v>2021</v>
      </c>
      <c r="G14429" t="s">
        <v>940</v>
      </c>
      <c r="H14429">
        <v>0</v>
      </c>
      <c r="I14429">
        <f>IF(E14429="N2O",H14429*About!$B$96,IF('EPA non-CO2 Data'!E14429="CH4",'EPA non-CO2 Data'!H14429*About!$B$95,1))</f>
        <v>1</v>
      </c>
      <c r="J14429" t="str">
        <f>VLOOKUP(CONCATENATE(B14429,C14429,D14429),'EPA Source to Industry Map'!$D$2:$E$35,2,FALSE)</f>
        <v>chemicals 20</v>
      </c>
      <c r="K14429" t="str">
        <f t="shared" si="225"/>
        <v>F-gases</v>
      </c>
    </row>
    <row r="14430" spans="1:11" x14ac:dyDescent="0.35">
      <c r="A14430" t="s">
        <v>215</v>
      </c>
      <c r="B14430" t="s">
        <v>994</v>
      </c>
      <c r="C14430" t="s">
        <v>995</v>
      </c>
      <c r="D14430" t="s">
        <v>1003</v>
      </c>
      <c r="E14430" t="s">
        <v>998</v>
      </c>
      <c r="F14430">
        <v>2022</v>
      </c>
      <c r="G14430" t="s">
        <v>940</v>
      </c>
      <c r="H14430">
        <v>0</v>
      </c>
      <c r="I14430">
        <f>IF(E14430="N2O",H14430*About!$B$96,IF('EPA non-CO2 Data'!E14430="CH4",'EPA non-CO2 Data'!H14430*About!$B$95,1))</f>
        <v>1</v>
      </c>
      <c r="J14430" t="str">
        <f>VLOOKUP(CONCATENATE(B14430,C14430,D14430),'EPA Source to Industry Map'!$D$2:$E$35,2,FALSE)</f>
        <v>chemicals 20</v>
      </c>
      <c r="K14430" t="str">
        <f t="shared" si="225"/>
        <v>F-gases</v>
      </c>
    </row>
    <row r="14431" spans="1:11" x14ac:dyDescent="0.35">
      <c r="A14431" t="s">
        <v>215</v>
      </c>
      <c r="B14431" t="s">
        <v>994</v>
      </c>
      <c r="C14431" t="s">
        <v>995</v>
      </c>
      <c r="D14431" t="s">
        <v>1003</v>
      </c>
      <c r="E14431" t="s">
        <v>998</v>
      </c>
      <c r="F14431">
        <v>2023</v>
      </c>
      <c r="G14431" t="s">
        <v>940</v>
      </c>
      <c r="H14431">
        <v>0</v>
      </c>
      <c r="I14431">
        <f>IF(E14431="N2O",H14431*About!$B$96,IF('EPA non-CO2 Data'!E14431="CH4",'EPA non-CO2 Data'!H14431*About!$B$95,1))</f>
        <v>1</v>
      </c>
      <c r="J14431" t="str">
        <f>VLOOKUP(CONCATENATE(B14431,C14431,D14431),'EPA Source to Industry Map'!$D$2:$E$35,2,FALSE)</f>
        <v>chemicals 20</v>
      </c>
      <c r="K14431" t="str">
        <f t="shared" si="225"/>
        <v>F-gases</v>
      </c>
    </row>
    <row r="14432" spans="1:11" x14ac:dyDescent="0.35">
      <c r="A14432" t="s">
        <v>215</v>
      </c>
      <c r="B14432" t="s">
        <v>994</v>
      </c>
      <c r="C14432" t="s">
        <v>995</v>
      </c>
      <c r="D14432" t="s">
        <v>1003</v>
      </c>
      <c r="E14432" t="s">
        <v>998</v>
      </c>
      <c r="F14432">
        <v>2024</v>
      </c>
      <c r="G14432" t="s">
        <v>940</v>
      </c>
      <c r="H14432">
        <v>0</v>
      </c>
      <c r="I14432">
        <f>IF(E14432="N2O",H14432*About!$B$96,IF('EPA non-CO2 Data'!E14432="CH4",'EPA non-CO2 Data'!H14432*About!$B$95,1))</f>
        <v>1</v>
      </c>
      <c r="J14432" t="str">
        <f>VLOOKUP(CONCATENATE(B14432,C14432,D14432),'EPA Source to Industry Map'!$D$2:$E$35,2,FALSE)</f>
        <v>chemicals 20</v>
      </c>
      <c r="K14432" t="str">
        <f t="shared" si="225"/>
        <v>F-gases</v>
      </c>
    </row>
    <row r="14433" spans="1:11" x14ac:dyDescent="0.35">
      <c r="A14433" t="s">
        <v>215</v>
      </c>
      <c r="B14433" t="s">
        <v>994</v>
      </c>
      <c r="C14433" t="s">
        <v>995</v>
      </c>
      <c r="D14433" t="s">
        <v>1003</v>
      </c>
      <c r="E14433" t="s">
        <v>998</v>
      </c>
      <c r="F14433">
        <v>2025</v>
      </c>
      <c r="G14433" t="s">
        <v>940</v>
      </c>
      <c r="H14433">
        <v>0</v>
      </c>
      <c r="I14433">
        <f>IF(E14433="N2O",H14433*About!$B$96,IF('EPA non-CO2 Data'!E14433="CH4",'EPA non-CO2 Data'!H14433*About!$B$95,1))</f>
        <v>1</v>
      </c>
      <c r="J14433" t="str">
        <f>VLOOKUP(CONCATENATE(B14433,C14433,D14433),'EPA Source to Industry Map'!$D$2:$E$35,2,FALSE)</f>
        <v>chemicals 20</v>
      </c>
      <c r="K14433" t="str">
        <f t="shared" si="225"/>
        <v>F-gases</v>
      </c>
    </row>
    <row r="14434" spans="1:11" x14ac:dyDescent="0.35">
      <c r="A14434" t="s">
        <v>215</v>
      </c>
      <c r="B14434" t="s">
        <v>994</v>
      </c>
      <c r="C14434" t="s">
        <v>995</v>
      </c>
      <c r="D14434" t="s">
        <v>1003</v>
      </c>
      <c r="E14434" t="s">
        <v>998</v>
      </c>
      <c r="F14434">
        <v>2026</v>
      </c>
      <c r="G14434" t="s">
        <v>940</v>
      </c>
      <c r="H14434">
        <v>0</v>
      </c>
      <c r="I14434">
        <f>IF(E14434="N2O",H14434*About!$B$96,IF('EPA non-CO2 Data'!E14434="CH4",'EPA non-CO2 Data'!H14434*About!$B$95,1))</f>
        <v>1</v>
      </c>
      <c r="J14434" t="str">
        <f>VLOOKUP(CONCATENATE(B14434,C14434,D14434),'EPA Source to Industry Map'!$D$2:$E$35,2,FALSE)</f>
        <v>chemicals 20</v>
      </c>
      <c r="K14434" t="str">
        <f t="shared" si="225"/>
        <v>F-gases</v>
      </c>
    </row>
    <row r="14435" spans="1:11" x14ac:dyDescent="0.35">
      <c r="A14435" t="s">
        <v>215</v>
      </c>
      <c r="B14435" t="s">
        <v>994</v>
      </c>
      <c r="C14435" t="s">
        <v>995</v>
      </c>
      <c r="D14435" t="s">
        <v>1003</v>
      </c>
      <c r="E14435" t="s">
        <v>998</v>
      </c>
      <c r="F14435">
        <v>2027</v>
      </c>
      <c r="G14435" t="s">
        <v>940</v>
      </c>
      <c r="H14435">
        <v>0</v>
      </c>
      <c r="I14435">
        <f>IF(E14435="N2O",H14435*About!$B$96,IF('EPA non-CO2 Data'!E14435="CH4",'EPA non-CO2 Data'!H14435*About!$B$95,1))</f>
        <v>1</v>
      </c>
      <c r="J14435" t="str">
        <f>VLOOKUP(CONCATENATE(B14435,C14435,D14435),'EPA Source to Industry Map'!$D$2:$E$35,2,FALSE)</f>
        <v>chemicals 20</v>
      </c>
      <c r="K14435" t="str">
        <f t="shared" si="225"/>
        <v>F-gases</v>
      </c>
    </row>
    <row r="14436" spans="1:11" x14ac:dyDescent="0.35">
      <c r="A14436" t="s">
        <v>215</v>
      </c>
      <c r="B14436" t="s">
        <v>994</v>
      </c>
      <c r="C14436" t="s">
        <v>995</v>
      </c>
      <c r="D14436" t="s">
        <v>1003</v>
      </c>
      <c r="E14436" t="s">
        <v>998</v>
      </c>
      <c r="F14436">
        <v>2028</v>
      </c>
      <c r="G14436" t="s">
        <v>940</v>
      </c>
      <c r="H14436">
        <v>0</v>
      </c>
      <c r="I14436">
        <f>IF(E14436="N2O",H14436*About!$B$96,IF('EPA non-CO2 Data'!E14436="CH4",'EPA non-CO2 Data'!H14436*About!$B$95,1))</f>
        <v>1</v>
      </c>
      <c r="J14436" t="str">
        <f>VLOOKUP(CONCATENATE(B14436,C14436,D14436),'EPA Source to Industry Map'!$D$2:$E$35,2,FALSE)</f>
        <v>chemicals 20</v>
      </c>
      <c r="K14436" t="str">
        <f t="shared" si="225"/>
        <v>F-gases</v>
      </c>
    </row>
    <row r="14437" spans="1:11" x14ac:dyDescent="0.35">
      <c r="A14437" t="s">
        <v>215</v>
      </c>
      <c r="B14437" t="s">
        <v>994</v>
      </c>
      <c r="C14437" t="s">
        <v>995</v>
      </c>
      <c r="D14437" t="s">
        <v>1003</v>
      </c>
      <c r="E14437" t="s">
        <v>998</v>
      </c>
      <c r="F14437">
        <v>2029</v>
      </c>
      <c r="G14437" t="s">
        <v>940</v>
      </c>
      <c r="H14437">
        <v>0</v>
      </c>
      <c r="I14437">
        <f>IF(E14437="N2O",H14437*About!$B$96,IF('EPA non-CO2 Data'!E14437="CH4",'EPA non-CO2 Data'!H14437*About!$B$95,1))</f>
        <v>1</v>
      </c>
      <c r="J14437" t="str">
        <f>VLOOKUP(CONCATENATE(B14437,C14437,D14437),'EPA Source to Industry Map'!$D$2:$E$35,2,FALSE)</f>
        <v>chemicals 20</v>
      </c>
      <c r="K14437" t="str">
        <f t="shared" si="225"/>
        <v>F-gases</v>
      </c>
    </row>
    <row r="14438" spans="1:11" x14ac:dyDescent="0.35">
      <c r="A14438" t="s">
        <v>215</v>
      </c>
      <c r="B14438" t="s">
        <v>994</v>
      </c>
      <c r="C14438" t="s">
        <v>995</v>
      </c>
      <c r="D14438" t="s">
        <v>1003</v>
      </c>
      <c r="E14438" t="s">
        <v>998</v>
      </c>
      <c r="F14438">
        <v>2030</v>
      </c>
      <c r="G14438" t="s">
        <v>940</v>
      </c>
      <c r="H14438">
        <v>0</v>
      </c>
      <c r="I14438">
        <f>IF(E14438="N2O",H14438*About!$B$96,IF('EPA non-CO2 Data'!E14438="CH4",'EPA non-CO2 Data'!H14438*About!$B$95,1))</f>
        <v>1</v>
      </c>
      <c r="J14438" t="str">
        <f>VLOOKUP(CONCATENATE(B14438,C14438,D14438),'EPA Source to Industry Map'!$D$2:$E$35,2,FALSE)</f>
        <v>chemicals 20</v>
      </c>
      <c r="K14438" t="str">
        <f t="shared" si="225"/>
        <v>F-gases</v>
      </c>
    </row>
    <row r="14439" spans="1:11" x14ac:dyDescent="0.35">
      <c r="A14439" t="s">
        <v>215</v>
      </c>
      <c r="B14439" t="s">
        <v>994</v>
      </c>
      <c r="C14439" t="s">
        <v>995</v>
      </c>
      <c r="D14439" t="s">
        <v>1003</v>
      </c>
      <c r="E14439" t="s">
        <v>998</v>
      </c>
      <c r="F14439">
        <v>2031</v>
      </c>
      <c r="G14439" t="s">
        <v>940</v>
      </c>
      <c r="H14439">
        <v>0</v>
      </c>
      <c r="I14439">
        <f>IF(E14439="N2O",H14439*About!$B$96,IF('EPA non-CO2 Data'!E14439="CH4",'EPA non-CO2 Data'!H14439*About!$B$95,1))</f>
        <v>1</v>
      </c>
      <c r="J14439" t="str">
        <f>VLOOKUP(CONCATENATE(B14439,C14439,D14439),'EPA Source to Industry Map'!$D$2:$E$35,2,FALSE)</f>
        <v>chemicals 20</v>
      </c>
      <c r="K14439" t="str">
        <f t="shared" si="225"/>
        <v>F-gases</v>
      </c>
    </row>
    <row r="14440" spans="1:11" x14ac:dyDescent="0.35">
      <c r="A14440" t="s">
        <v>215</v>
      </c>
      <c r="B14440" t="s">
        <v>994</v>
      </c>
      <c r="C14440" t="s">
        <v>995</v>
      </c>
      <c r="D14440" t="s">
        <v>1003</v>
      </c>
      <c r="E14440" t="s">
        <v>998</v>
      </c>
      <c r="F14440">
        <v>2032</v>
      </c>
      <c r="G14440" t="s">
        <v>940</v>
      </c>
      <c r="H14440">
        <v>0</v>
      </c>
      <c r="I14440">
        <f>IF(E14440="N2O",H14440*About!$B$96,IF('EPA non-CO2 Data'!E14440="CH4",'EPA non-CO2 Data'!H14440*About!$B$95,1))</f>
        <v>1</v>
      </c>
      <c r="J14440" t="str">
        <f>VLOOKUP(CONCATENATE(B14440,C14440,D14440),'EPA Source to Industry Map'!$D$2:$E$35,2,FALSE)</f>
        <v>chemicals 20</v>
      </c>
      <c r="K14440" t="str">
        <f t="shared" si="225"/>
        <v>F-gases</v>
      </c>
    </row>
    <row r="14441" spans="1:11" x14ac:dyDescent="0.35">
      <c r="A14441" t="s">
        <v>215</v>
      </c>
      <c r="B14441" t="s">
        <v>994</v>
      </c>
      <c r="C14441" t="s">
        <v>995</v>
      </c>
      <c r="D14441" t="s">
        <v>1003</v>
      </c>
      <c r="E14441" t="s">
        <v>998</v>
      </c>
      <c r="F14441">
        <v>2033</v>
      </c>
      <c r="G14441" t="s">
        <v>940</v>
      </c>
      <c r="H14441">
        <v>0</v>
      </c>
      <c r="I14441">
        <f>IF(E14441="N2O",H14441*About!$B$96,IF('EPA non-CO2 Data'!E14441="CH4",'EPA non-CO2 Data'!H14441*About!$B$95,1))</f>
        <v>1</v>
      </c>
      <c r="J14441" t="str">
        <f>VLOOKUP(CONCATENATE(B14441,C14441,D14441),'EPA Source to Industry Map'!$D$2:$E$35,2,FALSE)</f>
        <v>chemicals 20</v>
      </c>
      <c r="K14441" t="str">
        <f t="shared" si="225"/>
        <v>F-gases</v>
      </c>
    </row>
    <row r="14442" spans="1:11" x14ac:dyDescent="0.35">
      <c r="A14442" t="s">
        <v>215</v>
      </c>
      <c r="B14442" t="s">
        <v>994</v>
      </c>
      <c r="C14442" t="s">
        <v>995</v>
      </c>
      <c r="D14442" t="s">
        <v>1003</v>
      </c>
      <c r="E14442" t="s">
        <v>998</v>
      </c>
      <c r="F14442">
        <v>2034</v>
      </c>
      <c r="G14442" t="s">
        <v>940</v>
      </c>
      <c r="H14442">
        <v>0</v>
      </c>
      <c r="I14442">
        <f>IF(E14442="N2O",H14442*About!$B$96,IF('EPA non-CO2 Data'!E14442="CH4",'EPA non-CO2 Data'!H14442*About!$B$95,1))</f>
        <v>1</v>
      </c>
      <c r="J14442" t="str">
        <f>VLOOKUP(CONCATENATE(B14442,C14442,D14442),'EPA Source to Industry Map'!$D$2:$E$35,2,FALSE)</f>
        <v>chemicals 20</v>
      </c>
      <c r="K14442" t="str">
        <f t="shared" si="225"/>
        <v>F-gases</v>
      </c>
    </row>
    <row r="14443" spans="1:11" x14ac:dyDescent="0.35">
      <c r="A14443" t="s">
        <v>215</v>
      </c>
      <c r="B14443" t="s">
        <v>994</v>
      </c>
      <c r="C14443" t="s">
        <v>995</v>
      </c>
      <c r="D14443" t="s">
        <v>1003</v>
      </c>
      <c r="E14443" t="s">
        <v>998</v>
      </c>
      <c r="F14443">
        <v>2035</v>
      </c>
      <c r="G14443" t="s">
        <v>940</v>
      </c>
      <c r="H14443">
        <v>0</v>
      </c>
      <c r="I14443">
        <f>IF(E14443="N2O",H14443*About!$B$96,IF('EPA non-CO2 Data'!E14443="CH4",'EPA non-CO2 Data'!H14443*About!$B$95,1))</f>
        <v>1</v>
      </c>
      <c r="J14443" t="str">
        <f>VLOOKUP(CONCATENATE(B14443,C14443,D14443),'EPA Source to Industry Map'!$D$2:$E$35,2,FALSE)</f>
        <v>chemicals 20</v>
      </c>
      <c r="K14443" t="str">
        <f t="shared" si="225"/>
        <v>F-gases</v>
      </c>
    </row>
    <row r="14444" spans="1:11" x14ac:dyDescent="0.35">
      <c r="A14444" t="s">
        <v>215</v>
      </c>
      <c r="B14444" t="s">
        <v>994</v>
      </c>
      <c r="C14444" t="s">
        <v>995</v>
      </c>
      <c r="D14444" t="s">
        <v>1003</v>
      </c>
      <c r="E14444" t="s">
        <v>998</v>
      </c>
      <c r="F14444">
        <v>2036</v>
      </c>
      <c r="G14444" t="s">
        <v>940</v>
      </c>
      <c r="H14444">
        <v>0</v>
      </c>
      <c r="I14444">
        <f>IF(E14444="N2O",H14444*About!$B$96,IF('EPA non-CO2 Data'!E14444="CH4",'EPA non-CO2 Data'!H14444*About!$B$95,1))</f>
        <v>1</v>
      </c>
      <c r="J14444" t="str">
        <f>VLOOKUP(CONCATENATE(B14444,C14444,D14444),'EPA Source to Industry Map'!$D$2:$E$35,2,FALSE)</f>
        <v>chemicals 20</v>
      </c>
      <c r="K14444" t="str">
        <f t="shared" si="225"/>
        <v>F-gases</v>
      </c>
    </row>
    <row r="14445" spans="1:11" x14ac:dyDescent="0.35">
      <c r="A14445" t="s">
        <v>215</v>
      </c>
      <c r="B14445" t="s">
        <v>994</v>
      </c>
      <c r="C14445" t="s">
        <v>995</v>
      </c>
      <c r="D14445" t="s">
        <v>1003</v>
      </c>
      <c r="E14445" t="s">
        <v>998</v>
      </c>
      <c r="F14445">
        <v>2037</v>
      </c>
      <c r="G14445" t="s">
        <v>940</v>
      </c>
      <c r="H14445">
        <v>0</v>
      </c>
      <c r="I14445">
        <f>IF(E14445="N2O",H14445*About!$B$96,IF('EPA non-CO2 Data'!E14445="CH4",'EPA non-CO2 Data'!H14445*About!$B$95,1))</f>
        <v>1</v>
      </c>
      <c r="J14445" t="str">
        <f>VLOOKUP(CONCATENATE(B14445,C14445,D14445),'EPA Source to Industry Map'!$D$2:$E$35,2,FALSE)</f>
        <v>chemicals 20</v>
      </c>
      <c r="K14445" t="str">
        <f t="shared" si="225"/>
        <v>F-gases</v>
      </c>
    </row>
    <row r="14446" spans="1:11" x14ac:dyDescent="0.35">
      <c r="A14446" t="s">
        <v>215</v>
      </c>
      <c r="B14446" t="s">
        <v>994</v>
      </c>
      <c r="C14446" t="s">
        <v>995</v>
      </c>
      <c r="D14446" t="s">
        <v>1003</v>
      </c>
      <c r="E14446" t="s">
        <v>998</v>
      </c>
      <c r="F14446">
        <v>2038</v>
      </c>
      <c r="G14446" t="s">
        <v>940</v>
      </c>
      <c r="H14446">
        <v>0</v>
      </c>
      <c r="I14446">
        <f>IF(E14446="N2O",H14446*About!$B$96,IF('EPA non-CO2 Data'!E14446="CH4",'EPA non-CO2 Data'!H14446*About!$B$95,1))</f>
        <v>1</v>
      </c>
      <c r="J14446" t="str">
        <f>VLOOKUP(CONCATENATE(B14446,C14446,D14446),'EPA Source to Industry Map'!$D$2:$E$35,2,FALSE)</f>
        <v>chemicals 20</v>
      </c>
      <c r="K14446" t="str">
        <f t="shared" si="225"/>
        <v>F-gases</v>
      </c>
    </row>
    <row r="14447" spans="1:11" x14ac:dyDescent="0.35">
      <c r="A14447" t="s">
        <v>215</v>
      </c>
      <c r="B14447" t="s">
        <v>994</v>
      </c>
      <c r="C14447" t="s">
        <v>995</v>
      </c>
      <c r="D14447" t="s">
        <v>1003</v>
      </c>
      <c r="E14447" t="s">
        <v>998</v>
      </c>
      <c r="F14447">
        <v>2039</v>
      </c>
      <c r="G14447" t="s">
        <v>940</v>
      </c>
      <c r="H14447">
        <v>0</v>
      </c>
      <c r="I14447">
        <f>IF(E14447="N2O",H14447*About!$B$96,IF('EPA non-CO2 Data'!E14447="CH4",'EPA non-CO2 Data'!H14447*About!$B$95,1))</f>
        <v>1</v>
      </c>
      <c r="J14447" t="str">
        <f>VLOOKUP(CONCATENATE(B14447,C14447,D14447),'EPA Source to Industry Map'!$D$2:$E$35,2,FALSE)</f>
        <v>chemicals 20</v>
      </c>
      <c r="K14447" t="str">
        <f t="shared" si="225"/>
        <v>F-gases</v>
      </c>
    </row>
    <row r="14448" spans="1:11" x14ac:dyDescent="0.35">
      <c r="A14448" t="s">
        <v>215</v>
      </c>
      <c r="B14448" t="s">
        <v>994</v>
      </c>
      <c r="C14448" t="s">
        <v>995</v>
      </c>
      <c r="D14448" t="s">
        <v>1003</v>
      </c>
      <c r="E14448" t="s">
        <v>998</v>
      </c>
      <c r="F14448">
        <v>2040</v>
      </c>
      <c r="G14448" t="s">
        <v>940</v>
      </c>
      <c r="H14448">
        <v>0</v>
      </c>
      <c r="I14448">
        <f>IF(E14448="N2O",H14448*About!$B$96,IF('EPA non-CO2 Data'!E14448="CH4",'EPA non-CO2 Data'!H14448*About!$B$95,1))</f>
        <v>1</v>
      </c>
      <c r="J14448" t="str">
        <f>VLOOKUP(CONCATENATE(B14448,C14448,D14448),'EPA Source to Industry Map'!$D$2:$E$35,2,FALSE)</f>
        <v>chemicals 20</v>
      </c>
      <c r="K14448" t="str">
        <f t="shared" si="225"/>
        <v>F-gases</v>
      </c>
    </row>
    <row r="14449" spans="1:11" x14ac:dyDescent="0.35">
      <c r="A14449" t="s">
        <v>215</v>
      </c>
      <c r="B14449" t="s">
        <v>994</v>
      </c>
      <c r="C14449" t="s">
        <v>995</v>
      </c>
      <c r="D14449" t="s">
        <v>1003</v>
      </c>
      <c r="E14449" t="s">
        <v>998</v>
      </c>
      <c r="F14449">
        <v>2041</v>
      </c>
      <c r="G14449" t="s">
        <v>940</v>
      </c>
      <c r="H14449">
        <v>0</v>
      </c>
      <c r="I14449">
        <f>IF(E14449="N2O",H14449*About!$B$96,IF('EPA non-CO2 Data'!E14449="CH4",'EPA non-CO2 Data'!H14449*About!$B$95,1))</f>
        <v>1</v>
      </c>
      <c r="J14449" t="str">
        <f>VLOOKUP(CONCATENATE(B14449,C14449,D14449),'EPA Source to Industry Map'!$D$2:$E$35,2,FALSE)</f>
        <v>chemicals 20</v>
      </c>
      <c r="K14449" t="str">
        <f t="shared" si="225"/>
        <v>F-gases</v>
      </c>
    </row>
    <row r="14450" spans="1:11" x14ac:dyDescent="0.35">
      <c r="A14450" t="s">
        <v>215</v>
      </c>
      <c r="B14450" t="s">
        <v>994</v>
      </c>
      <c r="C14450" t="s">
        <v>995</v>
      </c>
      <c r="D14450" t="s">
        <v>1003</v>
      </c>
      <c r="E14450" t="s">
        <v>998</v>
      </c>
      <c r="F14450">
        <v>2042</v>
      </c>
      <c r="G14450" t="s">
        <v>940</v>
      </c>
      <c r="H14450">
        <v>0</v>
      </c>
      <c r="I14450">
        <f>IF(E14450="N2O",H14450*About!$B$96,IF('EPA non-CO2 Data'!E14450="CH4",'EPA non-CO2 Data'!H14450*About!$B$95,1))</f>
        <v>1</v>
      </c>
      <c r="J14450" t="str">
        <f>VLOOKUP(CONCATENATE(B14450,C14450,D14450),'EPA Source to Industry Map'!$D$2:$E$35,2,FALSE)</f>
        <v>chemicals 20</v>
      </c>
      <c r="K14450" t="str">
        <f t="shared" si="225"/>
        <v>F-gases</v>
      </c>
    </row>
    <row r="14451" spans="1:11" x14ac:dyDescent="0.35">
      <c r="A14451" t="s">
        <v>215</v>
      </c>
      <c r="B14451" t="s">
        <v>994</v>
      </c>
      <c r="C14451" t="s">
        <v>995</v>
      </c>
      <c r="D14451" t="s">
        <v>1003</v>
      </c>
      <c r="E14451" t="s">
        <v>998</v>
      </c>
      <c r="F14451">
        <v>2043</v>
      </c>
      <c r="G14451" t="s">
        <v>940</v>
      </c>
      <c r="H14451">
        <v>0</v>
      </c>
      <c r="I14451">
        <f>IF(E14451="N2O",H14451*About!$B$96,IF('EPA non-CO2 Data'!E14451="CH4",'EPA non-CO2 Data'!H14451*About!$B$95,1))</f>
        <v>1</v>
      </c>
      <c r="J14451" t="str">
        <f>VLOOKUP(CONCATENATE(B14451,C14451,D14451),'EPA Source to Industry Map'!$D$2:$E$35,2,FALSE)</f>
        <v>chemicals 20</v>
      </c>
      <c r="K14451" t="str">
        <f t="shared" si="225"/>
        <v>F-gases</v>
      </c>
    </row>
    <row r="14452" spans="1:11" x14ac:dyDescent="0.35">
      <c r="A14452" t="s">
        <v>215</v>
      </c>
      <c r="B14452" t="s">
        <v>994</v>
      </c>
      <c r="C14452" t="s">
        <v>995</v>
      </c>
      <c r="D14452" t="s">
        <v>1003</v>
      </c>
      <c r="E14452" t="s">
        <v>998</v>
      </c>
      <c r="F14452">
        <v>2044</v>
      </c>
      <c r="G14452" t="s">
        <v>940</v>
      </c>
      <c r="H14452">
        <v>0</v>
      </c>
      <c r="I14452">
        <f>IF(E14452="N2O",H14452*About!$B$96,IF('EPA non-CO2 Data'!E14452="CH4",'EPA non-CO2 Data'!H14452*About!$B$95,1))</f>
        <v>1</v>
      </c>
      <c r="J14452" t="str">
        <f>VLOOKUP(CONCATENATE(B14452,C14452,D14452),'EPA Source to Industry Map'!$D$2:$E$35,2,FALSE)</f>
        <v>chemicals 20</v>
      </c>
      <c r="K14452" t="str">
        <f t="shared" si="225"/>
        <v>F-gases</v>
      </c>
    </row>
    <row r="14453" spans="1:11" x14ac:dyDescent="0.35">
      <c r="A14453" t="s">
        <v>215</v>
      </c>
      <c r="B14453" t="s">
        <v>994</v>
      </c>
      <c r="C14453" t="s">
        <v>995</v>
      </c>
      <c r="D14453" t="s">
        <v>1003</v>
      </c>
      <c r="E14453" t="s">
        <v>998</v>
      </c>
      <c r="F14453">
        <v>2045</v>
      </c>
      <c r="G14453" t="s">
        <v>940</v>
      </c>
      <c r="H14453">
        <v>0</v>
      </c>
      <c r="I14453">
        <f>IF(E14453="N2O",H14453*About!$B$96,IF('EPA non-CO2 Data'!E14453="CH4",'EPA non-CO2 Data'!H14453*About!$B$95,1))</f>
        <v>1</v>
      </c>
      <c r="J14453" t="str">
        <f>VLOOKUP(CONCATENATE(B14453,C14453,D14453),'EPA Source to Industry Map'!$D$2:$E$35,2,FALSE)</f>
        <v>chemicals 20</v>
      </c>
      <c r="K14453" t="str">
        <f t="shared" si="225"/>
        <v>F-gases</v>
      </c>
    </row>
    <row r="14454" spans="1:11" x14ac:dyDescent="0.35">
      <c r="A14454" t="s">
        <v>215</v>
      </c>
      <c r="B14454" t="s">
        <v>994</v>
      </c>
      <c r="C14454" t="s">
        <v>995</v>
      </c>
      <c r="D14454" t="s">
        <v>1003</v>
      </c>
      <c r="E14454" t="s">
        <v>998</v>
      </c>
      <c r="F14454">
        <v>2046</v>
      </c>
      <c r="G14454" t="s">
        <v>940</v>
      </c>
      <c r="H14454">
        <v>0</v>
      </c>
      <c r="I14454">
        <f>IF(E14454="N2O",H14454*About!$B$96,IF('EPA non-CO2 Data'!E14454="CH4",'EPA non-CO2 Data'!H14454*About!$B$95,1))</f>
        <v>1</v>
      </c>
      <c r="J14454" t="str">
        <f>VLOOKUP(CONCATENATE(B14454,C14454,D14454),'EPA Source to Industry Map'!$D$2:$E$35,2,FALSE)</f>
        <v>chemicals 20</v>
      </c>
      <c r="K14454" t="str">
        <f t="shared" si="225"/>
        <v>F-gases</v>
      </c>
    </row>
    <row r="14455" spans="1:11" x14ac:dyDescent="0.35">
      <c r="A14455" t="s">
        <v>215</v>
      </c>
      <c r="B14455" t="s">
        <v>994</v>
      </c>
      <c r="C14455" t="s">
        <v>995</v>
      </c>
      <c r="D14455" t="s">
        <v>1003</v>
      </c>
      <c r="E14455" t="s">
        <v>998</v>
      </c>
      <c r="F14455">
        <v>2047</v>
      </c>
      <c r="G14455" t="s">
        <v>940</v>
      </c>
      <c r="H14455">
        <v>0</v>
      </c>
      <c r="I14455">
        <f>IF(E14455="N2O",H14455*About!$B$96,IF('EPA non-CO2 Data'!E14455="CH4",'EPA non-CO2 Data'!H14455*About!$B$95,1))</f>
        <v>1</v>
      </c>
      <c r="J14455" t="str">
        <f>VLOOKUP(CONCATENATE(B14455,C14455,D14455),'EPA Source to Industry Map'!$D$2:$E$35,2,FALSE)</f>
        <v>chemicals 20</v>
      </c>
      <c r="K14455" t="str">
        <f t="shared" si="225"/>
        <v>F-gases</v>
      </c>
    </row>
    <row r="14456" spans="1:11" x14ac:dyDescent="0.35">
      <c r="A14456" t="s">
        <v>215</v>
      </c>
      <c r="B14456" t="s">
        <v>994</v>
      </c>
      <c r="C14456" t="s">
        <v>995</v>
      </c>
      <c r="D14456" t="s">
        <v>1003</v>
      </c>
      <c r="E14456" t="s">
        <v>998</v>
      </c>
      <c r="F14456">
        <v>2048</v>
      </c>
      <c r="G14456" t="s">
        <v>940</v>
      </c>
      <c r="H14456">
        <v>0</v>
      </c>
      <c r="I14456">
        <f>IF(E14456="N2O",H14456*About!$B$96,IF('EPA non-CO2 Data'!E14456="CH4",'EPA non-CO2 Data'!H14456*About!$B$95,1))</f>
        <v>1</v>
      </c>
      <c r="J14456" t="str">
        <f>VLOOKUP(CONCATENATE(B14456,C14456,D14456),'EPA Source to Industry Map'!$D$2:$E$35,2,FALSE)</f>
        <v>chemicals 20</v>
      </c>
      <c r="K14456" t="str">
        <f t="shared" si="225"/>
        <v>F-gases</v>
      </c>
    </row>
    <row r="14457" spans="1:11" x14ac:dyDescent="0.35">
      <c r="A14457" t="s">
        <v>215</v>
      </c>
      <c r="B14457" t="s">
        <v>994</v>
      </c>
      <c r="C14457" t="s">
        <v>995</v>
      </c>
      <c r="D14457" t="s">
        <v>1003</v>
      </c>
      <c r="E14457" t="s">
        <v>998</v>
      </c>
      <c r="F14457">
        <v>2049</v>
      </c>
      <c r="G14457" t="s">
        <v>940</v>
      </c>
      <c r="H14457">
        <v>0</v>
      </c>
      <c r="I14457">
        <f>IF(E14457="N2O",H14457*About!$B$96,IF('EPA non-CO2 Data'!E14457="CH4",'EPA non-CO2 Data'!H14457*About!$B$95,1))</f>
        <v>1</v>
      </c>
      <c r="J14457" t="str">
        <f>VLOOKUP(CONCATENATE(B14457,C14457,D14457),'EPA Source to Industry Map'!$D$2:$E$35,2,FALSE)</f>
        <v>chemicals 20</v>
      </c>
      <c r="K14457" t="str">
        <f t="shared" si="225"/>
        <v>F-gases</v>
      </c>
    </row>
    <row r="14458" spans="1:11" x14ac:dyDescent="0.35">
      <c r="A14458" t="s">
        <v>215</v>
      </c>
      <c r="B14458" t="s">
        <v>994</v>
      </c>
      <c r="C14458" t="s">
        <v>995</v>
      </c>
      <c r="D14458" t="s">
        <v>1003</v>
      </c>
      <c r="E14458" t="s">
        <v>998</v>
      </c>
      <c r="F14458">
        <v>2050</v>
      </c>
      <c r="G14458" t="s">
        <v>940</v>
      </c>
      <c r="H14458">
        <v>0</v>
      </c>
      <c r="I14458">
        <f>IF(E14458="N2O",H14458*About!$B$96,IF('EPA non-CO2 Data'!E14458="CH4",'EPA non-CO2 Data'!H14458*About!$B$95,1))</f>
        <v>1</v>
      </c>
      <c r="J14458" t="str">
        <f>VLOOKUP(CONCATENATE(B14458,C14458,D14458),'EPA Source to Industry Map'!$D$2:$E$35,2,FALSE)</f>
        <v>chemicals 20</v>
      </c>
      <c r="K14458" t="str">
        <f t="shared" si="225"/>
        <v>F-gases</v>
      </c>
    </row>
    <row r="14459" spans="1:11" x14ac:dyDescent="0.35">
      <c r="A14459" t="s">
        <v>215</v>
      </c>
      <c r="B14459" t="s">
        <v>994</v>
      </c>
      <c r="C14459" t="s">
        <v>1004</v>
      </c>
      <c r="D14459" t="s">
        <v>1005</v>
      </c>
      <c r="E14459" t="s">
        <v>877</v>
      </c>
      <c r="F14459">
        <v>1990</v>
      </c>
      <c r="G14459" t="s">
        <v>940</v>
      </c>
      <c r="H14459">
        <v>0</v>
      </c>
      <c r="I14459">
        <f>IF(E14459="N2O",H14459*About!$B$96,IF('EPA non-CO2 Data'!E14459="CH4",'EPA non-CO2 Data'!H14459*About!$B$95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x14ac:dyDescent="0.35">
      <c r="A14460" t="s">
        <v>215</v>
      </c>
      <c r="B14460" t="s">
        <v>994</v>
      </c>
      <c r="C14460" t="s">
        <v>1004</v>
      </c>
      <c r="D14460" t="s">
        <v>1006</v>
      </c>
      <c r="E14460" t="s">
        <v>877</v>
      </c>
      <c r="F14460">
        <v>1990</v>
      </c>
      <c r="G14460" t="s">
        <v>940</v>
      </c>
      <c r="H14460">
        <v>0.52746000000000004</v>
      </c>
      <c r="I14460">
        <f>IF(E14460="N2O",H14460*About!$B$96,IF('EPA non-CO2 Data'!E14460="CH4",'EPA non-CO2 Data'!H14460*About!$B$95,1))</f>
        <v>0.4690500000000000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x14ac:dyDescent="0.35">
      <c r="A14461" t="s">
        <v>215</v>
      </c>
      <c r="B14461" t="s">
        <v>994</v>
      </c>
      <c r="C14461" t="s">
        <v>1004</v>
      </c>
      <c r="D14461" t="s">
        <v>1005</v>
      </c>
      <c r="E14461" t="s">
        <v>877</v>
      </c>
      <c r="F14461">
        <v>1991</v>
      </c>
      <c r="G14461" t="s">
        <v>940</v>
      </c>
      <c r="H14461">
        <v>0</v>
      </c>
      <c r="I14461">
        <f>IF(E14461="N2O",H14461*About!$B$96,IF('EPA non-CO2 Data'!E14461="CH4",'EPA non-CO2 Data'!H14461*About!$B$95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x14ac:dyDescent="0.35">
      <c r="A14462" t="s">
        <v>215</v>
      </c>
      <c r="B14462" t="s">
        <v>994</v>
      </c>
      <c r="C14462" t="s">
        <v>1004</v>
      </c>
      <c r="D14462" t="s">
        <v>1006</v>
      </c>
      <c r="E14462" t="s">
        <v>877</v>
      </c>
      <c r="F14462">
        <v>1991</v>
      </c>
      <c r="G14462" t="s">
        <v>940</v>
      </c>
      <c r="H14462">
        <v>0.62878000000000001</v>
      </c>
      <c r="I14462">
        <f>IF(E14462="N2O",H14462*About!$B$96,IF('EPA non-CO2 Data'!E14462="CH4",'EPA non-CO2 Data'!H14462*About!$B$95,1))</f>
        <v>0.55915000000000004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x14ac:dyDescent="0.35">
      <c r="A14463" t="s">
        <v>215</v>
      </c>
      <c r="B14463" t="s">
        <v>994</v>
      </c>
      <c r="C14463" t="s">
        <v>1004</v>
      </c>
      <c r="D14463" t="s">
        <v>1005</v>
      </c>
      <c r="E14463" t="s">
        <v>877</v>
      </c>
      <c r="F14463">
        <v>1992</v>
      </c>
      <c r="G14463" t="s">
        <v>940</v>
      </c>
      <c r="H14463">
        <v>0</v>
      </c>
      <c r="I14463">
        <f>IF(E14463="N2O",H14463*About!$B$96,IF('EPA non-CO2 Data'!E14463="CH4",'EPA non-CO2 Data'!H14463*About!$B$95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x14ac:dyDescent="0.35">
      <c r="A14464" t="s">
        <v>215</v>
      </c>
      <c r="B14464" t="s">
        <v>994</v>
      </c>
      <c r="C14464" t="s">
        <v>1004</v>
      </c>
      <c r="D14464" t="s">
        <v>1006</v>
      </c>
      <c r="E14464" t="s">
        <v>877</v>
      </c>
      <c r="F14464">
        <v>1992</v>
      </c>
      <c r="G14464" t="s">
        <v>940</v>
      </c>
      <c r="H14464">
        <v>0.32779999999999998</v>
      </c>
      <c r="I14464">
        <f>IF(E14464="N2O",H14464*About!$B$96,IF('EPA non-CO2 Data'!E14464="CH4",'EPA non-CO2 Data'!H14464*About!$B$95,1))</f>
        <v>0.29149999999999998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x14ac:dyDescent="0.35">
      <c r="A14465" t="s">
        <v>215</v>
      </c>
      <c r="B14465" t="s">
        <v>994</v>
      </c>
      <c r="C14465" t="s">
        <v>1004</v>
      </c>
      <c r="D14465" t="s">
        <v>1005</v>
      </c>
      <c r="E14465" t="s">
        <v>877</v>
      </c>
      <c r="F14465">
        <v>1993</v>
      </c>
      <c r="G14465" t="s">
        <v>940</v>
      </c>
      <c r="H14465">
        <v>0</v>
      </c>
      <c r="I14465">
        <f>IF(E14465="N2O",H14465*About!$B$96,IF('EPA non-CO2 Data'!E14465="CH4",'EPA non-CO2 Data'!H14465*About!$B$95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x14ac:dyDescent="0.35">
      <c r="A14466" t="s">
        <v>215</v>
      </c>
      <c r="B14466" t="s">
        <v>994</v>
      </c>
      <c r="C14466" t="s">
        <v>1004</v>
      </c>
      <c r="D14466" t="s">
        <v>1006</v>
      </c>
      <c r="E14466" t="s">
        <v>877</v>
      </c>
      <c r="F14466">
        <v>1993</v>
      </c>
      <c r="G14466" t="s">
        <v>940</v>
      </c>
      <c r="H14466">
        <v>0.40826000000000001</v>
      </c>
      <c r="I14466">
        <f>IF(E14466="N2O",H14466*About!$B$96,IF('EPA non-CO2 Data'!E14466="CH4",'EPA non-CO2 Data'!H14466*About!$B$95,1))</f>
        <v>0.36304999999999998</v>
      </c>
      <c r="J14466" t="str">
        <f>VLOOKUP(CONCATENATE(B14466,C14466,D14466),'EPA Source to Industry Map'!$D$2:$E$35,2,FALSE)</f>
        <v>chemicals 20</v>
      </c>
      <c r="K14466" t="str">
        <f t="shared" si="225"/>
        <v>N2O</v>
      </c>
    </row>
    <row r="14467" spans="1:11" x14ac:dyDescent="0.35">
      <c r="A14467" t="s">
        <v>215</v>
      </c>
      <c r="B14467" t="s">
        <v>994</v>
      </c>
      <c r="C14467" t="s">
        <v>1004</v>
      </c>
      <c r="D14467" t="s">
        <v>1005</v>
      </c>
      <c r="E14467" t="s">
        <v>877</v>
      </c>
      <c r="F14467">
        <v>1994</v>
      </c>
      <c r="G14467" t="s">
        <v>940</v>
      </c>
      <c r="H14467">
        <v>0</v>
      </c>
      <c r="I14467">
        <f>IF(E14467="N2O",H14467*About!$B$96,IF('EPA non-CO2 Data'!E14467="CH4",'EPA non-CO2 Data'!H14467*About!$B$95,1))</f>
        <v>0</v>
      </c>
      <c r="J14467" t="str">
        <f>VLOOKUP(CONCATENATE(B14467,C14467,D14467),'EPA Source to Industry Map'!$D$2:$E$35,2,FALSE)</f>
        <v>chemicals 20</v>
      </c>
      <c r="K14467" t="str">
        <f t="shared" ref="K14467:K14530" si="226">IF(E14467="N2O","N2O",IF(E14467="CH4","CH4","F-gases"))</f>
        <v>N2O</v>
      </c>
    </row>
    <row r="14468" spans="1:11" x14ac:dyDescent="0.35">
      <c r="A14468" t="s">
        <v>215</v>
      </c>
      <c r="B14468" t="s">
        <v>994</v>
      </c>
      <c r="C14468" t="s">
        <v>1004</v>
      </c>
      <c r="D14468" t="s">
        <v>1006</v>
      </c>
      <c r="E14468" t="s">
        <v>877</v>
      </c>
      <c r="F14468">
        <v>1994</v>
      </c>
      <c r="G14468" t="s">
        <v>940</v>
      </c>
      <c r="H14468">
        <v>0.44700000000000001</v>
      </c>
      <c r="I14468">
        <f>IF(E14468="N2O",H14468*About!$B$96,IF('EPA non-CO2 Data'!E14468="CH4",'EPA non-CO2 Data'!H14468*About!$B$95,1))</f>
        <v>0.39750000000000002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x14ac:dyDescent="0.35">
      <c r="A14469" t="s">
        <v>215</v>
      </c>
      <c r="B14469" t="s">
        <v>994</v>
      </c>
      <c r="C14469" t="s">
        <v>1004</v>
      </c>
      <c r="D14469" t="s">
        <v>1005</v>
      </c>
      <c r="E14469" t="s">
        <v>877</v>
      </c>
      <c r="F14469">
        <v>1995</v>
      </c>
      <c r="G14469" t="s">
        <v>940</v>
      </c>
      <c r="H14469">
        <v>0</v>
      </c>
      <c r="I14469">
        <f>IF(E14469="N2O",H14469*About!$B$96,IF('EPA non-CO2 Data'!E14469="CH4",'EPA non-CO2 Data'!H14469*About!$B$95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x14ac:dyDescent="0.35">
      <c r="A14470" t="s">
        <v>215</v>
      </c>
      <c r="B14470" t="s">
        <v>994</v>
      </c>
      <c r="C14470" t="s">
        <v>1004</v>
      </c>
      <c r="D14470" t="s">
        <v>1006</v>
      </c>
      <c r="E14470" t="s">
        <v>877</v>
      </c>
      <c r="F14470">
        <v>1995</v>
      </c>
      <c r="G14470" t="s">
        <v>940</v>
      </c>
      <c r="H14470">
        <v>0.84333999999999998</v>
      </c>
      <c r="I14470">
        <f>IF(E14470="N2O",H14470*About!$B$96,IF('EPA non-CO2 Data'!E14470="CH4",'EPA non-CO2 Data'!H14470*About!$B$95,1))</f>
        <v>0.74995000000000001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x14ac:dyDescent="0.35">
      <c r="A14471" t="s">
        <v>215</v>
      </c>
      <c r="B14471" t="s">
        <v>994</v>
      </c>
      <c r="C14471" t="s">
        <v>1004</v>
      </c>
      <c r="D14471" t="s">
        <v>1005</v>
      </c>
      <c r="E14471" t="s">
        <v>877</v>
      </c>
      <c r="F14471">
        <v>1996</v>
      </c>
      <c r="G14471" t="s">
        <v>940</v>
      </c>
      <c r="H14471">
        <v>0</v>
      </c>
      <c r="I14471">
        <f>IF(E14471="N2O",H14471*About!$B$96,IF('EPA non-CO2 Data'!E14471="CH4",'EPA non-CO2 Data'!H14471*About!$B$95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x14ac:dyDescent="0.35">
      <c r="A14472" t="s">
        <v>215</v>
      </c>
      <c r="B14472" t="s">
        <v>994</v>
      </c>
      <c r="C14472" t="s">
        <v>1004</v>
      </c>
      <c r="D14472" t="s">
        <v>1006</v>
      </c>
      <c r="E14472" t="s">
        <v>877</v>
      </c>
      <c r="F14472">
        <v>1996</v>
      </c>
      <c r="G14472" t="s">
        <v>940</v>
      </c>
      <c r="H14472">
        <v>1.0579000000000001</v>
      </c>
      <c r="I14472">
        <f>IF(E14472="N2O",H14472*About!$B$96,IF('EPA non-CO2 Data'!E14472="CH4",'EPA non-CO2 Data'!H14472*About!$B$95,1))</f>
        <v>0.94075000000000009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x14ac:dyDescent="0.35">
      <c r="A14473" t="s">
        <v>215</v>
      </c>
      <c r="B14473" t="s">
        <v>994</v>
      </c>
      <c r="C14473" t="s">
        <v>1004</v>
      </c>
      <c r="D14473" t="s">
        <v>1005</v>
      </c>
      <c r="E14473" t="s">
        <v>877</v>
      </c>
      <c r="F14473">
        <v>1997</v>
      </c>
      <c r="G14473" t="s">
        <v>940</v>
      </c>
      <c r="H14473">
        <v>0</v>
      </c>
      <c r="I14473">
        <f>IF(E14473="N2O",H14473*About!$B$96,IF('EPA non-CO2 Data'!E14473="CH4",'EPA non-CO2 Data'!H14473*About!$B$95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x14ac:dyDescent="0.35">
      <c r="A14474" t="s">
        <v>215</v>
      </c>
      <c r="B14474" t="s">
        <v>994</v>
      </c>
      <c r="C14474" t="s">
        <v>1004</v>
      </c>
      <c r="D14474" t="s">
        <v>1006</v>
      </c>
      <c r="E14474" t="s">
        <v>877</v>
      </c>
      <c r="F14474">
        <v>1997</v>
      </c>
      <c r="G14474" t="s">
        <v>940</v>
      </c>
      <c r="H14474">
        <v>0.81652000000000002</v>
      </c>
      <c r="I14474">
        <f>IF(E14474="N2O",H14474*About!$B$96,IF('EPA non-CO2 Data'!E14474="CH4",'EPA non-CO2 Data'!H14474*About!$B$95,1))</f>
        <v>0.72609999999999997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x14ac:dyDescent="0.35">
      <c r="A14475" t="s">
        <v>215</v>
      </c>
      <c r="B14475" t="s">
        <v>994</v>
      </c>
      <c r="C14475" t="s">
        <v>1004</v>
      </c>
      <c r="D14475" t="s">
        <v>1005</v>
      </c>
      <c r="E14475" t="s">
        <v>877</v>
      </c>
      <c r="F14475">
        <v>1998</v>
      </c>
      <c r="G14475" t="s">
        <v>940</v>
      </c>
      <c r="H14475">
        <v>0</v>
      </c>
      <c r="I14475">
        <f>IF(E14475="N2O",H14475*About!$B$96,IF('EPA non-CO2 Data'!E14475="CH4",'EPA non-CO2 Data'!H14475*About!$B$95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x14ac:dyDescent="0.35">
      <c r="A14476" t="s">
        <v>215</v>
      </c>
      <c r="B14476" t="s">
        <v>994</v>
      </c>
      <c r="C14476" t="s">
        <v>1004</v>
      </c>
      <c r="D14476" t="s">
        <v>1006</v>
      </c>
      <c r="E14476" t="s">
        <v>877</v>
      </c>
      <c r="F14476">
        <v>1998</v>
      </c>
      <c r="G14476" t="s">
        <v>940</v>
      </c>
      <c r="H14476">
        <v>0.745</v>
      </c>
      <c r="I14476">
        <f>IF(E14476="N2O",H14476*About!$B$96,IF('EPA non-CO2 Data'!E14476="CH4",'EPA non-CO2 Data'!H14476*About!$B$95,1))</f>
        <v>0.66249999999999998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x14ac:dyDescent="0.35">
      <c r="A14477" t="s">
        <v>215</v>
      </c>
      <c r="B14477" t="s">
        <v>994</v>
      </c>
      <c r="C14477" t="s">
        <v>1004</v>
      </c>
      <c r="D14477" t="s">
        <v>1005</v>
      </c>
      <c r="E14477" t="s">
        <v>877</v>
      </c>
      <c r="F14477">
        <v>1999</v>
      </c>
      <c r="G14477" t="s">
        <v>940</v>
      </c>
      <c r="H14477">
        <v>0</v>
      </c>
      <c r="I14477">
        <f>IF(E14477="N2O",H14477*About!$B$96,IF('EPA non-CO2 Data'!E14477="CH4",'EPA non-CO2 Data'!H14477*About!$B$95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x14ac:dyDescent="0.35">
      <c r="A14478" t="s">
        <v>215</v>
      </c>
      <c r="B14478" t="s">
        <v>994</v>
      </c>
      <c r="C14478" t="s">
        <v>1004</v>
      </c>
      <c r="D14478" t="s">
        <v>1006</v>
      </c>
      <c r="E14478" t="s">
        <v>877</v>
      </c>
      <c r="F14478">
        <v>1999</v>
      </c>
      <c r="G14478" t="s">
        <v>940</v>
      </c>
      <c r="H14478">
        <v>0.61685999999999996</v>
      </c>
      <c r="I14478">
        <f>IF(E14478="N2O",H14478*About!$B$96,IF('EPA non-CO2 Data'!E14478="CH4",'EPA non-CO2 Data'!H14478*About!$B$95,1))</f>
        <v>0.54854999999999998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x14ac:dyDescent="0.35">
      <c r="A14479" t="s">
        <v>215</v>
      </c>
      <c r="B14479" t="s">
        <v>994</v>
      </c>
      <c r="C14479" t="s">
        <v>1004</v>
      </c>
      <c r="D14479" t="s">
        <v>1005</v>
      </c>
      <c r="E14479" t="s">
        <v>877</v>
      </c>
      <c r="F14479">
        <v>2000</v>
      </c>
      <c r="G14479" t="s">
        <v>940</v>
      </c>
      <c r="H14479">
        <v>0</v>
      </c>
      <c r="I14479">
        <f>IF(E14479="N2O",H14479*About!$B$96,IF('EPA non-CO2 Data'!E14479="CH4",'EPA non-CO2 Data'!H14479*About!$B$95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x14ac:dyDescent="0.35">
      <c r="A14480" t="s">
        <v>215</v>
      </c>
      <c r="B14480" t="s">
        <v>994</v>
      </c>
      <c r="C14480" t="s">
        <v>1004</v>
      </c>
      <c r="D14480" t="s">
        <v>1006</v>
      </c>
      <c r="E14480" t="s">
        <v>877</v>
      </c>
      <c r="F14480">
        <v>2000</v>
      </c>
      <c r="G14480" t="s">
        <v>940</v>
      </c>
      <c r="H14480">
        <v>0.26819999999999999</v>
      </c>
      <c r="I14480">
        <f>IF(E14480="N2O",H14480*About!$B$96,IF('EPA non-CO2 Data'!E14480="CH4",'EPA non-CO2 Data'!H14480*About!$B$95,1))</f>
        <v>0.23849999999999999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x14ac:dyDescent="0.35">
      <c r="A14481" t="s">
        <v>215</v>
      </c>
      <c r="B14481" t="s">
        <v>994</v>
      </c>
      <c r="C14481" t="s">
        <v>1004</v>
      </c>
      <c r="D14481" t="s">
        <v>1005</v>
      </c>
      <c r="E14481" t="s">
        <v>877</v>
      </c>
      <c r="F14481">
        <v>2001</v>
      </c>
      <c r="G14481" t="s">
        <v>940</v>
      </c>
      <c r="H14481">
        <v>0</v>
      </c>
      <c r="I14481">
        <f>IF(E14481="N2O",H14481*About!$B$96,IF('EPA non-CO2 Data'!E14481="CH4",'EPA non-CO2 Data'!H14481*About!$B$95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x14ac:dyDescent="0.35">
      <c r="A14482" t="s">
        <v>215</v>
      </c>
      <c r="B14482" t="s">
        <v>994</v>
      </c>
      <c r="C14482" t="s">
        <v>1004</v>
      </c>
      <c r="D14482" t="s">
        <v>1006</v>
      </c>
      <c r="E14482" t="s">
        <v>877</v>
      </c>
      <c r="F14482">
        <v>2001</v>
      </c>
      <c r="G14482" t="s">
        <v>940</v>
      </c>
      <c r="H14482">
        <v>0.2235</v>
      </c>
      <c r="I14482">
        <f>IF(E14482="N2O",H14482*About!$B$96,IF('EPA non-CO2 Data'!E14482="CH4",'EPA non-CO2 Data'!H14482*About!$B$95,1))</f>
        <v>0.19875000000000001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x14ac:dyDescent="0.35">
      <c r="A14483" t="s">
        <v>215</v>
      </c>
      <c r="B14483" t="s">
        <v>994</v>
      </c>
      <c r="C14483" t="s">
        <v>1004</v>
      </c>
      <c r="D14483" t="s">
        <v>1005</v>
      </c>
      <c r="E14483" t="s">
        <v>877</v>
      </c>
      <c r="F14483">
        <v>2002</v>
      </c>
      <c r="G14483" t="s">
        <v>940</v>
      </c>
      <c r="H14483">
        <v>0</v>
      </c>
      <c r="I14483">
        <f>IF(E14483="N2O",H14483*About!$B$96,IF('EPA non-CO2 Data'!E14483="CH4",'EPA non-CO2 Data'!H14483*About!$B$95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x14ac:dyDescent="0.35">
      <c r="A14484" t="s">
        <v>215</v>
      </c>
      <c r="B14484" t="s">
        <v>994</v>
      </c>
      <c r="C14484" t="s">
        <v>1004</v>
      </c>
      <c r="D14484" t="s">
        <v>1006</v>
      </c>
      <c r="E14484" t="s">
        <v>877</v>
      </c>
      <c r="F14484">
        <v>2002</v>
      </c>
      <c r="G14484" t="s">
        <v>940</v>
      </c>
      <c r="H14484">
        <v>0.11622</v>
      </c>
      <c r="I14484">
        <f>IF(E14484="N2O",H14484*About!$B$96,IF('EPA non-CO2 Data'!E14484="CH4",'EPA non-CO2 Data'!H14484*About!$B$95,1))</f>
        <v>0.10335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x14ac:dyDescent="0.35">
      <c r="A14485" t="s">
        <v>215</v>
      </c>
      <c r="B14485" t="s">
        <v>994</v>
      </c>
      <c r="C14485" t="s">
        <v>1004</v>
      </c>
      <c r="D14485" t="s">
        <v>1005</v>
      </c>
      <c r="E14485" t="s">
        <v>877</v>
      </c>
      <c r="F14485">
        <v>2003</v>
      </c>
      <c r="G14485" t="s">
        <v>940</v>
      </c>
      <c r="H14485">
        <v>0</v>
      </c>
      <c r="I14485">
        <f>IF(E14485="N2O",H14485*About!$B$96,IF('EPA non-CO2 Data'!E14485="CH4",'EPA non-CO2 Data'!H14485*About!$B$95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x14ac:dyDescent="0.35">
      <c r="A14486" t="s">
        <v>215</v>
      </c>
      <c r="B14486" t="s">
        <v>994</v>
      </c>
      <c r="C14486" t="s">
        <v>1004</v>
      </c>
      <c r="D14486" t="s">
        <v>1006</v>
      </c>
      <c r="E14486" t="s">
        <v>877</v>
      </c>
      <c r="F14486">
        <v>2003</v>
      </c>
      <c r="G14486" t="s">
        <v>940</v>
      </c>
      <c r="H14486">
        <v>0.10728</v>
      </c>
      <c r="I14486">
        <f>IF(E14486="N2O",H14486*About!$B$96,IF('EPA non-CO2 Data'!E14486="CH4",'EPA non-CO2 Data'!H14486*About!$B$95,1))</f>
        <v>9.5399999999999999E-2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x14ac:dyDescent="0.35">
      <c r="A14487" t="s">
        <v>215</v>
      </c>
      <c r="B14487" t="s">
        <v>994</v>
      </c>
      <c r="C14487" t="s">
        <v>1004</v>
      </c>
      <c r="D14487" t="s">
        <v>1005</v>
      </c>
      <c r="E14487" t="s">
        <v>877</v>
      </c>
      <c r="F14487">
        <v>2004</v>
      </c>
      <c r="G14487" t="s">
        <v>940</v>
      </c>
      <c r="H14487">
        <v>0</v>
      </c>
      <c r="I14487">
        <f>IF(E14487="N2O",H14487*About!$B$96,IF('EPA non-CO2 Data'!E14487="CH4",'EPA non-CO2 Data'!H14487*About!$B$95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x14ac:dyDescent="0.35">
      <c r="A14488" t="s">
        <v>215</v>
      </c>
      <c r="B14488" t="s">
        <v>994</v>
      </c>
      <c r="C14488" t="s">
        <v>1004</v>
      </c>
      <c r="D14488" t="s">
        <v>1006</v>
      </c>
      <c r="E14488" t="s">
        <v>877</v>
      </c>
      <c r="F14488">
        <v>2004</v>
      </c>
      <c r="G14488" t="s">
        <v>940</v>
      </c>
      <c r="H14488">
        <v>0.10728</v>
      </c>
      <c r="I14488">
        <f>IF(E14488="N2O",H14488*About!$B$96,IF('EPA non-CO2 Data'!E14488="CH4",'EPA non-CO2 Data'!H14488*About!$B$95,1))</f>
        <v>9.5399999999999999E-2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x14ac:dyDescent="0.35">
      <c r="A14489" t="s">
        <v>215</v>
      </c>
      <c r="B14489" t="s">
        <v>994</v>
      </c>
      <c r="C14489" t="s">
        <v>1004</v>
      </c>
      <c r="D14489" t="s">
        <v>1005</v>
      </c>
      <c r="E14489" t="s">
        <v>877</v>
      </c>
      <c r="F14489">
        <v>2005</v>
      </c>
      <c r="G14489" t="s">
        <v>940</v>
      </c>
      <c r="H14489">
        <v>0</v>
      </c>
      <c r="I14489">
        <f>IF(E14489="N2O",H14489*About!$B$96,IF('EPA non-CO2 Data'!E14489="CH4",'EPA non-CO2 Data'!H14489*About!$B$95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x14ac:dyDescent="0.35">
      <c r="A14490" t="s">
        <v>215</v>
      </c>
      <c r="B14490" t="s">
        <v>994</v>
      </c>
      <c r="C14490" t="s">
        <v>1004</v>
      </c>
      <c r="D14490" t="s">
        <v>1006</v>
      </c>
      <c r="E14490" t="s">
        <v>877</v>
      </c>
      <c r="F14490">
        <v>2005</v>
      </c>
      <c r="G14490" t="s">
        <v>940</v>
      </c>
      <c r="H14490">
        <v>0.11323999999999999</v>
      </c>
      <c r="I14490">
        <f>IF(E14490="N2O",H14490*About!$B$96,IF('EPA non-CO2 Data'!E14490="CH4",'EPA non-CO2 Data'!H14490*About!$B$95,1))</f>
        <v>0.1007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x14ac:dyDescent="0.35">
      <c r="A14491" t="s">
        <v>215</v>
      </c>
      <c r="B14491" t="s">
        <v>994</v>
      </c>
      <c r="C14491" t="s">
        <v>1004</v>
      </c>
      <c r="D14491" t="s">
        <v>1005</v>
      </c>
      <c r="E14491" t="s">
        <v>877</v>
      </c>
      <c r="F14491">
        <v>2006</v>
      </c>
      <c r="G14491" t="s">
        <v>940</v>
      </c>
      <c r="H14491">
        <v>0</v>
      </c>
      <c r="I14491">
        <f>IF(E14491="N2O",H14491*About!$B$96,IF('EPA non-CO2 Data'!E14491="CH4",'EPA non-CO2 Data'!H14491*About!$B$95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x14ac:dyDescent="0.35">
      <c r="A14492" t="s">
        <v>215</v>
      </c>
      <c r="B14492" t="s">
        <v>994</v>
      </c>
      <c r="C14492" t="s">
        <v>1004</v>
      </c>
      <c r="D14492" t="s">
        <v>1006</v>
      </c>
      <c r="E14492" t="s">
        <v>877</v>
      </c>
      <c r="F14492">
        <v>2006</v>
      </c>
      <c r="G14492" t="s">
        <v>940</v>
      </c>
      <c r="H14492">
        <v>0.12814</v>
      </c>
      <c r="I14492">
        <f>IF(E14492="N2O",H14492*About!$B$96,IF('EPA non-CO2 Data'!E14492="CH4",'EPA non-CO2 Data'!H14492*About!$B$95,1))</f>
        <v>0.11395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x14ac:dyDescent="0.35">
      <c r="A14493" t="s">
        <v>215</v>
      </c>
      <c r="B14493" t="s">
        <v>994</v>
      </c>
      <c r="C14493" t="s">
        <v>1004</v>
      </c>
      <c r="D14493" t="s">
        <v>1005</v>
      </c>
      <c r="E14493" t="s">
        <v>877</v>
      </c>
      <c r="F14493">
        <v>2007</v>
      </c>
      <c r="G14493" t="s">
        <v>940</v>
      </c>
      <c r="H14493">
        <v>0</v>
      </c>
      <c r="I14493">
        <f>IF(E14493="N2O",H14493*About!$B$96,IF('EPA non-CO2 Data'!E14493="CH4",'EPA non-CO2 Data'!H14493*About!$B$95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x14ac:dyDescent="0.35">
      <c r="A14494" t="s">
        <v>215</v>
      </c>
      <c r="B14494" t="s">
        <v>994</v>
      </c>
      <c r="C14494" t="s">
        <v>1004</v>
      </c>
      <c r="D14494" t="s">
        <v>1006</v>
      </c>
      <c r="E14494" t="s">
        <v>877</v>
      </c>
      <c r="F14494">
        <v>2007</v>
      </c>
      <c r="G14494" t="s">
        <v>940</v>
      </c>
      <c r="H14494">
        <v>0.12814</v>
      </c>
      <c r="I14494">
        <f>IF(E14494="N2O",H14494*About!$B$96,IF('EPA non-CO2 Data'!E14494="CH4",'EPA non-CO2 Data'!H14494*About!$B$95,1))</f>
        <v>0.11395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x14ac:dyDescent="0.35">
      <c r="A14495" t="s">
        <v>215</v>
      </c>
      <c r="B14495" t="s">
        <v>994</v>
      </c>
      <c r="C14495" t="s">
        <v>1004</v>
      </c>
      <c r="D14495" t="s">
        <v>1005</v>
      </c>
      <c r="E14495" t="s">
        <v>877</v>
      </c>
      <c r="F14495">
        <v>2008</v>
      </c>
      <c r="G14495" t="s">
        <v>940</v>
      </c>
      <c r="H14495">
        <v>0</v>
      </c>
      <c r="I14495">
        <f>IF(E14495="N2O",H14495*About!$B$96,IF('EPA non-CO2 Data'!E14495="CH4",'EPA non-CO2 Data'!H14495*About!$B$95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x14ac:dyDescent="0.35">
      <c r="A14496" t="s">
        <v>215</v>
      </c>
      <c r="B14496" t="s">
        <v>994</v>
      </c>
      <c r="C14496" t="s">
        <v>1004</v>
      </c>
      <c r="D14496" t="s">
        <v>1006</v>
      </c>
      <c r="E14496" t="s">
        <v>877</v>
      </c>
      <c r="F14496">
        <v>2008</v>
      </c>
      <c r="G14496" t="s">
        <v>940</v>
      </c>
      <c r="H14496">
        <v>0.1341</v>
      </c>
      <c r="I14496">
        <f>IF(E14496="N2O",H14496*About!$B$96,IF('EPA non-CO2 Data'!E14496="CH4",'EPA non-CO2 Data'!H14496*About!$B$95,1))</f>
        <v>0.11924999999999999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x14ac:dyDescent="0.35">
      <c r="A14497" t="s">
        <v>215</v>
      </c>
      <c r="B14497" t="s">
        <v>994</v>
      </c>
      <c r="C14497" t="s">
        <v>1004</v>
      </c>
      <c r="D14497" t="s">
        <v>1005</v>
      </c>
      <c r="E14497" t="s">
        <v>877</v>
      </c>
      <c r="F14497">
        <v>2009</v>
      </c>
      <c r="G14497" t="s">
        <v>940</v>
      </c>
      <c r="H14497">
        <v>0</v>
      </c>
      <c r="I14497">
        <f>IF(E14497="N2O",H14497*About!$B$96,IF('EPA non-CO2 Data'!E14497="CH4",'EPA non-CO2 Data'!H14497*About!$B$95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x14ac:dyDescent="0.35">
      <c r="A14498" t="s">
        <v>215</v>
      </c>
      <c r="B14498" t="s">
        <v>994</v>
      </c>
      <c r="C14498" t="s">
        <v>1004</v>
      </c>
      <c r="D14498" t="s">
        <v>1006</v>
      </c>
      <c r="E14498" t="s">
        <v>877</v>
      </c>
      <c r="F14498">
        <v>2009</v>
      </c>
      <c r="G14498" t="s">
        <v>940</v>
      </c>
      <c r="H14498">
        <v>0.14304</v>
      </c>
      <c r="I14498">
        <f>IF(E14498="N2O",H14498*About!$B$96,IF('EPA non-CO2 Data'!E14498="CH4",'EPA non-CO2 Data'!H14498*About!$B$95,1))</f>
        <v>0.12720000000000001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x14ac:dyDescent="0.35">
      <c r="A14499" t="s">
        <v>215</v>
      </c>
      <c r="B14499" t="s">
        <v>994</v>
      </c>
      <c r="C14499" t="s">
        <v>1004</v>
      </c>
      <c r="D14499" t="s">
        <v>1005</v>
      </c>
      <c r="E14499" t="s">
        <v>877</v>
      </c>
      <c r="F14499">
        <v>2010</v>
      </c>
      <c r="G14499" t="s">
        <v>940</v>
      </c>
      <c r="H14499">
        <v>0</v>
      </c>
      <c r="I14499">
        <f>IF(E14499="N2O",H14499*About!$B$96,IF('EPA non-CO2 Data'!E14499="CH4",'EPA non-CO2 Data'!H14499*About!$B$95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x14ac:dyDescent="0.35">
      <c r="A14500" t="s">
        <v>215</v>
      </c>
      <c r="B14500" t="s">
        <v>994</v>
      </c>
      <c r="C14500" t="s">
        <v>1004</v>
      </c>
      <c r="D14500" t="s">
        <v>1006</v>
      </c>
      <c r="E14500" t="s">
        <v>877</v>
      </c>
      <c r="F14500">
        <v>2010</v>
      </c>
      <c r="G14500" t="s">
        <v>940</v>
      </c>
      <c r="H14500">
        <v>0.14899999999999999</v>
      </c>
      <c r="I14500">
        <f>IF(E14500="N2O",H14500*About!$B$96,IF('EPA non-CO2 Data'!E14500="CH4",'EPA non-CO2 Data'!H14500*About!$B$95,1))</f>
        <v>0.13250000000000001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x14ac:dyDescent="0.35">
      <c r="A14501" t="s">
        <v>215</v>
      </c>
      <c r="B14501" t="s">
        <v>994</v>
      </c>
      <c r="C14501" t="s">
        <v>1004</v>
      </c>
      <c r="D14501" t="s">
        <v>1005</v>
      </c>
      <c r="E14501" t="s">
        <v>877</v>
      </c>
      <c r="F14501">
        <v>2011</v>
      </c>
      <c r="G14501" t="s">
        <v>940</v>
      </c>
      <c r="H14501">
        <v>0</v>
      </c>
      <c r="I14501">
        <f>IF(E14501="N2O",H14501*About!$B$96,IF('EPA non-CO2 Data'!E14501="CH4",'EPA non-CO2 Data'!H14501*About!$B$95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x14ac:dyDescent="0.35">
      <c r="A14502" t="s">
        <v>215</v>
      </c>
      <c r="B14502" t="s">
        <v>994</v>
      </c>
      <c r="C14502" t="s">
        <v>1004</v>
      </c>
      <c r="D14502" t="s">
        <v>1006</v>
      </c>
      <c r="E14502" t="s">
        <v>877</v>
      </c>
      <c r="F14502">
        <v>2011</v>
      </c>
      <c r="G14502" t="s">
        <v>940</v>
      </c>
      <c r="H14502">
        <v>0.15198</v>
      </c>
      <c r="I14502">
        <f>IF(E14502="N2O",H14502*About!$B$96,IF('EPA non-CO2 Data'!E14502="CH4",'EPA non-CO2 Data'!H14502*About!$B$95,1))</f>
        <v>0.13514999999999999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x14ac:dyDescent="0.35">
      <c r="A14503" t="s">
        <v>215</v>
      </c>
      <c r="B14503" t="s">
        <v>994</v>
      </c>
      <c r="C14503" t="s">
        <v>1004</v>
      </c>
      <c r="D14503" t="s">
        <v>1005</v>
      </c>
      <c r="E14503" t="s">
        <v>877</v>
      </c>
      <c r="F14503">
        <v>2012</v>
      </c>
      <c r="G14503" t="s">
        <v>940</v>
      </c>
      <c r="H14503">
        <v>0</v>
      </c>
      <c r="I14503">
        <f>IF(E14503="N2O",H14503*About!$B$96,IF('EPA non-CO2 Data'!E14503="CH4",'EPA non-CO2 Data'!H14503*About!$B$95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x14ac:dyDescent="0.35">
      <c r="A14504" t="s">
        <v>215</v>
      </c>
      <c r="B14504" t="s">
        <v>994</v>
      </c>
      <c r="C14504" t="s">
        <v>1004</v>
      </c>
      <c r="D14504" t="s">
        <v>1006</v>
      </c>
      <c r="E14504" t="s">
        <v>877</v>
      </c>
      <c r="F14504">
        <v>2012</v>
      </c>
      <c r="G14504" t="s">
        <v>940</v>
      </c>
      <c r="H14504">
        <v>0.16092000000000001</v>
      </c>
      <c r="I14504">
        <f>IF(E14504="N2O",H14504*About!$B$96,IF('EPA non-CO2 Data'!E14504="CH4",'EPA non-CO2 Data'!H14504*About!$B$95,1))</f>
        <v>0.1431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x14ac:dyDescent="0.35">
      <c r="A14505" t="s">
        <v>215</v>
      </c>
      <c r="B14505" t="s">
        <v>994</v>
      </c>
      <c r="C14505" t="s">
        <v>1004</v>
      </c>
      <c r="D14505" t="s">
        <v>1005</v>
      </c>
      <c r="E14505" t="s">
        <v>877</v>
      </c>
      <c r="F14505">
        <v>2013</v>
      </c>
      <c r="G14505" t="s">
        <v>940</v>
      </c>
      <c r="H14505">
        <v>0</v>
      </c>
      <c r="I14505">
        <f>IF(E14505="N2O",H14505*About!$B$96,IF('EPA non-CO2 Data'!E14505="CH4",'EPA non-CO2 Data'!H14505*About!$B$95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x14ac:dyDescent="0.35">
      <c r="A14506" t="s">
        <v>215</v>
      </c>
      <c r="B14506" t="s">
        <v>994</v>
      </c>
      <c r="C14506" t="s">
        <v>1004</v>
      </c>
      <c r="D14506" t="s">
        <v>1006</v>
      </c>
      <c r="E14506" t="s">
        <v>877</v>
      </c>
      <c r="F14506">
        <v>2013</v>
      </c>
      <c r="G14506" t="s">
        <v>940</v>
      </c>
      <c r="H14506">
        <v>0.16688</v>
      </c>
      <c r="I14506">
        <f>IF(E14506="N2O",H14506*About!$B$96,IF('EPA non-CO2 Data'!E14506="CH4",'EPA non-CO2 Data'!H14506*About!$B$95,1))</f>
        <v>0.1484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x14ac:dyDescent="0.35">
      <c r="A14507" t="s">
        <v>215</v>
      </c>
      <c r="B14507" t="s">
        <v>994</v>
      </c>
      <c r="C14507" t="s">
        <v>1004</v>
      </c>
      <c r="D14507" t="s">
        <v>1005</v>
      </c>
      <c r="E14507" t="s">
        <v>877</v>
      </c>
      <c r="F14507">
        <v>2014</v>
      </c>
      <c r="G14507" t="s">
        <v>940</v>
      </c>
      <c r="H14507">
        <v>0</v>
      </c>
      <c r="I14507">
        <f>IF(E14507="N2O",H14507*About!$B$96,IF('EPA non-CO2 Data'!E14507="CH4",'EPA non-CO2 Data'!H14507*About!$B$95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x14ac:dyDescent="0.35">
      <c r="A14508" t="s">
        <v>215</v>
      </c>
      <c r="B14508" t="s">
        <v>994</v>
      </c>
      <c r="C14508" t="s">
        <v>1004</v>
      </c>
      <c r="D14508" t="s">
        <v>1006</v>
      </c>
      <c r="E14508" t="s">
        <v>877</v>
      </c>
      <c r="F14508">
        <v>2014</v>
      </c>
      <c r="G14508" t="s">
        <v>940</v>
      </c>
      <c r="H14508">
        <v>0.177023128564191</v>
      </c>
      <c r="I14508">
        <f>IF(E14508="N2O",H14508*About!$B$96,IF('EPA non-CO2 Data'!E14508="CH4",'EPA non-CO2 Data'!H14508*About!$B$95,1))</f>
        <v>0.15741989620641145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x14ac:dyDescent="0.35">
      <c r="A14509" t="s">
        <v>215</v>
      </c>
      <c r="B14509" t="s">
        <v>994</v>
      </c>
      <c r="C14509" t="s">
        <v>1004</v>
      </c>
      <c r="D14509" t="s">
        <v>1005</v>
      </c>
      <c r="E14509" t="s">
        <v>877</v>
      </c>
      <c r="F14509">
        <v>2015</v>
      </c>
      <c r="G14509" t="s">
        <v>940</v>
      </c>
      <c r="H14509">
        <v>0</v>
      </c>
      <c r="I14509">
        <f>IF(E14509="N2O",H14509*About!$B$96,IF('EPA non-CO2 Data'!E14509="CH4",'EPA non-CO2 Data'!H14509*About!$B$95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x14ac:dyDescent="0.35">
      <c r="A14510" t="s">
        <v>215</v>
      </c>
      <c r="B14510" t="s">
        <v>994</v>
      </c>
      <c r="C14510" t="s">
        <v>1004</v>
      </c>
      <c r="D14510" t="s">
        <v>1006</v>
      </c>
      <c r="E14510" t="s">
        <v>877</v>
      </c>
      <c r="F14510">
        <v>2015</v>
      </c>
      <c r="G14510" t="s">
        <v>940</v>
      </c>
      <c r="H14510">
        <v>0.187166257128383</v>
      </c>
      <c r="I14510">
        <f>IF(E14510="N2O",H14510*About!$B$96,IF('EPA non-CO2 Data'!E14510="CH4",'EPA non-CO2 Data'!H14510*About!$B$95,1))</f>
        <v>0.16643979241282381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x14ac:dyDescent="0.35">
      <c r="A14511" t="s">
        <v>215</v>
      </c>
      <c r="B14511" t="s">
        <v>994</v>
      </c>
      <c r="C14511" t="s">
        <v>1004</v>
      </c>
      <c r="D14511" t="s">
        <v>1005</v>
      </c>
      <c r="E14511" t="s">
        <v>877</v>
      </c>
      <c r="F14511">
        <v>2016</v>
      </c>
      <c r="G14511" t="s">
        <v>940</v>
      </c>
      <c r="H14511">
        <v>0</v>
      </c>
      <c r="I14511">
        <f>IF(E14511="N2O",H14511*About!$B$96,IF('EPA non-CO2 Data'!E14511="CH4",'EPA non-CO2 Data'!H14511*About!$B$95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x14ac:dyDescent="0.35">
      <c r="A14512" t="s">
        <v>215</v>
      </c>
      <c r="B14512" t="s">
        <v>994</v>
      </c>
      <c r="C14512" t="s">
        <v>1004</v>
      </c>
      <c r="D14512" t="s">
        <v>1006</v>
      </c>
      <c r="E14512" t="s">
        <v>877</v>
      </c>
      <c r="F14512">
        <v>2016</v>
      </c>
      <c r="G14512" t="s">
        <v>940</v>
      </c>
      <c r="H14512">
        <v>0.19114761046727999</v>
      </c>
      <c r="I14512">
        <f>IF(E14512="N2O",H14512*About!$B$96,IF('EPA non-CO2 Data'!E14512="CH4",'EPA non-CO2 Data'!H14512*About!$B$95,1))</f>
        <v>0.1699802576302993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x14ac:dyDescent="0.35">
      <c r="A14513" t="s">
        <v>215</v>
      </c>
      <c r="B14513" t="s">
        <v>994</v>
      </c>
      <c r="C14513" t="s">
        <v>1004</v>
      </c>
      <c r="D14513" t="s">
        <v>1005</v>
      </c>
      <c r="E14513" t="s">
        <v>877</v>
      </c>
      <c r="F14513">
        <v>2017</v>
      </c>
      <c r="G14513" t="s">
        <v>940</v>
      </c>
      <c r="H14513">
        <v>0</v>
      </c>
      <c r="I14513">
        <f>IF(E14513="N2O",H14513*About!$B$96,IF('EPA non-CO2 Data'!E14513="CH4",'EPA non-CO2 Data'!H14513*About!$B$95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x14ac:dyDescent="0.35">
      <c r="A14514" t="s">
        <v>215</v>
      </c>
      <c r="B14514" t="s">
        <v>994</v>
      </c>
      <c r="C14514" t="s">
        <v>1004</v>
      </c>
      <c r="D14514" t="s">
        <v>1006</v>
      </c>
      <c r="E14514" t="s">
        <v>877</v>
      </c>
      <c r="F14514">
        <v>2017</v>
      </c>
      <c r="G14514" t="s">
        <v>940</v>
      </c>
      <c r="H14514">
        <v>0.195128963806177</v>
      </c>
      <c r="I14514">
        <f>IF(E14514="N2O",H14514*About!$B$96,IF('EPA non-CO2 Data'!E14514="CH4",'EPA non-CO2 Data'!H14514*About!$B$95,1))</f>
        <v>0.17352072284777484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x14ac:dyDescent="0.35">
      <c r="A14515" t="s">
        <v>215</v>
      </c>
      <c r="B14515" t="s">
        <v>994</v>
      </c>
      <c r="C14515" t="s">
        <v>1004</v>
      </c>
      <c r="D14515" t="s">
        <v>1005</v>
      </c>
      <c r="E14515" t="s">
        <v>877</v>
      </c>
      <c r="F14515">
        <v>2018</v>
      </c>
      <c r="G14515" t="s">
        <v>940</v>
      </c>
      <c r="H14515">
        <v>0</v>
      </c>
      <c r="I14515">
        <f>IF(E14515="N2O",H14515*About!$B$96,IF('EPA non-CO2 Data'!E14515="CH4",'EPA non-CO2 Data'!H14515*About!$B$95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x14ac:dyDescent="0.35">
      <c r="A14516" t="s">
        <v>215</v>
      </c>
      <c r="B14516" t="s">
        <v>994</v>
      </c>
      <c r="C14516" t="s">
        <v>1004</v>
      </c>
      <c r="D14516" t="s">
        <v>1006</v>
      </c>
      <c r="E14516" t="s">
        <v>877</v>
      </c>
      <c r="F14516">
        <v>2018</v>
      </c>
      <c r="G14516" t="s">
        <v>940</v>
      </c>
      <c r="H14516">
        <v>0.19911031714507399</v>
      </c>
      <c r="I14516">
        <f>IF(E14516="N2O",H14516*About!$B$96,IF('EPA non-CO2 Data'!E14516="CH4",'EPA non-CO2 Data'!H14516*About!$B$95,1))</f>
        <v>0.17706118806525037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x14ac:dyDescent="0.35">
      <c r="A14517" t="s">
        <v>215</v>
      </c>
      <c r="B14517" t="s">
        <v>994</v>
      </c>
      <c r="C14517" t="s">
        <v>1004</v>
      </c>
      <c r="D14517" t="s">
        <v>1005</v>
      </c>
      <c r="E14517" t="s">
        <v>877</v>
      </c>
      <c r="F14517">
        <v>2019</v>
      </c>
      <c r="G14517" t="s">
        <v>940</v>
      </c>
      <c r="H14517">
        <v>0</v>
      </c>
      <c r="I14517">
        <f>IF(E14517="N2O",H14517*About!$B$96,IF('EPA non-CO2 Data'!E14517="CH4",'EPA non-CO2 Data'!H14517*About!$B$95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x14ac:dyDescent="0.35">
      <c r="A14518" t="s">
        <v>215</v>
      </c>
      <c r="B14518" t="s">
        <v>994</v>
      </c>
      <c r="C14518" t="s">
        <v>1004</v>
      </c>
      <c r="D14518" t="s">
        <v>1006</v>
      </c>
      <c r="E14518" t="s">
        <v>877</v>
      </c>
      <c r="F14518">
        <v>2019</v>
      </c>
      <c r="G14518" t="s">
        <v>940</v>
      </c>
      <c r="H14518">
        <v>0.203091670483971</v>
      </c>
      <c r="I14518">
        <f>IF(E14518="N2O",H14518*About!$B$96,IF('EPA non-CO2 Data'!E14518="CH4",'EPA non-CO2 Data'!H14518*About!$B$95,1))</f>
        <v>0.180601653282725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x14ac:dyDescent="0.35">
      <c r="A14519" t="s">
        <v>215</v>
      </c>
      <c r="B14519" t="s">
        <v>994</v>
      </c>
      <c r="C14519" t="s">
        <v>1004</v>
      </c>
      <c r="D14519" t="s">
        <v>1005</v>
      </c>
      <c r="E14519" t="s">
        <v>877</v>
      </c>
      <c r="F14519">
        <v>2020</v>
      </c>
      <c r="G14519" t="s">
        <v>940</v>
      </c>
      <c r="H14519">
        <v>0</v>
      </c>
      <c r="I14519">
        <f>IF(E14519="N2O",H14519*About!$B$96,IF('EPA non-CO2 Data'!E14519="CH4",'EPA non-CO2 Data'!H14519*About!$B$95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x14ac:dyDescent="0.35">
      <c r="A14520" t="s">
        <v>215</v>
      </c>
      <c r="B14520" t="s">
        <v>994</v>
      </c>
      <c r="C14520" t="s">
        <v>1004</v>
      </c>
      <c r="D14520" t="s">
        <v>1006</v>
      </c>
      <c r="E14520" t="s">
        <v>877</v>
      </c>
      <c r="F14520">
        <v>2020</v>
      </c>
      <c r="G14520" t="s">
        <v>940</v>
      </c>
      <c r="H14520">
        <v>0.20707302382286799</v>
      </c>
      <c r="I14520">
        <f>IF(E14520="N2O",H14520*About!$B$96,IF('EPA non-CO2 Data'!E14520="CH4",'EPA non-CO2 Data'!H14520*About!$B$95,1))</f>
        <v>0.1841421185002014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x14ac:dyDescent="0.35">
      <c r="A14521" t="s">
        <v>215</v>
      </c>
      <c r="B14521" t="s">
        <v>994</v>
      </c>
      <c r="C14521" t="s">
        <v>1004</v>
      </c>
      <c r="D14521" t="s">
        <v>1005</v>
      </c>
      <c r="E14521" t="s">
        <v>877</v>
      </c>
      <c r="F14521">
        <v>2021</v>
      </c>
      <c r="G14521" t="s">
        <v>940</v>
      </c>
      <c r="H14521">
        <v>0</v>
      </c>
      <c r="I14521">
        <f>IF(E14521="N2O",H14521*About!$B$96,IF('EPA non-CO2 Data'!E14521="CH4",'EPA non-CO2 Data'!H14521*About!$B$95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x14ac:dyDescent="0.35">
      <c r="A14522" t="s">
        <v>215</v>
      </c>
      <c r="B14522" t="s">
        <v>994</v>
      </c>
      <c r="C14522" t="s">
        <v>1004</v>
      </c>
      <c r="D14522" t="s">
        <v>1006</v>
      </c>
      <c r="E14522" t="s">
        <v>877</v>
      </c>
      <c r="F14522">
        <v>2021</v>
      </c>
      <c r="G14522" t="s">
        <v>940</v>
      </c>
      <c r="H14522">
        <v>0.21105386835270301</v>
      </c>
      <c r="I14522">
        <f>IF(E14522="N2O",H14522*About!$B$96,IF('EPA non-CO2 Data'!E14522="CH4",'EPA non-CO2 Data'!H14522*About!$B$95,1))</f>
        <v>0.1876821312532426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x14ac:dyDescent="0.35">
      <c r="A14523" t="s">
        <v>215</v>
      </c>
      <c r="B14523" t="s">
        <v>994</v>
      </c>
      <c r="C14523" t="s">
        <v>1004</v>
      </c>
      <c r="D14523" t="s">
        <v>1005</v>
      </c>
      <c r="E14523" t="s">
        <v>877</v>
      </c>
      <c r="F14523">
        <v>2022</v>
      </c>
      <c r="G14523" t="s">
        <v>940</v>
      </c>
      <c r="H14523">
        <v>0</v>
      </c>
      <c r="I14523">
        <f>IF(E14523="N2O",H14523*About!$B$96,IF('EPA non-CO2 Data'!E14523="CH4",'EPA non-CO2 Data'!H14523*About!$B$95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x14ac:dyDescent="0.35">
      <c r="A14524" t="s">
        <v>215</v>
      </c>
      <c r="B14524" t="s">
        <v>994</v>
      </c>
      <c r="C14524" t="s">
        <v>1004</v>
      </c>
      <c r="D14524" t="s">
        <v>1006</v>
      </c>
      <c r="E14524" t="s">
        <v>877</v>
      </c>
      <c r="F14524">
        <v>2022</v>
      </c>
      <c r="G14524" t="s">
        <v>940</v>
      </c>
      <c r="H14524">
        <v>0.215034712882537</v>
      </c>
      <c r="I14524">
        <f>IF(E14524="N2O",H14524*About!$B$96,IF('EPA non-CO2 Data'!E14524="CH4",'EPA non-CO2 Data'!H14524*About!$B$95,1))</f>
        <v>0.1912221440062829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x14ac:dyDescent="0.35">
      <c r="A14525" t="s">
        <v>215</v>
      </c>
      <c r="B14525" t="s">
        <v>994</v>
      </c>
      <c r="C14525" t="s">
        <v>1004</v>
      </c>
      <c r="D14525" t="s">
        <v>1005</v>
      </c>
      <c r="E14525" t="s">
        <v>877</v>
      </c>
      <c r="F14525">
        <v>2023</v>
      </c>
      <c r="G14525" t="s">
        <v>940</v>
      </c>
      <c r="H14525">
        <v>0</v>
      </c>
      <c r="I14525">
        <f>IF(E14525="N2O",H14525*About!$B$96,IF('EPA non-CO2 Data'!E14525="CH4",'EPA non-CO2 Data'!H14525*About!$B$95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x14ac:dyDescent="0.35">
      <c r="A14526" t="s">
        <v>215</v>
      </c>
      <c r="B14526" t="s">
        <v>994</v>
      </c>
      <c r="C14526" t="s">
        <v>1004</v>
      </c>
      <c r="D14526" t="s">
        <v>1006</v>
      </c>
      <c r="E14526" t="s">
        <v>877</v>
      </c>
      <c r="F14526">
        <v>2023</v>
      </c>
      <c r="G14526" t="s">
        <v>940</v>
      </c>
      <c r="H14526">
        <v>0.219015557412372</v>
      </c>
      <c r="I14526">
        <f>IF(E14526="N2O",H14526*About!$B$96,IF('EPA non-CO2 Data'!E14526="CH4",'EPA non-CO2 Data'!H14526*About!$B$95,1))</f>
        <v>0.194762156759324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x14ac:dyDescent="0.35">
      <c r="A14527" t="s">
        <v>215</v>
      </c>
      <c r="B14527" t="s">
        <v>994</v>
      </c>
      <c r="C14527" t="s">
        <v>1004</v>
      </c>
      <c r="D14527" t="s">
        <v>1005</v>
      </c>
      <c r="E14527" t="s">
        <v>877</v>
      </c>
      <c r="F14527">
        <v>2024</v>
      </c>
      <c r="G14527" t="s">
        <v>940</v>
      </c>
      <c r="H14527">
        <v>0</v>
      </c>
      <c r="I14527">
        <f>IF(E14527="N2O",H14527*About!$B$96,IF('EPA non-CO2 Data'!E14527="CH4",'EPA non-CO2 Data'!H14527*About!$B$95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x14ac:dyDescent="0.35">
      <c r="A14528" t="s">
        <v>215</v>
      </c>
      <c r="B14528" t="s">
        <v>994</v>
      </c>
      <c r="C14528" t="s">
        <v>1004</v>
      </c>
      <c r="D14528" t="s">
        <v>1006</v>
      </c>
      <c r="E14528" t="s">
        <v>877</v>
      </c>
      <c r="F14528">
        <v>2024</v>
      </c>
      <c r="G14528" t="s">
        <v>940</v>
      </c>
      <c r="H14528">
        <v>0.22299640194220599</v>
      </c>
      <c r="I14528">
        <f>IF(E14528="N2O",H14528*About!$B$96,IF('EPA non-CO2 Data'!E14528="CH4",'EPA non-CO2 Data'!H14528*About!$B$95,1))</f>
        <v>0.19830216951236437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x14ac:dyDescent="0.35">
      <c r="A14529" t="s">
        <v>215</v>
      </c>
      <c r="B14529" t="s">
        <v>994</v>
      </c>
      <c r="C14529" t="s">
        <v>1004</v>
      </c>
      <c r="D14529" t="s">
        <v>1005</v>
      </c>
      <c r="E14529" t="s">
        <v>877</v>
      </c>
      <c r="F14529">
        <v>2025</v>
      </c>
      <c r="G14529" t="s">
        <v>940</v>
      </c>
      <c r="H14529">
        <v>0</v>
      </c>
      <c r="I14529">
        <f>IF(E14529="N2O",H14529*About!$B$96,IF('EPA non-CO2 Data'!E14529="CH4",'EPA non-CO2 Data'!H14529*About!$B$95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x14ac:dyDescent="0.35">
      <c r="A14530" t="s">
        <v>215</v>
      </c>
      <c r="B14530" t="s">
        <v>994</v>
      </c>
      <c r="C14530" t="s">
        <v>1004</v>
      </c>
      <c r="D14530" t="s">
        <v>1006</v>
      </c>
      <c r="E14530" t="s">
        <v>877</v>
      </c>
      <c r="F14530">
        <v>2025</v>
      </c>
      <c r="G14530" t="s">
        <v>940</v>
      </c>
      <c r="H14530">
        <v>0.22697724647204001</v>
      </c>
      <c r="I14530">
        <f>IF(E14530="N2O",H14530*About!$B$96,IF('EPA non-CO2 Data'!E14530="CH4",'EPA non-CO2 Data'!H14530*About!$B$95,1))</f>
        <v>0.20184218226540471</v>
      </c>
      <c r="J14530" t="str">
        <f>VLOOKUP(CONCATENATE(B14530,C14530,D14530),'EPA Source to Industry Map'!$D$2:$E$35,2,FALSE)</f>
        <v>chemicals 20</v>
      </c>
      <c r="K14530" t="str">
        <f t="shared" si="226"/>
        <v>N2O</v>
      </c>
    </row>
    <row r="14531" spans="1:11" x14ac:dyDescent="0.35">
      <c r="A14531" t="s">
        <v>215</v>
      </c>
      <c r="B14531" t="s">
        <v>994</v>
      </c>
      <c r="C14531" t="s">
        <v>1004</v>
      </c>
      <c r="D14531" t="s">
        <v>1005</v>
      </c>
      <c r="E14531" t="s">
        <v>877</v>
      </c>
      <c r="F14531">
        <v>2026</v>
      </c>
      <c r="G14531" t="s">
        <v>940</v>
      </c>
      <c r="H14531">
        <v>0</v>
      </c>
      <c r="I14531">
        <f>IF(E14531="N2O",H14531*About!$B$96,IF('EPA non-CO2 Data'!E14531="CH4",'EPA non-CO2 Data'!H14531*About!$B$95,1))</f>
        <v>0</v>
      </c>
      <c r="J14531" t="str">
        <f>VLOOKUP(CONCATENATE(B14531,C14531,D14531),'EPA Source to Industry Map'!$D$2:$E$35,2,FALSE)</f>
        <v>chemicals 20</v>
      </c>
      <c r="K14531" t="str">
        <f t="shared" ref="K14531:K14594" si="227">IF(E14531="N2O","N2O",IF(E14531="CH4","CH4","F-gases"))</f>
        <v>N2O</v>
      </c>
    </row>
    <row r="14532" spans="1:11" x14ac:dyDescent="0.35">
      <c r="A14532" t="s">
        <v>215</v>
      </c>
      <c r="B14532" t="s">
        <v>994</v>
      </c>
      <c r="C14532" t="s">
        <v>1004</v>
      </c>
      <c r="D14532" t="s">
        <v>1006</v>
      </c>
      <c r="E14532" t="s">
        <v>877</v>
      </c>
      <c r="F14532">
        <v>2026</v>
      </c>
      <c r="G14532" t="s">
        <v>940</v>
      </c>
      <c r="H14532">
        <v>0.23072152713895699</v>
      </c>
      <c r="I14532">
        <f>IF(E14532="N2O",H14532*About!$B$96,IF('EPA non-CO2 Data'!E14532="CH4",'EPA non-CO2 Data'!H14532*About!$B$95,1))</f>
        <v>0.20517182782491142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x14ac:dyDescent="0.35">
      <c r="A14533" t="s">
        <v>215</v>
      </c>
      <c r="B14533" t="s">
        <v>994</v>
      </c>
      <c r="C14533" t="s">
        <v>1004</v>
      </c>
      <c r="D14533" t="s">
        <v>1005</v>
      </c>
      <c r="E14533" t="s">
        <v>877</v>
      </c>
      <c r="F14533">
        <v>2027</v>
      </c>
      <c r="G14533" t="s">
        <v>940</v>
      </c>
      <c r="H14533">
        <v>0</v>
      </c>
      <c r="I14533">
        <f>IF(E14533="N2O",H14533*About!$B$96,IF('EPA non-CO2 Data'!E14533="CH4",'EPA non-CO2 Data'!H14533*About!$B$95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x14ac:dyDescent="0.35">
      <c r="A14534" t="s">
        <v>215</v>
      </c>
      <c r="B14534" t="s">
        <v>994</v>
      </c>
      <c r="C14534" t="s">
        <v>1004</v>
      </c>
      <c r="D14534" t="s">
        <v>1006</v>
      </c>
      <c r="E14534" t="s">
        <v>877</v>
      </c>
      <c r="F14534">
        <v>2027</v>
      </c>
      <c r="G14534" t="s">
        <v>940</v>
      </c>
      <c r="H14534">
        <v>0.234465807805875</v>
      </c>
      <c r="I14534">
        <f>IF(E14534="N2O",H14534*About!$B$96,IF('EPA non-CO2 Data'!E14534="CH4",'EPA non-CO2 Data'!H14534*About!$B$95,1))</f>
        <v>0.20850147338441904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x14ac:dyDescent="0.35">
      <c r="A14535" t="s">
        <v>215</v>
      </c>
      <c r="B14535" t="s">
        <v>994</v>
      </c>
      <c r="C14535" t="s">
        <v>1004</v>
      </c>
      <c r="D14535" t="s">
        <v>1005</v>
      </c>
      <c r="E14535" t="s">
        <v>877</v>
      </c>
      <c r="F14535">
        <v>2028</v>
      </c>
      <c r="G14535" t="s">
        <v>940</v>
      </c>
      <c r="H14535">
        <v>0</v>
      </c>
      <c r="I14535">
        <f>IF(E14535="N2O",H14535*About!$B$96,IF('EPA non-CO2 Data'!E14535="CH4",'EPA non-CO2 Data'!H14535*About!$B$95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x14ac:dyDescent="0.35">
      <c r="A14536" t="s">
        <v>215</v>
      </c>
      <c r="B14536" t="s">
        <v>994</v>
      </c>
      <c r="C14536" t="s">
        <v>1004</v>
      </c>
      <c r="D14536" t="s">
        <v>1006</v>
      </c>
      <c r="E14536" t="s">
        <v>877</v>
      </c>
      <c r="F14536">
        <v>2028</v>
      </c>
      <c r="G14536" t="s">
        <v>940</v>
      </c>
      <c r="H14536">
        <v>0.23821008847279199</v>
      </c>
      <c r="I14536">
        <f>IF(E14536="N2O",H14536*About!$B$96,IF('EPA non-CO2 Data'!E14536="CH4",'EPA non-CO2 Data'!H14536*About!$B$95,1))</f>
        <v>0.21183111894392576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x14ac:dyDescent="0.35">
      <c r="A14537" t="s">
        <v>215</v>
      </c>
      <c r="B14537" t="s">
        <v>994</v>
      </c>
      <c r="C14537" t="s">
        <v>1004</v>
      </c>
      <c r="D14537" t="s">
        <v>1005</v>
      </c>
      <c r="E14537" t="s">
        <v>877</v>
      </c>
      <c r="F14537">
        <v>2029</v>
      </c>
      <c r="G14537" t="s">
        <v>940</v>
      </c>
      <c r="H14537">
        <v>0</v>
      </c>
      <c r="I14537">
        <f>IF(E14537="N2O",H14537*About!$B$96,IF('EPA non-CO2 Data'!E14537="CH4",'EPA non-CO2 Data'!H14537*About!$B$95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x14ac:dyDescent="0.35">
      <c r="A14538" t="s">
        <v>215</v>
      </c>
      <c r="B14538" t="s">
        <v>994</v>
      </c>
      <c r="C14538" t="s">
        <v>1004</v>
      </c>
      <c r="D14538" t="s">
        <v>1006</v>
      </c>
      <c r="E14538" t="s">
        <v>877</v>
      </c>
      <c r="F14538">
        <v>2029</v>
      </c>
      <c r="G14538" t="s">
        <v>940</v>
      </c>
      <c r="H14538">
        <v>0.241954369139709</v>
      </c>
      <c r="I14538">
        <f>IF(E14538="N2O",H14538*About!$B$96,IF('EPA non-CO2 Data'!E14538="CH4",'EPA non-CO2 Data'!H14538*About!$B$95,1))</f>
        <v>0.21516076450343249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x14ac:dyDescent="0.35">
      <c r="A14539" t="s">
        <v>215</v>
      </c>
      <c r="B14539" t="s">
        <v>994</v>
      </c>
      <c r="C14539" t="s">
        <v>1004</v>
      </c>
      <c r="D14539" t="s">
        <v>1005</v>
      </c>
      <c r="E14539" t="s">
        <v>877</v>
      </c>
      <c r="F14539">
        <v>2030</v>
      </c>
      <c r="G14539" t="s">
        <v>940</v>
      </c>
      <c r="H14539">
        <v>0</v>
      </c>
      <c r="I14539">
        <f>IF(E14539="N2O",H14539*About!$B$96,IF('EPA non-CO2 Data'!E14539="CH4",'EPA non-CO2 Data'!H14539*About!$B$95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x14ac:dyDescent="0.35">
      <c r="A14540" t="s">
        <v>215</v>
      </c>
      <c r="B14540" t="s">
        <v>994</v>
      </c>
      <c r="C14540" t="s">
        <v>1004</v>
      </c>
      <c r="D14540" t="s">
        <v>1006</v>
      </c>
      <c r="E14540" t="s">
        <v>877</v>
      </c>
      <c r="F14540">
        <v>2030</v>
      </c>
      <c r="G14540" t="s">
        <v>940</v>
      </c>
      <c r="H14540">
        <v>0.24569864980662601</v>
      </c>
      <c r="I14540">
        <f>IF(E14540="N2O",H14540*About!$B$96,IF('EPA non-CO2 Data'!E14540="CH4",'EPA non-CO2 Data'!H14540*About!$B$95,1))</f>
        <v>0.21849041006293923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x14ac:dyDescent="0.35">
      <c r="A14541" t="s">
        <v>215</v>
      </c>
      <c r="B14541" t="s">
        <v>994</v>
      </c>
      <c r="C14541" t="s">
        <v>1004</v>
      </c>
      <c r="D14541" t="s">
        <v>1005</v>
      </c>
      <c r="E14541" t="s">
        <v>877</v>
      </c>
      <c r="F14541">
        <v>2031</v>
      </c>
      <c r="G14541" t="s">
        <v>940</v>
      </c>
      <c r="H14541">
        <v>0</v>
      </c>
      <c r="I14541">
        <f>IF(E14541="N2O",H14541*About!$B$96,IF('EPA non-CO2 Data'!E14541="CH4",'EPA non-CO2 Data'!H14541*About!$B$95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x14ac:dyDescent="0.35">
      <c r="A14542" t="s">
        <v>215</v>
      </c>
      <c r="B14542" t="s">
        <v>994</v>
      </c>
      <c r="C14542" t="s">
        <v>1004</v>
      </c>
      <c r="D14542" t="s">
        <v>1006</v>
      </c>
      <c r="E14542" t="s">
        <v>877</v>
      </c>
      <c r="F14542">
        <v>2031</v>
      </c>
      <c r="G14542" t="s">
        <v>940</v>
      </c>
      <c r="H14542">
        <v>0.248461451682746</v>
      </c>
      <c r="I14542">
        <f>IF(E14542="N2O",H14542*About!$B$96,IF('EPA non-CO2 Data'!E14542="CH4",'EPA non-CO2 Data'!H14542*About!$B$95,1))</f>
        <v>0.22094726408029425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x14ac:dyDescent="0.35">
      <c r="A14543" t="s">
        <v>215</v>
      </c>
      <c r="B14543" t="s">
        <v>994</v>
      </c>
      <c r="C14543" t="s">
        <v>1004</v>
      </c>
      <c r="D14543" t="s">
        <v>1005</v>
      </c>
      <c r="E14543" t="s">
        <v>877</v>
      </c>
      <c r="F14543">
        <v>2032</v>
      </c>
      <c r="G14543" t="s">
        <v>940</v>
      </c>
      <c r="H14543">
        <v>0</v>
      </c>
      <c r="I14543">
        <f>IF(E14543="N2O",H14543*About!$B$96,IF('EPA non-CO2 Data'!E14543="CH4",'EPA non-CO2 Data'!H14543*About!$B$95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x14ac:dyDescent="0.35">
      <c r="A14544" t="s">
        <v>215</v>
      </c>
      <c r="B14544" t="s">
        <v>994</v>
      </c>
      <c r="C14544" t="s">
        <v>1004</v>
      </c>
      <c r="D14544" t="s">
        <v>1006</v>
      </c>
      <c r="E14544" t="s">
        <v>877</v>
      </c>
      <c r="F14544">
        <v>2032</v>
      </c>
      <c r="G14544" t="s">
        <v>940</v>
      </c>
      <c r="H14544">
        <v>0.25122425355886502</v>
      </c>
      <c r="I14544">
        <f>IF(E14544="N2O",H14544*About!$B$96,IF('EPA non-CO2 Data'!E14544="CH4",'EPA non-CO2 Data'!H14544*About!$B$95,1))</f>
        <v>0.22340411809764843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x14ac:dyDescent="0.35">
      <c r="A14545" t="s">
        <v>215</v>
      </c>
      <c r="B14545" t="s">
        <v>994</v>
      </c>
      <c r="C14545" t="s">
        <v>1004</v>
      </c>
      <c r="D14545" t="s">
        <v>1005</v>
      </c>
      <c r="E14545" t="s">
        <v>877</v>
      </c>
      <c r="F14545">
        <v>2033</v>
      </c>
      <c r="G14545" t="s">
        <v>940</v>
      </c>
      <c r="H14545">
        <v>0</v>
      </c>
      <c r="I14545">
        <f>IF(E14545="N2O",H14545*About!$B$96,IF('EPA non-CO2 Data'!E14545="CH4",'EPA non-CO2 Data'!H14545*About!$B$95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x14ac:dyDescent="0.35">
      <c r="A14546" t="s">
        <v>215</v>
      </c>
      <c r="B14546" t="s">
        <v>994</v>
      </c>
      <c r="C14546" t="s">
        <v>1004</v>
      </c>
      <c r="D14546" t="s">
        <v>1006</v>
      </c>
      <c r="E14546" t="s">
        <v>877</v>
      </c>
      <c r="F14546">
        <v>2033</v>
      </c>
      <c r="G14546" t="s">
        <v>940</v>
      </c>
      <c r="H14546">
        <v>0.25398705543498501</v>
      </c>
      <c r="I14546">
        <f>IF(E14546="N2O",H14546*About!$B$96,IF('EPA non-CO2 Data'!E14546="CH4",'EPA non-CO2 Data'!H14546*About!$B$95,1))</f>
        <v>0.22586097211500344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x14ac:dyDescent="0.35">
      <c r="A14547" t="s">
        <v>215</v>
      </c>
      <c r="B14547" t="s">
        <v>994</v>
      </c>
      <c r="C14547" t="s">
        <v>1004</v>
      </c>
      <c r="D14547" t="s">
        <v>1005</v>
      </c>
      <c r="E14547" t="s">
        <v>877</v>
      </c>
      <c r="F14547">
        <v>2034</v>
      </c>
      <c r="G14547" t="s">
        <v>940</v>
      </c>
      <c r="H14547">
        <v>0</v>
      </c>
      <c r="I14547">
        <f>IF(E14547="N2O",H14547*About!$B$96,IF('EPA non-CO2 Data'!E14547="CH4",'EPA non-CO2 Data'!H14547*About!$B$95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x14ac:dyDescent="0.35">
      <c r="A14548" t="s">
        <v>215</v>
      </c>
      <c r="B14548" t="s">
        <v>994</v>
      </c>
      <c r="C14548" t="s">
        <v>1004</v>
      </c>
      <c r="D14548" t="s">
        <v>1006</v>
      </c>
      <c r="E14548" t="s">
        <v>877</v>
      </c>
      <c r="F14548">
        <v>2034</v>
      </c>
      <c r="G14548" t="s">
        <v>940</v>
      </c>
      <c r="H14548">
        <v>0.256749857311105</v>
      </c>
      <c r="I14548">
        <f>IF(E14548="N2O",H14548*About!$B$96,IF('EPA non-CO2 Data'!E14548="CH4",'EPA non-CO2 Data'!H14548*About!$B$95,1))</f>
        <v>0.22831782613235846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x14ac:dyDescent="0.35">
      <c r="A14549" t="s">
        <v>215</v>
      </c>
      <c r="B14549" t="s">
        <v>994</v>
      </c>
      <c r="C14549" t="s">
        <v>1004</v>
      </c>
      <c r="D14549" t="s">
        <v>1005</v>
      </c>
      <c r="E14549" t="s">
        <v>877</v>
      </c>
      <c r="F14549">
        <v>2035</v>
      </c>
      <c r="G14549" t="s">
        <v>940</v>
      </c>
      <c r="H14549">
        <v>0</v>
      </c>
      <c r="I14549">
        <f>IF(E14549="N2O",H14549*About!$B$96,IF('EPA non-CO2 Data'!E14549="CH4",'EPA non-CO2 Data'!H14549*About!$B$95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x14ac:dyDescent="0.35">
      <c r="A14550" t="s">
        <v>215</v>
      </c>
      <c r="B14550" t="s">
        <v>994</v>
      </c>
      <c r="C14550" t="s">
        <v>1004</v>
      </c>
      <c r="D14550" t="s">
        <v>1006</v>
      </c>
      <c r="E14550" t="s">
        <v>877</v>
      </c>
      <c r="F14550">
        <v>2035</v>
      </c>
      <c r="G14550" t="s">
        <v>940</v>
      </c>
      <c r="H14550">
        <v>0.25951265918722499</v>
      </c>
      <c r="I14550">
        <f>IF(E14550="N2O",H14550*About!$B$96,IF('EPA non-CO2 Data'!E14550="CH4",'EPA non-CO2 Data'!H14550*About!$B$95,1))</f>
        <v>0.2307746801497135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x14ac:dyDescent="0.35">
      <c r="A14551" t="s">
        <v>215</v>
      </c>
      <c r="B14551" t="s">
        <v>994</v>
      </c>
      <c r="C14551" t="s">
        <v>1004</v>
      </c>
      <c r="D14551" t="s">
        <v>1005</v>
      </c>
      <c r="E14551" t="s">
        <v>877</v>
      </c>
      <c r="F14551">
        <v>2036</v>
      </c>
      <c r="G14551" t="s">
        <v>940</v>
      </c>
      <c r="H14551">
        <v>0</v>
      </c>
      <c r="I14551">
        <f>IF(E14551="N2O",H14551*About!$B$96,IF('EPA non-CO2 Data'!E14551="CH4",'EPA non-CO2 Data'!H14551*About!$B$95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x14ac:dyDescent="0.35">
      <c r="A14552" t="s">
        <v>215</v>
      </c>
      <c r="B14552" t="s">
        <v>994</v>
      </c>
      <c r="C14552" t="s">
        <v>1004</v>
      </c>
      <c r="D14552" t="s">
        <v>1006</v>
      </c>
      <c r="E14552" t="s">
        <v>877</v>
      </c>
      <c r="F14552">
        <v>2036</v>
      </c>
      <c r="G14552" t="s">
        <v>940</v>
      </c>
      <c r="H14552">
        <v>0.26243079513238998</v>
      </c>
      <c r="I14552">
        <f>IF(E14552="N2O",H14552*About!$B$96,IF('EPA non-CO2 Data'!E14552="CH4",'EPA non-CO2 Data'!H14552*About!$B$95,1))</f>
        <v>0.23336966681236021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x14ac:dyDescent="0.35">
      <c r="A14553" t="s">
        <v>215</v>
      </c>
      <c r="B14553" t="s">
        <v>994</v>
      </c>
      <c r="C14553" t="s">
        <v>1004</v>
      </c>
      <c r="D14553" t="s">
        <v>1005</v>
      </c>
      <c r="E14553" t="s">
        <v>877</v>
      </c>
      <c r="F14553">
        <v>2037</v>
      </c>
      <c r="G14553" t="s">
        <v>940</v>
      </c>
      <c r="H14553">
        <v>0</v>
      </c>
      <c r="I14553">
        <f>IF(E14553="N2O",H14553*About!$B$96,IF('EPA non-CO2 Data'!E14553="CH4",'EPA non-CO2 Data'!H14553*About!$B$95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x14ac:dyDescent="0.35">
      <c r="A14554" t="s">
        <v>215</v>
      </c>
      <c r="B14554" t="s">
        <v>994</v>
      </c>
      <c r="C14554" t="s">
        <v>1004</v>
      </c>
      <c r="D14554" t="s">
        <v>1006</v>
      </c>
      <c r="E14554" t="s">
        <v>877</v>
      </c>
      <c r="F14554">
        <v>2037</v>
      </c>
      <c r="G14554" t="s">
        <v>940</v>
      </c>
      <c r="H14554">
        <v>0.26534893107755497</v>
      </c>
      <c r="I14554">
        <f>IF(E14554="N2O",H14554*About!$B$96,IF('EPA non-CO2 Data'!E14554="CH4",'EPA non-CO2 Data'!H14554*About!$B$95,1))</f>
        <v>0.23596465347500695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x14ac:dyDescent="0.35">
      <c r="A14555" t="s">
        <v>215</v>
      </c>
      <c r="B14555" t="s">
        <v>994</v>
      </c>
      <c r="C14555" t="s">
        <v>1004</v>
      </c>
      <c r="D14555" t="s">
        <v>1005</v>
      </c>
      <c r="E14555" t="s">
        <v>877</v>
      </c>
      <c r="F14555">
        <v>2038</v>
      </c>
      <c r="G14555" t="s">
        <v>940</v>
      </c>
      <c r="H14555">
        <v>0</v>
      </c>
      <c r="I14555">
        <f>IF(E14555="N2O",H14555*About!$B$96,IF('EPA non-CO2 Data'!E14555="CH4",'EPA non-CO2 Data'!H14555*About!$B$95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x14ac:dyDescent="0.35">
      <c r="A14556" t="s">
        <v>215</v>
      </c>
      <c r="B14556" t="s">
        <v>994</v>
      </c>
      <c r="C14556" t="s">
        <v>1004</v>
      </c>
      <c r="D14556" t="s">
        <v>1006</v>
      </c>
      <c r="E14556" t="s">
        <v>877</v>
      </c>
      <c r="F14556">
        <v>2038</v>
      </c>
      <c r="G14556" t="s">
        <v>940</v>
      </c>
      <c r="H14556">
        <v>0.26826706702272102</v>
      </c>
      <c r="I14556">
        <f>IF(E14556="N2O",H14556*About!$B$96,IF('EPA non-CO2 Data'!E14556="CH4",'EPA non-CO2 Data'!H14556*About!$B$95,1))</f>
        <v>0.2385596401376546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x14ac:dyDescent="0.35">
      <c r="A14557" t="s">
        <v>215</v>
      </c>
      <c r="B14557" t="s">
        <v>994</v>
      </c>
      <c r="C14557" t="s">
        <v>1004</v>
      </c>
      <c r="D14557" t="s">
        <v>1005</v>
      </c>
      <c r="E14557" t="s">
        <v>877</v>
      </c>
      <c r="F14557">
        <v>2039</v>
      </c>
      <c r="G14557" t="s">
        <v>940</v>
      </c>
      <c r="H14557">
        <v>0</v>
      </c>
      <c r="I14557">
        <f>IF(E14557="N2O",H14557*About!$B$96,IF('EPA non-CO2 Data'!E14557="CH4",'EPA non-CO2 Data'!H14557*About!$B$95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x14ac:dyDescent="0.35">
      <c r="A14558" t="s">
        <v>215</v>
      </c>
      <c r="B14558" t="s">
        <v>994</v>
      </c>
      <c r="C14558" t="s">
        <v>1004</v>
      </c>
      <c r="D14558" t="s">
        <v>1006</v>
      </c>
      <c r="E14558" t="s">
        <v>877</v>
      </c>
      <c r="F14558">
        <v>2039</v>
      </c>
      <c r="G14558" t="s">
        <v>940</v>
      </c>
      <c r="H14558">
        <v>0.27118520296788601</v>
      </c>
      <c r="I14558">
        <f>IF(E14558="N2O",H14558*About!$B$96,IF('EPA non-CO2 Data'!E14558="CH4",'EPA non-CO2 Data'!H14558*About!$B$95,1))</f>
        <v>0.24115462680030131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x14ac:dyDescent="0.35">
      <c r="A14559" t="s">
        <v>215</v>
      </c>
      <c r="B14559" t="s">
        <v>994</v>
      </c>
      <c r="C14559" t="s">
        <v>1004</v>
      </c>
      <c r="D14559" t="s">
        <v>1005</v>
      </c>
      <c r="E14559" t="s">
        <v>877</v>
      </c>
      <c r="F14559">
        <v>2040</v>
      </c>
      <c r="G14559" t="s">
        <v>940</v>
      </c>
      <c r="H14559">
        <v>0</v>
      </c>
      <c r="I14559">
        <f>IF(E14559="N2O",H14559*About!$B$96,IF('EPA non-CO2 Data'!E14559="CH4",'EPA non-CO2 Data'!H14559*About!$B$95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x14ac:dyDescent="0.35">
      <c r="A14560" t="s">
        <v>215</v>
      </c>
      <c r="B14560" t="s">
        <v>994</v>
      </c>
      <c r="C14560" t="s">
        <v>1004</v>
      </c>
      <c r="D14560" t="s">
        <v>1006</v>
      </c>
      <c r="E14560" t="s">
        <v>877</v>
      </c>
      <c r="F14560">
        <v>2040</v>
      </c>
      <c r="G14560" t="s">
        <v>940</v>
      </c>
      <c r="H14560">
        <v>0.274103338913051</v>
      </c>
      <c r="I14560">
        <f>IF(E14560="N2O",H14560*About!$B$96,IF('EPA non-CO2 Data'!E14560="CH4",'EPA non-CO2 Data'!H14560*About!$B$95,1))</f>
        <v>0.24374961346294804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x14ac:dyDescent="0.35">
      <c r="A14561" t="s">
        <v>215</v>
      </c>
      <c r="B14561" t="s">
        <v>994</v>
      </c>
      <c r="C14561" t="s">
        <v>1004</v>
      </c>
      <c r="D14561" t="s">
        <v>1005</v>
      </c>
      <c r="E14561" t="s">
        <v>877</v>
      </c>
      <c r="F14561">
        <v>2041</v>
      </c>
      <c r="G14561" t="s">
        <v>940</v>
      </c>
      <c r="H14561">
        <v>0</v>
      </c>
      <c r="I14561">
        <f>IF(E14561="N2O",H14561*About!$B$96,IF('EPA non-CO2 Data'!E14561="CH4",'EPA non-CO2 Data'!H14561*About!$B$95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x14ac:dyDescent="0.35">
      <c r="A14562" t="s">
        <v>215</v>
      </c>
      <c r="B14562" t="s">
        <v>994</v>
      </c>
      <c r="C14562" t="s">
        <v>1004</v>
      </c>
      <c r="D14562" t="s">
        <v>1006</v>
      </c>
      <c r="E14562" t="s">
        <v>877</v>
      </c>
      <c r="F14562">
        <v>2041</v>
      </c>
      <c r="G14562" t="s">
        <v>940</v>
      </c>
      <c r="H14562">
        <v>0.27718554233417603</v>
      </c>
      <c r="I14562">
        <f>IF(E14562="N2O",H14562*About!$B$96,IF('EPA non-CO2 Data'!E14562="CH4",'EPA non-CO2 Data'!H14562*About!$B$95,1))</f>
        <v>0.24649049905555923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x14ac:dyDescent="0.35">
      <c r="A14563" t="s">
        <v>215</v>
      </c>
      <c r="B14563" t="s">
        <v>994</v>
      </c>
      <c r="C14563" t="s">
        <v>1004</v>
      </c>
      <c r="D14563" t="s">
        <v>1005</v>
      </c>
      <c r="E14563" t="s">
        <v>877</v>
      </c>
      <c r="F14563">
        <v>2042</v>
      </c>
      <c r="G14563" t="s">
        <v>940</v>
      </c>
      <c r="H14563">
        <v>0</v>
      </c>
      <c r="I14563">
        <f>IF(E14563="N2O",H14563*About!$B$96,IF('EPA non-CO2 Data'!E14563="CH4",'EPA non-CO2 Data'!H14563*About!$B$95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x14ac:dyDescent="0.35">
      <c r="A14564" t="s">
        <v>215</v>
      </c>
      <c r="B14564" t="s">
        <v>994</v>
      </c>
      <c r="C14564" t="s">
        <v>1004</v>
      </c>
      <c r="D14564" t="s">
        <v>1006</v>
      </c>
      <c r="E14564" t="s">
        <v>877</v>
      </c>
      <c r="F14564">
        <v>2042</v>
      </c>
      <c r="G14564" t="s">
        <v>940</v>
      </c>
      <c r="H14564">
        <v>0.280267745755301</v>
      </c>
      <c r="I14564">
        <f>IF(E14564="N2O",H14564*About!$B$96,IF('EPA non-CO2 Data'!E14564="CH4",'EPA non-CO2 Data'!H14564*About!$B$95,1))</f>
        <v>0.24923138464817035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x14ac:dyDescent="0.35">
      <c r="A14565" t="s">
        <v>215</v>
      </c>
      <c r="B14565" t="s">
        <v>994</v>
      </c>
      <c r="C14565" t="s">
        <v>1004</v>
      </c>
      <c r="D14565" t="s">
        <v>1005</v>
      </c>
      <c r="E14565" t="s">
        <v>877</v>
      </c>
      <c r="F14565">
        <v>2043</v>
      </c>
      <c r="G14565" t="s">
        <v>940</v>
      </c>
      <c r="H14565">
        <v>0</v>
      </c>
      <c r="I14565">
        <f>IF(E14565="N2O",H14565*About!$B$96,IF('EPA non-CO2 Data'!E14565="CH4",'EPA non-CO2 Data'!H14565*About!$B$95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x14ac:dyDescent="0.35">
      <c r="A14566" t="s">
        <v>215</v>
      </c>
      <c r="B14566" t="s">
        <v>994</v>
      </c>
      <c r="C14566" t="s">
        <v>1004</v>
      </c>
      <c r="D14566" t="s">
        <v>1006</v>
      </c>
      <c r="E14566" t="s">
        <v>877</v>
      </c>
      <c r="F14566">
        <v>2043</v>
      </c>
      <c r="G14566" t="s">
        <v>940</v>
      </c>
      <c r="H14566">
        <v>0.28334994917642498</v>
      </c>
      <c r="I14566">
        <f>IF(E14566="N2O",H14566*About!$B$96,IF('EPA non-CO2 Data'!E14566="CH4",'EPA non-CO2 Data'!H14566*About!$B$95,1))</f>
        <v>0.2519722702407806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x14ac:dyDescent="0.35">
      <c r="A14567" t="s">
        <v>215</v>
      </c>
      <c r="B14567" t="s">
        <v>994</v>
      </c>
      <c r="C14567" t="s">
        <v>1004</v>
      </c>
      <c r="D14567" t="s">
        <v>1005</v>
      </c>
      <c r="E14567" t="s">
        <v>877</v>
      </c>
      <c r="F14567">
        <v>2044</v>
      </c>
      <c r="G14567" t="s">
        <v>940</v>
      </c>
      <c r="H14567">
        <v>0</v>
      </c>
      <c r="I14567">
        <f>IF(E14567="N2O",H14567*About!$B$96,IF('EPA non-CO2 Data'!E14567="CH4",'EPA non-CO2 Data'!H14567*About!$B$95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x14ac:dyDescent="0.35">
      <c r="A14568" t="s">
        <v>215</v>
      </c>
      <c r="B14568" t="s">
        <v>994</v>
      </c>
      <c r="C14568" t="s">
        <v>1004</v>
      </c>
      <c r="D14568" t="s">
        <v>1006</v>
      </c>
      <c r="E14568" t="s">
        <v>877</v>
      </c>
      <c r="F14568">
        <v>2044</v>
      </c>
      <c r="G14568" t="s">
        <v>940</v>
      </c>
      <c r="H14568">
        <v>0.28643215259755</v>
      </c>
      <c r="I14568">
        <f>IF(E14568="N2O",H14568*About!$B$96,IF('EPA non-CO2 Data'!E14568="CH4",'EPA non-CO2 Data'!H14568*About!$B$95,1))</f>
        <v>0.25471315583339177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x14ac:dyDescent="0.35">
      <c r="A14569" t="s">
        <v>215</v>
      </c>
      <c r="B14569" t="s">
        <v>994</v>
      </c>
      <c r="C14569" t="s">
        <v>1004</v>
      </c>
      <c r="D14569" t="s">
        <v>1005</v>
      </c>
      <c r="E14569" t="s">
        <v>877</v>
      </c>
      <c r="F14569">
        <v>2045</v>
      </c>
      <c r="G14569" t="s">
        <v>940</v>
      </c>
      <c r="H14569">
        <v>0</v>
      </c>
      <c r="I14569">
        <f>IF(E14569="N2O",H14569*About!$B$96,IF('EPA non-CO2 Data'!E14569="CH4",'EPA non-CO2 Data'!H14569*About!$B$95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x14ac:dyDescent="0.35">
      <c r="A14570" t="s">
        <v>215</v>
      </c>
      <c r="B14570" t="s">
        <v>994</v>
      </c>
      <c r="C14570" t="s">
        <v>1004</v>
      </c>
      <c r="D14570" t="s">
        <v>1006</v>
      </c>
      <c r="E14570" t="s">
        <v>877</v>
      </c>
      <c r="F14570">
        <v>2045</v>
      </c>
      <c r="G14570" t="s">
        <v>940</v>
      </c>
      <c r="H14570">
        <v>0.28951435601867398</v>
      </c>
      <c r="I14570">
        <f>IF(E14570="N2O",H14570*About!$B$96,IF('EPA non-CO2 Data'!E14570="CH4",'EPA non-CO2 Data'!H14570*About!$B$95,1))</f>
        <v>0.25745404142600203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x14ac:dyDescent="0.35">
      <c r="A14571" t="s">
        <v>215</v>
      </c>
      <c r="B14571" t="s">
        <v>994</v>
      </c>
      <c r="C14571" t="s">
        <v>1004</v>
      </c>
      <c r="D14571" t="s">
        <v>1005</v>
      </c>
      <c r="E14571" t="s">
        <v>877</v>
      </c>
      <c r="F14571">
        <v>2046</v>
      </c>
      <c r="G14571" t="s">
        <v>940</v>
      </c>
      <c r="H14571">
        <v>0</v>
      </c>
      <c r="I14571">
        <f>IF(E14571="N2O",H14571*About!$B$96,IF('EPA non-CO2 Data'!E14571="CH4",'EPA non-CO2 Data'!H14571*About!$B$95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x14ac:dyDescent="0.35">
      <c r="A14572" t="s">
        <v>215</v>
      </c>
      <c r="B14572" t="s">
        <v>994</v>
      </c>
      <c r="C14572" t="s">
        <v>1004</v>
      </c>
      <c r="D14572" t="s">
        <v>1006</v>
      </c>
      <c r="E14572" t="s">
        <v>877</v>
      </c>
      <c r="F14572">
        <v>2046</v>
      </c>
      <c r="G14572" t="s">
        <v>940</v>
      </c>
      <c r="H14572">
        <v>0.29276985134435701</v>
      </c>
      <c r="I14572">
        <f>IF(E14572="N2O",H14572*About!$B$96,IF('EPA non-CO2 Data'!E14572="CH4",'EPA non-CO2 Data'!H14572*About!$B$95,1))</f>
        <v>0.26034902888004902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x14ac:dyDescent="0.35">
      <c r="A14573" t="s">
        <v>215</v>
      </c>
      <c r="B14573" t="s">
        <v>994</v>
      </c>
      <c r="C14573" t="s">
        <v>1004</v>
      </c>
      <c r="D14573" t="s">
        <v>1005</v>
      </c>
      <c r="E14573" t="s">
        <v>877</v>
      </c>
      <c r="F14573">
        <v>2047</v>
      </c>
      <c r="G14573" t="s">
        <v>940</v>
      </c>
      <c r="H14573">
        <v>0</v>
      </c>
      <c r="I14573">
        <f>IF(E14573="N2O",H14573*About!$B$96,IF('EPA non-CO2 Data'!E14573="CH4",'EPA non-CO2 Data'!H14573*About!$B$95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x14ac:dyDescent="0.35">
      <c r="A14574" t="s">
        <v>215</v>
      </c>
      <c r="B14574" t="s">
        <v>994</v>
      </c>
      <c r="C14574" t="s">
        <v>1004</v>
      </c>
      <c r="D14574" t="s">
        <v>1006</v>
      </c>
      <c r="E14574" t="s">
        <v>877</v>
      </c>
      <c r="F14574">
        <v>2047</v>
      </c>
      <c r="G14574" t="s">
        <v>940</v>
      </c>
      <c r="H14574">
        <v>0.29602534667003999</v>
      </c>
      <c r="I14574">
        <f>IF(E14574="N2O",H14574*About!$B$96,IF('EPA non-CO2 Data'!E14574="CH4",'EPA non-CO2 Data'!H14574*About!$B$95,1))</f>
        <v>0.26324401633409594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x14ac:dyDescent="0.35">
      <c r="A14575" t="s">
        <v>215</v>
      </c>
      <c r="B14575" t="s">
        <v>994</v>
      </c>
      <c r="C14575" t="s">
        <v>1004</v>
      </c>
      <c r="D14575" t="s">
        <v>1005</v>
      </c>
      <c r="E14575" t="s">
        <v>877</v>
      </c>
      <c r="F14575">
        <v>2048</v>
      </c>
      <c r="G14575" t="s">
        <v>940</v>
      </c>
      <c r="H14575">
        <v>0</v>
      </c>
      <c r="I14575">
        <f>IF(E14575="N2O",H14575*About!$B$96,IF('EPA non-CO2 Data'!E14575="CH4",'EPA non-CO2 Data'!H14575*About!$B$95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x14ac:dyDescent="0.35">
      <c r="A14576" t="s">
        <v>215</v>
      </c>
      <c r="B14576" t="s">
        <v>994</v>
      </c>
      <c r="C14576" t="s">
        <v>1004</v>
      </c>
      <c r="D14576" t="s">
        <v>1006</v>
      </c>
      <c r="E14576" t="s">
        <v>877</v>
      </c>
      <c r="F14576">
        <v>2048</v>
      </c>
      <c r="G14576" t="s">
        <v>940</v>
      </c>
      <c r="H14576">
        <v>0.29928084199572202</v>
      </c>
      <c r="I14576">
        <f>IF(E14576="N2O",H14576*About!$B$96,IF('EPA non-CO2 Data'!E14576="CH4",'EPA non-CO2 Data'!H14576*About!$B$95,1))</f>
        <v>0.2661390037881420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x14ac:dyDescent="0.35">
      <c r="A14577" t="s">
        <v>215</v>
      </c>
      <c r="B14577" t="s">
        <v>994</v>
      </c>
      <c r="C14577" t="s">
        <v>1004</v>
      </c>
      <c r="D14577" t="s">
        <v>1005</v>
      </c>
      <c r="E14577" t="s">
        <v>877</v>
      </c>
      <c r="F14577">
        <v>2049</v>
      </c>
      <c r="G14577" t="s">
        <v>940</v>
      </c>
      <c r="H14577">
        <v>0</v>
      </c>
      <c r="I14577">
        <f>IF(E14577="N2O",H14577*About!$B$96,IF('EPA non-CO2 Data'!E14577="CH4",'EPA non-CO2 Data'!H14577*About!$B$95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x14ac:dyDescent="0.35">
      <c r="A14578" t="s">
        <v>215</v>
      </c>
      <c r="B14578" t="s">
        <v>994</v>
      </c>
      <c r="C14578" t="s">
        <v>1004</v>
      </c>
      <c r="D14578" t="s">
        <v>1006</v>
      </c>
      <c r="E14578" t="s">
        <v>877</v>
      </c>
      <c r="F14578">
        <v>2049</v>
      </c>
      <c r="G14578" t="s">
        <v>940</v>
      </c>
      <c r="H14578">
        <v>0.302536337321405</v>
      </c>
      <c r="I14578">
        <f>IF(E14578="N2O",H14578*About!$B$96,IF('EPA non-CO2 Data'!E14578="CH4",'EPA non-CO2 Data'!H14578*About!$B$95,1))</f>
        <v>0.2690339912421890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x14ac:dyDescent="0.35">
      <c r="A14579" t="s">
        <v>215</v>
      </c>
      <c r="B14579" t="s">
        <v>994</v>
      </c>
      <c r="C14579" t="s">
        <v>1004</v>
      </c>
      <c r="D14579" t="s">
        <v>1005</v>
      </c>
      <c r="E14579" t="s">
        <v>877</v>
      </c>
      <c r="F14579">
        <v>2050</v>
      </c>
      <c r="G14579" t="s">
        <v>940</v>
      </c>
      <c r="H14579">
        <v>0</v>
      </c>
      <c r="I14579">
        <f>IF(E14579="N2O",H14579*About!$B$96,IF('EPA non-CO2 Data'!E14579="CH4",'EPA non-CO2 Data'!H14579*About!$B$95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x14ac:dyDescent="0.35">
      <c r="A14580" t="s">
        <v>215</v>
      </c>
      <c r="B14580" t="s">
        <v>994</v>
      </c>
      <c r="C14580" t="s">
        <v>1004</v>
      </c>
      <c r="D14580" t="s">
        <v>1006</v>
      </c>
      <c r="E14580" t="s">
        <v>877</v>
      </c>
      <c r="F14580">
        <v>2050</v>
      </c>
      <c r="G14580" t="s">
        <v>940</v>
      </c>
      <c r="H14580">
        <v>0.30579183264708698</v>
      </c>
      <c r="I14580">
        <f>IF(E14580="N2O",H14580*About!$B$96,IF('EPA non-CO2 Data'!E14580="CH4",'EPA non-CO2 Data'!H14580*About!$B$95,1))</f>
        <v>0.27192897869623506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x14ac:dyDescent="0.35">
      <c r="A14581" t="s">
        <v>215</v>
      </c>
      <c r="B14581" t="s">
        <v>994</v>
      </c>
      <c r="C14581" t="s">
        <v>1007</v>
      </c>
      <c r="D14581" t="s">
        <v>678</v>
      </c>
      <c r="E14581" t="s">
        <v>1000</v>
      </c>
      <c r="F14581">
        <v>1990</v>
      </c>
      <c r="G14581" t="s">
        <v>940</v>
      </c>
      <c r="H14581">
        <v>0</v>
      </c>
      <c r="I14581">
        <f>IF(E14581="N2O",H14581*About!$B$96,IF('EPA non-CO2 Data'!E14581="CH4",'EPA non-CO2 Data'!H14581*About!$B$95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x14ac:dyDescent="0.35">
      <c r="A14582" t="s">
        <v>215</v>
      </c>
      <c r="B14582" t="s">
        <v>994</v>
      </c>
      <c r="C14582" t="s">
        <v>1007</v>
      </c>
      <c r="D14582" t="s">
        <v>1008</v>
      </c>
      <c r="E14582" t="s">
        <v>1000</v>
      </c>
      <c r="F14582">
        <v>1990</v>
      </c>
      <c r="G14582" t="s">
        <v>940</v>
      </c>
      <c r="H14582">
        <v>0</v>
      </c>
      <c r="I14582">
        <f>IF(E14582="N2O",H14582*About!$B$96,IF('EPA non-CO2 Data'!E14582="CH4",'EPA non-CO2 Data'!H14582*About!$B$95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x14ac:dyDescent="0.35">
      <c r="A14583" t="s">
        <v>215</v>
      </c>
      <c r="B14583" t="s">
        <v>994</v>
      </c>
      <c r="C14583" t="s">
        <v>1007</v>
      </c>
      <c r="D14583" t="s">
        <v>677</v>
      </c>
      <c r="E14583" t="s">
        <v>1000</v>
      </c>
      <c r="F14583">
        <v>1990</v>
      </c>
      <c r="G14583" t="s">
        <v>940</v>
      </c>
      <c r="H14583">
        <v>0</v>
      </c>
      <c r="I14583">
        <f>IF(E14583="N2O",H14583*About!$B$96,IF('EPA non-CO2 Data'!E14583="CH4",'EPA non-CO2 Data'!H14583*About!$B$95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x14ac:dyDescent="0.35">
      <c r="A14584" t="s">
        <v>215</v>
      </c>
      <c r="B14584" t="s">
        <v>994</v>
      </c>
      <c r="C14584" t="s">
        <v>1007</v>
      </c>
      <c r="D14584" t="s">
        <v>1009</v>
      </c>
      <c r="E14584" t="s">
        <v>1000</v>
      </c>
      <c r="F14584">
        <v>1990</v>
      </c>
      <c r="G14584" t="s">
        <v>940</v>
      </c>
      <c r="H14584">
        <v>0</v>
      </c>
      <c r="I14584">
        <f>IF(E14584="N2O",H14584*About!$B$96,IF('EPA non-CO2 Data'!E14584="CH4",'EPA non-CO2 Data'!H14584*About!$B$95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x14ac:dyDescent="0.35">
      <c r="A14585" t="s">
        <v>215</v>
      </c>
      <c r="B14585" t="s">
        <v>994</v>
      </c>
      <c r="C14585" t="s">
        <v>1007</v>
      </c>
      <c r="D14585" t="s">
        <v>1010</v>
      </c>
      <c r="E14585" t="s">
        <v>1000</v>
      </c>
      <c r="F14585">
        <v>1990</v>
      </c>
      <c r="G14585" t="s">
        <v>940</v>
      </c>
      <c r="H14585">
        <v>0</v>
      </c>
      <c r="I14585">
        <f>IF(E14585="N2O",H14585*About!$B$96,IF('EPA non-CO2 Data'!E14585="CH4",'EPA non-CO2 Data'!H14585*About!$B$95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x14ac:dyDescent="0.35">
      <c r="A14586" t="s">
        <v>215</v>
      </c>
      <c r="B14586" t="s">
        <v>994</v>
      </c>
      <c r="C14586" t="s">
        <v>1007</v>
      </c>
      <c r="D14586" t="s">
        <v>678</v>
      </c>
      <c r="E14586" t="s">
        <v>1000</v>
      </c>
      <c r="F14586">
        <v>1991</v>
      </c>
      <c r="G14586" t="s">
        <v>940</v>
      </c>
      <c r="H14586">
        <v>4.0640869129920602E-3</v>
      </c>
      <c r="I14586">
        <f>IF(E14586="N2O",H14586*About!$B$96,IF('EPA non-CO2 Data'!E14586="CH4",'EPA non-CO2 Data'!H14586*About!$B$95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x14ac:dyDescent="0.35">
      <c r="A14587" t="s">
        <v>215</v>
      </c>
      <c r="B14587" t="s">
        <v>994</v>
      </c>
      <c r="C14587" t="s">
        <v>1007</v>
      </c>
      <c r="D14587" t="s">
        <v>1008</v>
      </c>
      <c r="E14587" t="s">
        <v>1000</v>
      </c>
      <c r="F14587">
        <v>1991</v>
      </c>
      <c r="G14587" t="s">
        <v>940</v>
      </c>
      <c r="H14587">
        <v>5.0917442734525601E-4</v>
      </c>
      <c r="I14587">
        <f>IF(E14587="N2O",H14587*About!$B$96,IF('EPA non-CO2 Data'!E14587="CH4",'EPA non-CO2 Data'!H14587*About!$B$95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x14ac:dyDescent="0.35">
      <c r="A14588" t="s">
        <v>215</v>
      </c>
      <c r="B14588" t="s">
        <v>994</v>
      </c>
      <c r="C14588" t="s">
        <v>1007</v>
      </c>
      <c r="D14588" t="s">
        <v>677</v>
      </c>
      <c r="E14588" t="s">
        <v>1000</v>
      </c>
      <c r="F14588">
        <v>1991</v>
      </c>
      <c r="G14588" t="s">
        <v>940</v>
      </c>
      <c r="H14588">
        <v>1.18017106344858E-3</v>
      </c>
      <c r="I14588">
        <f>IF(E14588="N2O",H14588*About!$B$96,IF('EPA non-CO2 Data'!E14588="CH4",'EPA non-CO2 Data'!H14588*About!$B$95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x14ac:dyDescent="0.35">
      <c r="A14589" t="s">
        <v>215</v>
      </c>
      <c r="B14589" t="s">
        <v>994</v>
      </c>
      <c r="C14589" t="s">
        <v>1007</v>
      </c>
      <c r="D14589" t="s">
        <v>1009</v>
      </c>
      <c r="E14589" t="s">
        <v>1000</v>
      </c>
      <c r="F14589">
        <v>1991</v>
      </c>
      <c r="G14589" t="s">
        <v>940</v>
      </c>
      <c r="H14589">
        <v>0.12449479415882</v>
      </c>
      <c r="I14589">
        <f>IF(E14589="N2O",H14589*About!$B$96,IF('EPA non-CO2 Data'!E14589="CH4",'EPA non-CO2 Data'!H14589*About!$B$95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x14ac:dyDescent="0.35">
      <c r="A14590" t="s">
        <v>215</v>
      </c>
      <c r="B14590" t="s">
        <v>994</v>
      </c>
      <c r="C14590" t="s">
        <v>1007</v>
      </c>
      <c r="D14590" t="s">
        <v>1010</v>
      </c>
      <c r="E14590" t="s">
        <v>1000</v>
      </c>
      <c r="F14590">
        <v>1991</v>
      </c>
      <c r="G14590" t="s">
        <v>940</v>
      </c>
      <c r="H14590">
        <v>1.37487186661979E-3</v>
      </c>
      <c r="I14590">
        <f>IF(E14590="N2O",H14590*About!$B$96,IF('EPA non-CO2 Data'!E14590="CH4",'EPA non-CO2 Data'!H14590*About!$B$95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x14ac:dyDescent="0.35">
      <c r="A14591" t="s">
        <v>215</v>
      </c>
      <c r="B14591" t="s">
        <v>994</v>
      </c>
      <c r="C14591" t="s">
        <v>1007</v>
      </c>
      <c r="D14591" t="s">
        <v>678</v>
      </c>
      <c r="E14591" t="s">
        <v>1000</v>
      </c>
      <c r="F14591">
        <v>1992</v>
      </c>
      <c r="G14591" t="s">
        <v>940</v>
      </c>
      <c r="H14591">
        <v>8.1281738259841203E-3</v>
      </c>
      <c r="I14591">
        <f>IF(E14591="N2O",H14591*About!$B$96,IF('EPA non-CO2 Data'!E14591="CH4",'EPA non-CO2 Data'!H14591*About!$B$95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x14ac:dyDescent="0.35">
      <c r="A14592" t="s">
        <v>215</v>
      </c>
      <c r="B14592" t="s">
        <v>994</v>
      </c>
      <c r="C14592" t="s">
        <v>1007</v>
      </c>
      <c r="D14592" t="s">
        <v>1008</v>
      </c>
      <c r="E14592" t="s">
        <v>1000</v>
      </c>
      <c r="F14592">
        <v>1992</v>
      </c>
      <c r="G14592" t="s">
        <v>940</v>
      </c>
      <c r="H14592">
        <v>1.0183488546905101E-3</v>
      </c>
      <c r="I14592">
        <f>IF(E14592="N2O",H14592*About!$B$96,IF('EPA non-CO2 Data'!E14592="CH4",'EPA non-CO2 Data'!H14592*About!$B$95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x14ac:dyDescent="0.35">
      <c r="A14593" t="s">
        <v>215</v>
      </c>
      <c r="B14593" t="s">
        <v>994</v>
      </c>
      <c r="C14593" t="s">
        <v>1007</v>
      </c>
      <c r="D14593" t="s">
        <v>677</v>
      </c>
      <c r="E14593" t="s">
        <v>1000</v>
      </c>
      <c r="F14593">
        <v>1992</v>
      </c>
      <c r="G14593" t="s">
        <v>940</v>
      </c>
      <c r="H14593">
        <v>2.36034212689716E-3</v>
      </c>
      <c r="I14593">
        <f>IF(E14593="N2O",H14593*About!$B$96,IF('EPA non-CO2 Data'!E14593="CH4",'EPA non-CO2 Data'!H14593*About!$B$95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x14ac:dyDescent="0.35">
      <c r="A14594" t="s">
        <v>215</v>
      </c>
      <c r="B14594" t="s">
        <v>994</v>
      </c>
      <c r="C14594" t="s">
        <v>1007</v>
      </c>
      <c r="D14594" t="s">
        <v>1009</v>
      </c>
      <c r="E14594" t="s">
        <v>1000</v>
      </c>
      <c r="F14594">
        <v>1992</v>
      </c>
      <c r="G14594" t="s">
        <v>940</v>
      </c>
      <c r="H14594">
        <v>0.24898958831764101</v>
      </c>
      <c r="I14594">
        <f>IF(E14594="N2O",H14594*About!$B$96,IF('EPA non-CO2 Data'!E14594="CH4",'EPA non-CO2 Data'!H14594*About!$B$95,1))</f>
        <v>1</v>
      </c>
      <c r="J14594" t="str">
        <f>VLOOKUP(CONCATENATE(B14594,C14594,D14594),'EPA Source to Industry Map'!$D$2:$E$35,2,FALSE)</f>
        <v>chemicals 20</v>
      </c>
      <c r="K14594" t="str">
        <f t="shared" si="227"/>
        <v>F-gases</v>
      </c>
    </row>
    <row r="14595" spans="1:11" x14ac:dyDescent="0.35">
      <c r="A14595" t="s">
        <v>215</v>
      </c>
      <c r="B14595" t="s">
        <v>994</v>
      </c>
      <c r="C14595" t="s">
        <v>1007</v>
      </c>
      <c r="D14595" t="s">
        <v>1010</v>
      </c>
      <c r="E14595" t="s">
        <v>1000</v>
      </c>
      <c r="F14595">
        <v>1992</v>
      </c>
      <c r="G14595" t="s">
        <v>940</v>
      </c>
      <c r="H14595">
        <v>2.74974373323958E-3</v>
      </c>
      <c r="I14595">
        <f>IF(E14595="N2O",H14595*About!$B$96,IF('EPA non-CO2 Data'!E14595="CH4",'EPA non-CO2 Data'!H14595*About!$B$95,1))</f>
        <v>1</v>
      </c>
      <c r="J14595" t="str">
        <f>VLOOKUP(CONCATENATE(B14595,C14595,D14595),'EPA Source to Industry Map'!$D$2:$E$35,2,FALSE)</f>
        <v>chemicals 20</v>
      </c>
      <c r="K14595" t="str">
        <f t="shared" ref="K14595:K14658" si="228">IF(E14595="N2O","N2O",IF(E14595="CH4","CH4","F-gases"))</f>
        <v>F-gases</v>
      </c>
    </row>
    <row r="14596" spans="1:11" x14ac:dyDescent="0.35">
      <c r="A14596" t="s">
        <v>215</v>
      </c>
      <c r="B14596" t="s">
        <v>994</v>
      </c>
      <c r="C14596" t="s">
        <v>1007</v>
      </c>
      <c r="D14596" t="s">
        <v>678</v>
      </c>
      <c r="E14596" t="s">
        <v>1000</v>
      </c>
      <c r="F14596">
        <v>1993</v>
      </c>
      <c r="G14596" t="s">
        <v>940</v>
      </c>
      <c r="H14596">
        <v>1.21922607389762E-2</v>
      </c>
      <c r="I14596">
        <f>IF(E14596="N2O",H14596*About!$B$96,IF('EPA non-CO2 Data'!E14596="CH4",'EPA non-CO2 Data'!H14596*About!$B$95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x14ac:dyDescent="0.35">
      <c r="A14597" t="s">
        <v>215</v>
      </c>
      <c r="B14597" t="s">
        <v>994</v>
      </c>
      <c r="C14597" t="s">
        <v>1007</v>
      </c>
      <c r="D14597" t="s">
        <v>1008</v>
      </c>
      <c r="E14597" t="s">
        <v>1000</v>
      </c>
      <c r="F14597">
        <v>1993</v>
      </c>
      <c r="G14597" t="s">
        <v>940</v>
      </c>
      <c r="H14597">
        <v>1.52752328203577E-3</v>
      </c>
      <c r="I14597">
        <f>IF(E14597="N2O",H14597*About!$B$96,IF('EPA non-CO2 Data'!E14597="CH4",'EPA non-CO2 Data'!H14597*About!$B$95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x14ac:dyDescent="0.35">
      <c r="A14598" t="s">
        <v>215</v>
      </c>
      <c r="B14598" t="s">
        <v>994</v>
      </c>
      <c r="C14598" t="s">
        <v>1007</v>
      </c>
      <c r="D14598" t="s">
        <v>677</v>
      </c>
      <c r="E14598" t="s">
        <v>1000</v>
      </c>
      <c r="F14598">
        <v>1993</v>
      </c>
      <c r="G14598" t="s">
        <v>940</v>
      </c>
      <c r="H14598">
        <v>3.54051319034573E-3</v>
      </c>
      <c r="I14598">
        <f>IF(E14598="N2O",H14598*About!$B$96,IF('EPA non-CO2 Data'!E14598="CH4",'EPA non-CO2 Data'!H14598*About!$B$95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x14ac:dyDescent="0.35">
      <c r="A14599" t="s">
        <v>215</v>
      </c>
      <c r="B14599" t="s">
        <v>994</v>
      </c>
      <c r="C14599" t="s">
        <v>1007</v>
      </c>
      <c r="D14599" t="s">
        <v>1009</v>
      </c>
      <c r="E14599" t="s">
        <v>1000</v>
      </c>
      <c r="F14599">
        <v>1993</v>
      </c>
      <c r="G14599" t="s">
        <v>940</v>
      </c>
      <c r="H14599">
        <v>0.37348438247646099</v>
      </c>
      <c r="I14599">
        <f>IF(E14599="N2O",H14599*About!$B$96,IF('EPA non-CO2 Data'!E14599="CH4",'EPA non-CO2 Data'!H14599*About!$B$95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x14ac:dyDescent="0.35">
      <c r="A14600" t="s">
        <v>215</v>
      </c>
      <c r="B14600" t="s">
        <v>994</v>
      </c>
      <c r="C14600" t="s">
        <v>1007</v>
      </c>
      <c r="D14600" t="s">
        <v>1010</v>
      </c>
      <c r="E14600" t="s">
        <v>1000</v>
      </c>
      <c r="F14600">
        <v>1993</v>
      </c>
      <c r="G14600" t="s">
        <v>940</v>
      </c>
      <c r="H14600">
        <v>4.1246155998593704E-3</v>
      </c>
      <c r="I14600">
        <f>IF(E14600="N2O",H14600*About!$B$96,IF('EPA non-CO2 Data'!E14600="CH4",'EPA non-CO2 Data'!H14600*About!$B$95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x14ac:dyDescent="0.35">
      <c r="A14601" t="s">
        <v>215</v>
      </c>
      <c r="B14601" t="s">
        <v>994</v>
      </c>
      <c r="C14601" t="s">
        <v>1007</v>
      </c>
      <c r="D14601" t="s">
        <v>678</v>
      </c>
      <c r="E14601" t="s">
        <v>1000</v>
      </c>
      <c r="F14601">
        <v>1994</v>
      </c>
      <c r="G14601" t="s">
        <v>940</v>
      </c>
      <c r="H14601">
        <v>1.6256347651968199E-2</v>
      </c>
      <c r="I14601">
        <f>IF(E14601="N2O",H14601*About!$B$96,IF('EPA non-CO2 Data'!E14601="CH4",'EPA non-CO2 Data'!H14601*About!$B$95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x14ac:dyDescent="0.35">
      <c r="A14602" t="s">
        <v>215</v>
      </c>
      <c r="B14602" t="s">
        <v>994</v>
      </c>
      <c r="C14602" t="s">
        <v>1007</v>
      </c>
      <c r="D14602" t="s">
        <v>1008</v>
      </c>
      <c r="E14602" t="s">
        <v>1000</v>
      </c>
      <c r="F14602">
        <v>1994</v>
      </c>
      <c r="G14602" t="s">
        <v>940</v>
      </c>
      <c r="H14602">
        <v>2.0366977093810201E-3</v>
      </c>
      <c r="I14602">
        <f>IF(E14602="N2O",H14602*About!$B$96,IF('EPA non-CO2 Data'!E14602="CH4",'EPA non-CO2 Data'!H14602*About!$B$95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x14ac:dyDescent="0.35">
      <c r="A14603" t="s">
        <v>215</v>
      </c>
      <c r="B14603" t="s">
        <v>994</v>
      </c>
      <c r="C14603" t="s">
        <v>1007</v>
      </c>
      <c r="D14603" t="s">
        <v>677</v>
      </c>
      <c r="E14603" t="s">
        <v>1000</v>
      </c>
      <c r="F14603">
        <v>1994</v>
      </c>
      <c r="G14603" t="s">
        <v>940</v>
      </c>
      <c r="H14603">
        <v>4.7206842537943104E-3</v>
      </c>
      <c r="I14603">
        <f>IF(E14603="N2O",H14603*About!$B$96,IF('EPA non-CO2 Data'!E14603="CH4",'EPA non-CO2 Data'!H14603*About!$B$95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x14ac:dyDescent="0.35">
      <c r="A14604" t="s">
        <v>215</v>
      </c>
      <c r="B14604" t="s">
        <v>994</v>
      </c>
      <c r="C14604" t="s">
        <v>1007</v>
      </c>
      <c r="D14604" t="s">
        <v>1009</v>
      </c>
      <c r="E14604" t="s">
        <v>1000</v>
      </c>
      <c r="F14604">
        <v>1994</v>
      </c>
      <c r="G14604" t="s">
        <v>940</v>
      </c>
      <c r="H14604">
        <v>0.49797917663528102</v>
      </c>
      <c r="I14604">
        <f>IF(E14604="N2O",H14604*About!$B$96,IF('EPA non-CO2 Data'!E14604="CH4",'EPA non-CO2 Data'!H14604*About!$B$95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x14ac:dyDescent="0.35">
      <c r="A14605" t="s">
        <v>215</v>
      </c>
      <c r="B14605" t="s">
        <v>994</v>
      </c>
      <c r="C14605" t="s">
        <v>1007</v>
      </c>
      <c r="D14605" t="s">
        <v>1010</v>
      </c>
      <c r="E14605" t="s">
        <v>1000</v>
      </c>
      <c r="F14605">
        <v>1994</v>
      </c>
      <c r="G14605" t="s">
        <v>940</v>
      </c>
      <c r="H14605">
        <v>5.4994874664791599E-3</v>
      </c>
      <c r="I14605">
        <f>IF(E14605="N2O",H14605*About!$B$96,IF('EPA non-CO2 Data'!E14605="CH4",'EPA non-CO2 Data'!H14605*About!$B$95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x14ac:dyDescent="0.35">
      <c r="A14606" t="s">
        <v>215</v>
      </c>
      <c r="B14606" t="s">
        <v>994</v>
      </c>
      <c r="C14606" t="s">
        <v>1007</v>
      </c>
      <c r="D14606" t="s">
        <v>678</v>
      </c>
      <c r="E14606" t="s">
        <v>1000</v>
      </c>
      <c r="F14606">
        <v>1995</v>
      </c>
      <c r="G14606" t="s">
        <v>940</v>
      </c>
      <c r="H14606">
        <v>2.0320434564960299E-2</v>
      </c>
      <c r="I14606">
        <f>IF(E14606="N2O",H14606*About!$B$96,IF('EPA non-CO2 Data'!E14606="CH4",'EPA non-CO2 Data'!H14606*About!$B$95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x14ac:dyDescent="0.35">
      <c r="A14607" t="s">
        <v>215</v>
      </c>
      <c r="B14607" t="s">
        <v>994</v>
      </c>
      <c r="C14607" t="s">
        <v>1007</v>
      </c>
      <c r="D14607" t="s">
        <v>1008</v>
      </c>
      <c r="E14607" t="s">
        <v>1000</v>
      </c>
      <c r="F14607">
        <v>1995</v>
      </c>
      <c r="G14607" t="s">
        <v>940</v>
      </c>
      <c r="H14607">
        <v>2.5458721367262798E-3</v>
      </c>
      <c r="I14607">
        <f>IF(E14607="N2O",H14607*About!$B$96,IF('EPA non-CO2 Data'!E14607="CH4",'EPA non-CO2 Data'!H14607*About!$B$95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x14ac:dyDescent="0.35">
      <c r="A14608" t="s">
        <v>215</v>
      </c>
      <c r="B14608" t="s">
        <v>994</v>
      </c>
      <c r="C14608" t="s">
        <v>1007</v>
      </c>
      <c r="D14608" t="s">
        <v>677</v>
      </c>
      <c r="E14608" t="s">
        <v>1000</v>
      </c>
      <c r="F14608">
        <v>1995</v>
      </c>
      <c r="G14608" t="s">
        <v>940</v>
      </c>
      <c r="H14608">
        <v>5.9008553172428899E-3</v>
      </c>
      <c r="I14608">
        <f>IF(E14608="N2O",H14608*About!$B$96,IF('EPA non-CO2 Data'!E14608="CH4",'EPA non-CO2 Data'!H14608*About!$B$95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x14ac:dyDescent="0.35">
      <c r="A14609" t="s">
        <v>215</v>
      </c>
      <c r="B14609" t="s">
        <v>994</v>
      </c>
      <c r="C14609" t="s">
        <v>1007</v>
      </c>
      <c r="D14609" t="s">
        <v>1009</v>
      </c>
      <c r="E14609" t="s">
        <v>1000</v>
      </c>
      <c r="F14609">
        <v>1995</v>
      </c>
      <c r="G14609" t="s">
        <v>940</v>
      </c>
      <c r="H14609">
        <v>0.62247397079410205</v>
      </c>
      <c r="I14609">
        <f>IF(E14609="N2O",H14609*About!$B$96,IF('EPA non-CO2 Data'!E14609="CH4",'EPA non-CO2 Data'!H14609*About!$B$95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x14ac:dyDescent="0.35">
      <c r="A14610" t="s">
        <v>215</v>
      </c>
      <c r="B14610" t="s">
        <v>994</v>
      </c>
      <c r="C14610" t="s">
        <v>1007</v>
      </c>
      <c r="D14610" t="s">
        <v>1010</v>
      </c>
      <c r="E14610" t="s">
        <v>1000</v>
      </c>
      <c r="F14610">
        <v>1995</v>
      </c>
      <c r="G14610" t="s">
        <v>940</v>
      </c>
      <c r="H14610">
        <v>6.8743593330989504E-3</v>
      </c>
      <c r="I14610">
        <f>IF(E14610="N2O",H14610*About!$B$96,IF('EPA non-CO2 Data'!E14610="CH4",'EPA non-CO2 Data'!H14610*About!$B$95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x14ac:dyDescent="0.35">
      <c r="A14611" t="s">
        <v>215</v>
      </c>
      <c r="B14611" t="s">
        <v>994</v>
      </c>
      <c r="C14611" t="s">
        <v>1007</v>
      </c>
      <c r="D14611" t="s">
        <v>678</v>
      </c>
      <c r="E14611" t="s">
        <v>1000</v>
      </c>
      <c r="F14611">
        <v>1996</v>
      </c>
      <c r="G14611" t="s">
        <v>940</v>
      </c>
      <c r="H14611">
        <v>2.5323239765627999E-2</v>
      </c>
      <c r="I14611">
        <f>IF(E14611="N2O",H14611*About!$B$96,IF('EPA non-CO2 Data'!E14611="CH4",'EPA non-CO2 Data'!H14611*About!$B$95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x14ac:dyDescent="0.35">
      <c r="A14612" t="s">
        <v>215</v>
      </c>
      <c r="B14612" t="s">
        <v>994</v>
      </c>
      <c r="C14612" t="s">
        <v>1007</v>
      </c>
      <c r="D14612" t="s">
        <v>1008</v>
      </c>
      <c r="E14612" t="s">
        <v>1000</v>
      </c>
      <c r="F14612">
        <v>1996</v>
      </c>
      <c r="G14612" t="s">
        <v>940</v>
      </c>
      <c r="H14612">
        <v>1.02575081644154E-2</v>
      </c>
      <c r="I14612">
        <f>IF(E14612="N2O",H14612*About!$B$96,IF('EPA non-CO2 Data'!E14612="CH4",'EPA non-CO2 Data'!H14612*About!$B$95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x14ac:dyDescent="0.35">
      <c r="A14613" t="s">
        <v>215</v>
      </c>
      <c r="B14613" t="s">
        <v>994</v>
      </c>
      <c r="C14613" t="s">
        <v>1007</v>
      </c>
      <c r="D14613" t="s">
        <v>677</v>
      </c>
      <c r="E14613" t="s">
        <v>1000</v>
      </c>
      <c r="F14613">
        <v>1996</v>
      </c>
      <c r="G14613" t="s">
        <v>940</v>
      </c>
      <c r="H14613">
        <v>8.6087832747311806E-3</v>
      </c>
      <c r="I14613">
        <f>IF(E14613="N2O",H14613*About!$B$96,IF('EPA non-CO2 Data'!E14613="CH4",'EPA non-CO2 Data'!H14613*About!$B$95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x14ac:dyDescent="0.35">
      <c r="A14614" t="s">
        <v>215</v>
      </c>
      <c r="B14614" t="s">
        <v>994</v>
      </c>
      <c r="C14614" t="s">
        <v>1007</v>
      </c>
      <c r="D14614" t="s">
        <v>1009</v>
      </c>
      <c r="E14614" t="s">
        <v>1000</v>
      </c>
      <c r="F14614">
        <v>1996</v>
      </c>
      <c r="G14614" t="s">
        <v>940</v>
      </c>
      <c r="H14614">
        <v>1.04622723677675</v>
      </c>
      <c r="I14614">
        <f>IF(E14614="N2O",H14614*About!$B$96,IF('EPA non-CO2 Data'!E14614="CH4",'EPA non-CO2 Data'!H14614*About!$B$95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x14ac:dyDescent="0.35">
      <c r="A14615" t="s">
        <v>215</v>
      </c>
      <c r="B14615" t="s">
        <v>994</v>
      </c>
      <c r="C14615" t="s">
        <v>1007</v>
      </c>
      <c r="D14615" t="s">
        <v>1010</v>
      </c>
      <c r="E14615" t="s">
        <v>1000</v>
      </c>
      <c r="F14615">
        <v>1996</v>
      </c>
      <c r="G14615" t="s">
        <v>940</v>
      </c>
      <c r="H14615">
        <v>8.5802067716572901E-3</v>
      </c>
      <c r="I14615">
        <f>IF(E14615="N2O",H14615*About!$B$96,IF('EPA non-CO2 Data'!E14615="CH4",'EPA non-CO2 Data'!H14615*About!$B$95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x14ac:dyDescent="0.35">
      <c r="A14616" t="s">
        <v>215</v>
      </c>
      <c r="B14616" t="s">
        <v>994</v>
      </c>
      <c r="C14616" t="s">
        <v>1007</v>
      </c>
      <c r="D14616" t="s">
        <v>678</v>
      </c>
      <c r="E14616" t="s">
        <v>1000</v>
      </c>
      <c r="F14616">
        <v>1997</v>
      </c>
      <c r="G14616" t="s">
        <v>940</v>
      </c>
      <c r="H14616">
        <v>3.03260449662958E-2</v>
      </c>
      <c r="I14616">
        <f>IF(E14616="N2O",H14616*About!$B$96,IF('EPA non-CO2 Data'!E14616="CH4",'EPA non-CO2 Data'!H14616*About!$B$95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x14ac:dyDescent="0.35">
      <c r="A14617" t="s">
        <v>215</v>
      </c>
      <c r="B14617" t="s">
        <v>994</v>
      </c>
      <c r="C14617" t="s">
        <v>1007</v>
      </c>
      <c r="D14617" t="s">
        <v>1008</v>
      </c>
      <c r="E14617" t="s">
        <v>1000</v>
      </c>
      <c r="F14617">
        <v>1997</v>
      </c>
      <c r="G14617" t="s">
        <v>940</v>
      </c>
      <c r="H14617">
        <v>1.7969144192104599E-2</v>
      </c>
      <c r="I14617">
        <f>IF(E14617="N2O",H14617*About!$B$96,IF('EPA non-CO2 Data'!E14617="CH4",'EPA non-CO2 Data'!H14617*About!$B$95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x14ac:dyDescent="0.35">
      <c r="A14618" t="s">
        <v>215</v>
      </c>
      <c r="B14618" t="s">
        <v>994</v>
      </c>
      <c r="C14618" t="s">
        <v>1007</v>
      </c>
      <c r="D14618" t="s">
        <v>677</v>
      </c>
      <c r="E14618" t="s">
        <v>1000</v>
      </c>
      <c r="F14618">
        <v>1997</v>
      </c>
      <c r="G14618" t="s">
        <v>940</v>
      </c>
      <c r="H14618">
        <v>1.1316711232219501E-2</v>
      </c>
      <c r="I14618">
        <f>IF(E14618="N2O",H14618*About!$B$96,IF('EPA non-CO2 Data'!E14618="CH4",'EPA non-CO2 Data'!H14618*About!$B$95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x14ac:dyDescent="0.35">
      <c r="A14619" t="s">
        <v>215</v>
      </c>
      <c r="B14619" t="s">
        <v>994</v>
      </c>
      <c r="C14619" t="s">
        <v>1007</v>
      </c>
      <c r="D14619" t="s">
        <v>1009</v>
      </c>
      <c r="E14619" t="s">
        <v>1000</v>
      </c>
      <c r="F14619">
        <v>1997</v>
      </c>
      <c r="G14619" t="s">
        <v>940</v>
      </c>
      <c r="H14619">
        <v>1.4699805027594099</v>
      </c>
      <c r="I14619">
        <f>IF(E14619="N2O",H14619*About!$B$96,IF('EPA non-CO2 Data'!E14619="CH4",'EPA non-CO2 Data'!H14619*About!$B$95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x14ac:dyDescent="0.35">
      <c r="A14620" t="s">
        <v>215</v>
      </c>
      <c r="B14620" t="s">
        <v>994</v>
      </c>
      <c r="C14620" t="s">
        <v>1007</v>
      </c>
      <c r="D14620" t="s">
        <v>1010</v>
      </c>
      <c r="E14620" t="s">
        <v>1000</v>
      </c>
      <c r="F14620">
        <v>1997</v>
      </c>
      <c r="G14620" t="s">
        <v>940</v>
      </c>
      <c r="H14620">
        <v>1.0286054210215599E-2</v>
      </c>
      <c r="I14620">
        <f>IF(E14620="N2O",H14620*About!$B$96,IF('EPA non-CO2 Data'!E14620="CH4",'EPA non-CO2 Data'!H14620*About!$B$95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x14ac:dyDescent="0.35">
      <c r="A14621" t="s">
        <v>215</v>
      </c>
      <c r="B14621" t="s">
        <v>994</v>
      </c>
      <c r="C14621" t="s">
        <v>1007</v>
      </c>
      <c r="D14621" t="s">
        <v>678</v>
      </c>
      <c r="E14621" t="s">
        <v>1000</v>
      </c>
      <c r="F14621">
        <v>1998</v>
      </c>
      <c r="G14621" t="s">
        <v>940</v>
      </c>
      <c r="H14621">
        <v>3.5328850166963598E-2</v>
      </c>
      <c r="I14621">
        <f>IF(E14621="N2O",H14621*About!$B$96,IF('EPA non-CO2 Data'!E14621="CH4",'EPA non-CO2 Data'!H14621*About!$B$95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x14ac:dyDescent="0.35">
      <c r="A14622" t="s">
        <v>215</v>
      </c>
      <c r="B14622" t="s">
        <v>994</v>
      </c>
      <c r="C14622" t="s">
        <v>1007</v>
      </c>
      <c r="D14622" t="s">
        <v>1008</v>
      </c>
      <c r="E14622" t="s">
        <v>1000</v>
      </c>
      <c r="F14622">
        <v>1998</v>
      </c>
      <c r="G14622" t="s">
        <v>940</v>
      </c>
      <c r="H14622">
        <v>2.5680780219793701E-2</v>
      </c>
      <c r="I14622">
        <f>IF(E14622="N2O",H14622*About!$B$96,IF('EPA non-CO2 Data'!E14622="CH4",'EPA non-CO2 Data'!H14622*About!$B$95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x14ac:dyDescent="0.35">
      <c r="A14623" t="s">
        <v>215</v>
      </c>
      <c r="B14623" t="s">
        <v>994</v>
      </c>
      <c r="C14623" t="s">
        <v>1007</v>
      </c>
      <c r="D14623" t="s">
        <v>677</v>
      </c>
      <c r="E14623" t="s">
        <v>1000</v>
      </c>
      <c r="F14623">
        <v>1998</v>
      </c>
      <c r="G14623" t="s">
        <v>940</v>
      </c>
      <c r="H14623">
        <v>1.40246391897078E-2</v>
      </c>
      <c r="I14623">
        <f>IF(E14623="N2O",H14623*About!$B$96,IF('EPA non-CO2 Data'!E14623="CH4",'EPA non-CO2 Data'!H14623*About!$B$95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x14ac:dyDescent="0.35">
      <c r="A14624" t="s">
        <v>215</v>
      </c>
      <c r="B14624" t="s">
        <v>994</v>
      </c>
      <c r="C14624" t="s">
        <v>1007</v>
      </c>
      <c r="D14624" t="s">
        <v>1009</v>
      </c>
      <c r="E14624" t="s">
        <v>1000</v>
      </c>
      <c r="F14624">
        <v>1998</v>
      </c>
      <c r="G14624" t="s">
        <v>940</v>
      </c>
      <c r="H14624">
        <v>1.8937337687420599</v>
      </c>
      <c r="I14624">
        <f>IF(E14624="N2O",H14624*About!$B$96,IF('EPA non-CO2 Data'!E14624="CH4",'EPA non-CO2 Data'!H14624*About!$B$95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x14ac:dyDescent="0.35">
      <c r="A14625" t="s">
        <v>215</v>
      </c>
      <c r="B14625" t="s">
        <v>994</v>
      </c>
      <c r="C14625" t="s">
        <v>1007</v>
      </c>
      <c r="D14625" t="s">
        <v>1010</v>
      </c>
      <c r="E14625" t="s">
        <v>1000</v>
      </c>
      <c r="F14625">
        <v>1998</v>
      </c>
      <c r="G14625" t="s">
        <v>940</v>
      </c>
      <c r="H14625">
        <v>1.1991901648774001E-2</v>
      </c>
      <c r="I14625">
        <f>IF(E14625="N2O",H14625*About!$B$96,IF('EPA non-CO2 Data'!E14625="CH4",'EPA non-CO2 Data'!H14625*About!$B$95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x14ac:dyDescent="0.35">
      <c r="A14626" t="s">
        <v>215</v>
      </c>
      <c r="B14626" t="s">
        <v>994</v>
      </c>
      <c r="C14626" t="s">
        <v>1007</v>
      </c>
      <c r="D14626" t="s">
        <v>678</v>
      </c>
      <c r="E14626" t="s">
        <v>1000</v>
      </c>
      <c r="F14626">
        <v>1999</v>
      </c>
      <c r="G14626" t="s">
        <v>940</v>
      </c>
      <c r="H14626">
        <v>4.0331655367631301E-2</v>
      </c>
      <c r="I14626">
        <f>IF(E14626="N2O",H14626*About!$B$96,IF('EPA non-CO2 Data'!E14626="CH4",'EPA non-CO2 Data'!H14626*About!$B$95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x14ac:dyDescent="0.35">
      <c r="A14627" t="s">
        <v>215</v>
      </c>
      <c r="B14627" t="s">
        <v>994</v>
      </c>
      <c r="C14627" t="s">
        <v>1007</v>
      </c>
      <c r="D14627" t="s">
        <v>1008</v>
      </c>
      <c r="E14627" t="s">
        <v>1000</v>
      </c>
      <c r="F14627">
        <v>1999</v>
      </c>
      <c r="G14627" t="s">
        <v>940</v>
      </c>
      <c r="H14627">
        <v>3.3392416247482799E-2</v>
      </c>
      <c r="I14627">
        <f>IF(E14627="N2O",H14627*About!$B$96,IF('EPA non-CO2 Data'!E14627="CH4",'EPA non-CO2 Data'!H14627*About!$B$95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x14ac:dyDescent="0.35">
      <c r="A14628" t="s">
        <v>215</v>
      </c>
      <c r="B14628" t="s">
        <v>994</v>
      </c>
      <c r="C14628" t="s">
        <v>1007</v>
      </c>
      <c r="D14628" t="s">
        <v>677</v>
      </c>
      <c r="E14628" t="s">
        <v>1000</v>
      </c>
      <c r="F14628">
        <v>1999</v>
      </c>
      <c r="G14628" t="s">
        <v>940</v>
      </c>
      <c r="H14628">
        <v>1.6732567147196099E-2</v>
      </c>
      <c r="I14628">
        <f>IF(E14628="N2O",H14628*About!$B$96,IF('EPA non-CO2 Data'!E14628="CH4",'EPA non-CO2 Data'!H14628*About!$B$95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x14ac:dyDescent="0.35">
      <c r="A14629" t="s">
        <v>215</v>
      </c>
      <c r="B14629" t="s">
        <v>994</v>
      </c>
      <c r="C14629" t="s">
        <v>1007</v>
      </c>
      <c r="D14629" t="s">
        <v>1009</v>
      </c>
      <c r="E14629" t="s">
        <v>1000</v>
      </c>
      <c r="F14629">
        <v>1999</v>
      </c>
      <c r="G14629" t="s">
        <v>940</v>
      </c>
      <c r="H14629">
        <v>2.3174870347247101</v>
      </c>
      <c r="I14629">
        <f>IF(E14629="N2O",H14629*About!$B$96,IF('EPA non-CO2 Data'!E14629="CH4",'EPA non-CO2 Data'!H14629*About!$B$95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x14ac:dyDescent="0.35">
      <c r="A14630" t="s">
        <v>215</v>
      </c>
      <c r="B14630" t="s">
        <v>994</v>
      </c>
      <c r="C14630" t="s">
        <v>1007</v>
      </c>
      <c r="D14630" t="s">
        <v>1010</v>
      </c>
      <c r="E14630" t="s">
        <v>1000</v>
      </c>
      <c r="F14630">
        <v>1999</v>
      </c>
      <c r="G14630" t="s">
        <v>940</v>
      </c>
      <c r="H14630">
        <v>1.36977490873323E-2</v>
      </c>
      <c r="I14630">
        <f>IF(E14630="N2O",H14630*About!$B$96,IF('EPA non-CO2 Data'!E14630="CH4",'EPA non-CO2 Data'!H14630*About!$B$95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x14ac:dyDescent="0.35">
      <c r="A14631" t="s">
        <v>215</v>
      </c>
      <c r="B14631" t="s">
        <v>994</v>
      </c>
      <c r="C14631" t="s">
        <v>1007</v>
      </c>
      <c r="D14631" t="s">
        <v>678</v>
      </c>
      <c r="E14631" t="s">
        <v>1000</v>
      </c>
      <c r="F14631">
        <v>2000</v>
      </c>
      <c r="G14631" t="s">
        <v>940</v>
      </c>
      <c r="H14631">
        <v>4.5334460568299102E-2</v>
      </c>
      <c r="I14631">
        <f>IF(E14631="N2O",H14631*About!$B$96,IF('EPA non-CO2 Data'!E14631="CH4",'EPA non-CO2 Data'!H14631*About!$B$95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x14ac:dyDescent="0.35">
      <c r="A14632" t="s">
        <v>215</v>
      </c>
      <c r="B14632" t="s">
        <v>994</v>
      </c>
      <c r="C14632" t="s">
        <v>1007</v>
      </c>
      <c r="D14632" t="s">
        <v>1008</v>
      </c>
      <c r="E14632" t="s">
        <v>1000</v>
      </c>
      <c r="F14632">
        <v>2000</v>
      </c>
      <c r="G14632" t="s">
        <v>940</v>
      </c>
      <c r="H14632">
        <v>4.1104052275171998E-2</v>
      </c>
      <c r="I14632">
        <f>IF(E14632="N2O",H14632*About!$B$96,IF('EPA non-CO2 Data'!E14632="CH4",'EPA non-CO2 Data'!H14632*About!$B$95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x14ac:dyDescent="0.35">
      <c r="A14633" t="s">
        <v>215</v>
      </c>
      <c r="B14633" t="s">
        <v>994</v>
      </c>
      <c r="C14633" t="s">
        <v>1007</v>
      </c>
      <c r="D14633" t="s">
        <v>677</v>
      </c>
      <c r="E14633" t="s">
        <v>1000</v>
      </c>
      <c r="F14633">
        <v>2000</v>
      </c>
      <c r="G14633" t="s">
        <v>940</v>
      </c>
      <c r="H14633">
        <v>1.9440495104684399E-2</v>
      </c>
      <c r="I14633">
        <f>IF(E14633="N2O",H14633*About!$B$96,IF('EPA non-CO2 Data'!E14633="CH4",'EPA non-CO2 Data'!H14633*About!$B$95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x14ac:dyDescent="0.35">
      <c r="A14634" t="s">
        <v>215</v>
      </c>
      <c r="B14634" t="s">
        <v>994</v>
      </c>
      <c r="C14634" t="s">
        <v>1007</v>
      </c>
      <c r="D14634" t="s">
        <v>1009</v>
      </c>
      <c r="E14634" t="s">
        <v>1000</v>
      </c>
      <c r="F14634">
        <v>2000</v>
      </c>
      <c r="G14634" t="s">
        <v>940</v>
      </c>
      <c r="H14634">
        <v>2.7412403007073598</v>
      </c>
      <c r="I14634">
        <f>IF(E14634="N2O",H14634*About!$B$96,IF('EPA non-CO2 Data'!E14634="CH4",'EPA non-CO2 Data'!H14634*About!$B$95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x14ac:dyDescent="0.35">
      <c r="A14635" t="s">
        <v>215</v>
      </c>
      <c r="B14635" t="s">
        <v>994</v>
      </c>
      <c r="C14635" t="s">
        <v>1007</v>
      </c>
      <c r="D14635" t="s">
        <v>1010</v>
      </c>
      <c r="E14635" t="s">
        <v>1000</v>
      </c>
      <c r="F14635">
        <v>2000</v>
      </c>
      <c r="G14635" t="s">
        <v>940</v>
      </c>
      <c r="H14635">
        <v>1.5403596525890699E-2</v>
      </c>
      <c r="I14635">
        <f>IF(E14635="N2O",H14635*About!$B$96,IF('EPA non-CO2 Data'!E14635="CH4",'EPA non-CO2 Data'!H14635*About!$B$95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x14ac:dyDescent="0.35">
      <c r="A14636" t="s">
        <v>215</v>
      </c>
      <c r="B14636" t="s">
        <v>994</v>
      </c>
      <c r="C14636" t="s">
        <v>1007</v>
      </c>
      <c r="D14636" t="s">
        <v>678</v>
      </c>
      <c r="E14636" t="s">
        <v>1000</v>
      </c>
      <c r="F14636">
        <v>2001</v>
      </c>
      <c r="G14636" t="s">
        <v>940</v>
      </c>
      <c r="H14636">
        <v>6.2625996096910205E-2</v>
      </c>
      <c r="I14636">
        <f>IF(E14636="N2O",H14636*About!$B$96,IF('EPA non-CO2 Data'!E14636="CH4",'EPA non-CO2 Data'!H14636*About!$B$95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x14ac:dyDescent="0.35">
      <c r="A14637" t="s">
        <v>215</v>
      </c>
      <c r="B14637" t="s">
        <v>994</v>
      </c>
      <c r="C14637" t="s">
        <v>1007</v>
      </c>
      <c r="D14637" t="s">
        <v>1008</v>
      </c>
      <c r="E14637" t="s">
        <v>1000</v>
      </c>
      <c r="F14637">
        <v>2001</v>
      </c>
      <c r="G14637" t="s">
        <v>940</v>
      </c>
      <c r="H14637">
        <v>5.5196252336744599E-2</v>
      </c>
      <c r="I14637">
        <f>IF(E14637="N2O",H14637*About!$B$96,IF('EPA non-CO2 Data'!E14637="CH4",'EPA non-CO2 Data'!H14637*About!$B$95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x14ac:dyDescent="0.35">
      <c r="A14638" t="s">
        <v>215</v>
      </c>
      <c r="B14638" t="s">
        <v>994</v>
      </c>
      <c r="C14638" t="s">
        <v>1007</v>
      </c>
      <c r="D14638" t="s">
        <v>677</v>
      </c>
      <c r="E14638" t="s">
        <v>1000</v>
      </c>
      <c r="F14638">
        <v>2001</v>
      </c>
      <c r="G14638" t="s">
        <v>940</v>
      </c>
      <c r="H14638">
        <v>2.9572892409969E-2</v>
      </c>
      <c r="I14638">
        <f>IF(E14638="N2O",H14638*About!$B$96,IF('EPA non-CO2 Data'!E14638="CH4",'EPA non-CO2 Data'!H14638*About!$B$95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x14ac:dyDescent="0.35">
      <c r="A14639" t="s">
        <v>215</v>
      </c>
      <c r="B14639" t="s">
        <v>994</v>
      </c>
      <c r="C14639" t="s">
        <v>1007</v>
      </c>
      <c r="D14639" t="s">
        <v>1009</v>
      </c>
      <c r="E14639" t="s">
        <v>1000</v>
      </c>
      <c r="F14639">
        <v>2001</v>
      </c>
      <c r="G14639" t="s">
        <v>940</v>
      </c>
      <c r="H14639">
        <v>3.0010907455231899</v>
      </c>
      <c r="I14639">
        <f>IF(E14639="N2O",H14639*About!$B$96,IF('EPA non-CO2 Data'!E14639="CH4",'EPA non-CO2 Data'!H14639*About!$B$95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x14ac:dyDescent="0.35">
      <c r="A14640" t="s">
        <v>215</v>
      </c>
      <c r="B14640" t="s">
        <v>994</v>
      </c>
      <c r="C14640" t="s">
        <v>1007</v>
      </c>
      <c r="D14640" t="s">
        <v>1010</v>
      </c>
      <c r="E14640" t="s">
        <v>1000</v>
      </c>
      <c r="F14640">
        <v>2001</v>
      </c>
      <c r="G14640" t="s">
        <v>940</v>
      </c>
      <c r="H14640">
        <v>1.5876280015897099E-2</v>
      </c>
      <c r="I14640">
        <f>IF(E14640="N2O",H14640*About!$B$96,IF('EPA non-CO2 Data'!E14640="CH4",'EPA non-CO2 Data'!H14640*About!$B$95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x14ac:dyDescent="0.35">
      <c r="A14641" t="s">
        <v>215</v>
      </c>
      <c r="B14641" t="s">
        <v>994</v>
      </c>
      <c r="C14641" t="s">
        <v>1007</v>
      </c>
      <c r="D14641" t="s">
        <v>678</v>
      </c>
      <c r="E14641" t="s">
        <v>1000</v>
      </c>
      <c r="F14641">
        <v>2002</v>
      </c>
      <c r="G14641" t="s">
        <v>940</v>
      </c>
      <c r="H14641">
        <v>7.9917531625521399E-2</v>
      </c>
      <c r="I14641">
        <f>IF(E14641="N2O",H14641*About!$B$96,IF('EPA non-CO2 Data'!E14641="CH4",'EPA non-CO2 Data'!H14641*About!$B$95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x14ac:dyDescent="0.35">
      <c r="A14642" t="s">
        <v>215</v>
      </c>
      <c r="B14642" t="s">
        <v>994</v>
      </c>
      <c r="C14642" t="s">
        <v>1007</v>
      </c>
      <c r="D14642" t="s">
        <v>1008</v>
      </c>
      <c r="E14642" t="s">
        <v>1000</v>
      </c>
      <c r="F14642">
        <v>2002</v>
      </c>
      <c r="G14642" t="s">
        <v>940</v>
      </c>
      <c r="H14642">
        <v>6.9288452398317199E-2</v>
      </c>
      <c r="I14642">
        <f>IF(E14642="N2O",H14642*About!$B$96,IF('EPA non-CO2 Data'!E14642="CH4",'EPA non-CO2 Data'!H14642*About!$B$95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x14ac:dyDescent="0.35">
      <c r="A14643" t="s">
        <v>215</v>
      </c>
      <c r="B14643" t="s">
        <v>994</v>
      </c>
      <c r="C14643" t="s">
        <v>1007</v>
      </c>
      <c r="D14643" t="s">
        <v>677</v>
      </c>
      <c r="E14643" t="s">
        <v>1000</v>
      </c>
      <c r="F14643">
        <v>2002</v>
      </c>
      <c r="G14643" t="s">
        <v>940</v>
      </c>
      <c r="H14643">
        <v>3.9705289715253701E-2</v>
      </c>
      <c r="I14643">
        <f>IF(E14643="N2O",H14643*About!$B$96,IF('EPA non-CO2 Data'!E14643="CH4",'EPA non-CO2 Data'!H14643*About!$B$95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x14ac:dyDescent="0.35">
      <c r="A14644" t="s">
        <v>215</v>
      </c>
      <c r="B14644" t="s">
        <v>994</v>
      </c>
      <c r="C14644" t="s">
        <v>1007</v>
      </c>
      <c r="D14644" t="s">
        <v>1009</v>
      </c>
      <c r="E14644" t="s">
        <v>1000</v>
      </c>
      <c r="F14644">
        <v>2002</v>
      </c>
      <c r="G14644" t="s">
        <v>940</v>
      </c>
      <c r="H14644">
        <v>3.26094119033902</v>
      </c>
      <c r="I14644">
        <f>IF(E14644="N2O",H14644*About!$B$96,IF('EPA non-CO2 Data'!E14644="CH4",'EPA non-CO2 Data'!H14644*About!$B$95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x14ac:dyDescent="0.35">
      <c r="A14645" t="s">
        <v>215</v>
      </c>
      <c r="B14645" t="s">
        <v>994</v>
      </c>
      <c r="C14645" t="s">
        <v>1007</v>
      </c>
      <c r="D14645" t="s">
        <v>1010</v>
      </c>
      <c r="E14645" t="s">
        <v>1000</v>
      </c>
      <c r="F14645">
        <v>2002</v>
      </c>
      <c r="G14645" t="s">
        <v>940</v>
      </c>
      <c r="H14645">
        <v>1.6348963505903601E-2</v>
      </c>
      <c r="I14645">
        <f>IF(E14645="N2O",H14645*About!$B$96,IF('EPA non-CO2 Data'!E14645="CH4",'EPA non-CO2 Data'!H14645*About!$B$95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x14ac:dyDescent="0.35">
      <c r="A14646" t="s">
        <v>215</v>
      </c>
      <c r="B14646" t="s">
        <v>994</v>
      </c>
      <c r="C14646" t="s">
        <v>1007</v>
      </c>
      <c r="D14646" t="s">
        <v>678</v>
      </c>
      <c r="E14646" t="s">
        <v>1000</v>
      </c>
      <c r="F14646">
        <v>2003</v>
      </c>
      <c r="G14646" t="s">
        <v>940</v>
      </c>
      <c r="H14646">
        <v>9.7209067154132495E-2</v>
      </c>
      <c r="I14646">
        <f>IF(E14646="N2O",H14646*About!$B$96,IF('EPA non-CO2 Data'!E14646="CH4",'EPA non-CO2 Data'!H14646*About!$B$95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x14ac:dyDescent="0.35">
      <c r="A14647" t="s">
        <v>215</v>
      </c>
      <c r="B14647" t="s">
        <v>994</v>
      </c>
      <c r="C14647" t="s">
        <v>1007</v>
      </c>
      <c r="D14647" t="s">
        <v>1008</v>
      </c>
      <c r="E14647" t="s">
        <v>1000</v>
      </c>
      <c r="F14647">
        <v>2003</v>
      </c>
      <c r="G14647" t="s">
        <v>940</v>
      </c>
      <c r="H14647">
        <v>8.3380652459889806E-2</v>
      </c>
      <c r="I14647">
        <f>IF(E14647="N2O",H14647*About!$B$96,IF('EPA non-CO2 Data'!E14647="CH4",'EPA non-CO2 Data'!H14647*About!$B$95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x14ac:dyDescent="0.35">
      <c r="A14648" t="s">
        <v>215</v>
      </c>
      <c r="B14648" t="s">
        <v>994</v>
      </c>
      <c r="C14648" t="s">
        <v>1007</v>
      </c>
      <c r="D14648" t="s">
        <v>677</v>
      </c>
      <c r="E14648" t="s">
        <v>1000</v>
      </c>
      <c r="F14648">
        <v>2003</v>
      </c>
      <c r="G14648" t="s">
        <v>940</v>
      </c>
      <c r="H14648">
        <v>4.9837687020538299E-2</v>
      </c>
      <c r="I14648">
        <f>IF(E14648="N2O",H14648*About!$B$96,IF('EPA non-CO2 Data'!E14648="CH4",'EPA non-CO2 Data'!H14648*About!$B$95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x14ac:dyDescent="0.35">
      <c r="A14649" t="s">
        <v>215</v>
      </c>
      <c r="B14649" t="s">
        <v>994</v>
      </c>
      <c r="C14649" t="s">
        <v>1007</v>
      </c>
      <c r="D14649" t="s">
        <v>1009</v>
      </c>
      <c r="E14649" t="s">
        <v>1000</v>
      </c>
      <c r="F14649">
        <v>2003</v>
      </c>
      <c r="G14649" t="s">
        <v>940</v>
      </c>
      <c r="H14649">
        <v>3.5207916351548398</v>
      </c>
      <c r="I14649">
        <f>IF(E14649="N2O",H14649*About!$B$96,IF('EPA non-CO2 Data'!E14649="CH4",'EPA non-CO2 Data'!H14649*About!$B$95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x14ac:dyDescent="0.35">
      <c r="A14650" t="s">
        <v>215</v>
      </c>
      <c r="B14650" t="s">
        <v>994</v>
      </c>
      <c r="C14650" t="s">
        <v>1007</v>
      </c>
      <c r="D14650" t="s">
        <v>1010</v>
      </c>
      <c r="E14650" t="s">
        <v>1000</v>
      </c>
      <c r="F14650">
        <v>2003</v>
      </c>
      <c r="G14650" t="s">
        <v>940</v>
      </c>
      <c r="H14650">
        <v>1.68216469959101E-2</v>
      </c>
      <c r="I14650">
        <f>IF(E14650="N2O",H14650*About!$B$96,IF('EPA non-CO2 Data'!E14650="CH4",'EPA non-CO2 Data'!H14650*About!$B$95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x14ac:dyDescent="0.35">
      <c r="A14651" t="s">
        <v>215</v>
      </c>
      <c r="B14651" t="s">
        <v>994</v>
      </c>
      <c r="C14651" t="s">
        <v>1007</v>
      </c>
      <c r="D14651" t="s">
        <v>678</v>
      </c>
      <c r="E14651" t="s">
        <v>1000</v>
      </c>
      <c r="F14651">
        <v>2004</v>
      </c>
      <c r="G14651" t="s">
        <v>940</v>
      </c>
      <c r="H14651">
        <v>0.11450060268274399</v>
      </c>
      <c r="I14651">
        <f>IF(E14651="N2O",H14651*About!$B$96,IF('EPA non-CO2 Data'!E14651="CH4",'EPA non-CO2 Data'!H14651*About!$B$95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x14ac:dyDescent="0.35">
      <c r="A14652" t="s">
        <v>215</v>
      </c>
      <c r="B14652" t="s">
        <v>994</v>
      </c>
      <c r="C14652" t="s">
        <v>1007</v>
      </c>
      <c r="D14652" t="s">
        <v>1008</v>
      </c>
      <c r="E14652" t="s">
        <v>1000</v>
      </c>
      <c r="F14652">
        <v>2004</v>
      </c>
      <c r="G14652" t="s">
        <v>940</v>
      </c>
      <c r="H14652">
        <v>9.7472852521462497E-2</v>
      </c>
      <c r="I14652">
        <f>IF(E14652="N2O",H14652*About!$B$96,IF('EPA non-CO2 Data'!E14652="CH4",'EPA non-CO2 Data'!H14652*About!$B$95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x14ac:dyDescent="0.35">
      <c r="A14653" t="s">
        <v>215</v>
      </c>
      <c r="B14653" t="s">
        <v>994</v>
      </c>
      <c r="C14653" t="s">
        <v>1007</v>
      </c>
      <c r="D14653" t="s">
        <v>677</v>
      </c>
      <c r="E14653" t="s">
        <v>1000</v>
      </c>
      <c r="F14653">
        <v>2004</v>
      </c>
      <c r="G14653" t="s">
        <v>940</v>
      </c>
      <c r="H14653">
        <v>5.9970084325823E-2</v>
      </c>
      <c r="I14653">
        <f>IF(E14653="N2O",H14653*About!$B$96,IF('EPA non-CO2 Data'!E14653="CH4",'EPA non-CO2 Data'!H14653*About!$B$95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x14ac:dyDescent="0.35">
      <c r="A14654" t="s">
        <v>215</v>
      </c>
      <c r="B14654" t="s">
        <v>994</v>
      </c>
      <c r="C14654" t="s">
        <v>1007</v>
      </c>
      <c r="D14654" t="s">
        <v>1009</v>
      </c>
      <c r="E14654" t="s">
        <v>1000</v>
      </c>
      <c r="F14654">
        <v>2004</v>
      </c>
      <c r="G14654" t="s">
        <v>940</v>
      </c>
      <c r="H14654">
        <v>3.7806420799706699</v>
      </c>
      <c r="I14654">
        <f>IF(E14654="N2O",H14654*About!$B$96,IF('EPA non-CO2 Data'!E14654="CH4",'EPA non-CO2 Data'!H14654*About!$B$95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x14ac:dyDescent="0.35">
      <c r="A14655" t="s">
        <v>215</v>
      </c>
      <c r="B14655" t="s">
        <v>994</v>
      </c>
      <c r="C14655" t="s">
        <v>1007</v>
      </c>
      <c r="D14655" t="s">
        <v>1010</v>
      </c>
      <c r="E14655" t="s">
        <v>1000</v>
      </c>
      <c r="F14655">
        <v>2004</v>
      </c>
      <c r="G14655" t="s">
        <v>940</v>
      </c>
      <c r="H14655">
        <v>1.7294330485916599E-2</v>
      </c>
      <c r="I14655">
        <f>IF(E14655="N2O",H14655*About!$B$96,IF('EPA non-CO2 Data'!E14655="CH4",'EPA non-CO2 Data'!H14655*About!$B$95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x14ac:dyDescent="0.35">
      <c r="A14656" t="s">
        <v>215</v>
      </c>
      <c r="B14656" t="s">
        <v>994</v>
      </c>
      <c r="C14656" t="s">
        <v>1007</v>
      </c>
      <c r="D14656" t="s">
        <v>678</v>
      </c>
      <c r="E14656" t="s">
        <v>1000</v>
      </c>
      <c r="F14656">
        <v>2005</v>
      </c>
      <c r="G14656" t="s">
        <v>940</v>
      </c>
      <c r="H14656">
        <v>0.13179213821135499</v>
      </c>
      <c r="I14656">
        <f>IF(E14656="N2O",H14656*About!$B$96,IF('EPA non-CO2 Data'!E14656="CH4",'EPA non-CO2 Data'!H14656*About!$B$95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x14ac:dyDescent="0.35">
      <c r="A14657" t="s">
        <v>215</v>
      </c>
      <c r="B14657" t="s">
        <v>994</v>
      </c>
      <c r="C14657" t="s">
        <v>1007</v>
      </c>
      <c r="D14657" t="s">
        <v>1008</v>
      </c>
      <c r="E14657" t="s">
        <v>1000</v>
      </c>
      <c r="F14657">
        <v>2005</v>
      </c>
      <c r="G14657" t="s">
        <v>940</v>
      </c>
      <c r="H14657">
        <v>0.11156505258303499</v>
      </c>
      <c r="I14657">
        <f>IF(E14657="N2O",H14657*About!$B$96,IF('EPA non-CO2 Data'!E14657="CH4",'EPA non-CO2 Data'!H14657*About!$B$95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x14ac:dyDescent="0.35">
      <c r="A14658" t="s">
        <v>215</v>
      </c>
      <c r="B14658" t="s">
        <v>994</v>
      </c>
      <c r="C14658" t="s">
        <v>1007</v>
      </c>
      <c r="D14658" t="s">
        <v>677</v>
      </c>
      <c r="E14658" t="s">
        <v>1000</v>
      </c>
      <c r="F14658">
        <v>2005</v>
      </c>
      <c r="G14658" t="s">
        <v>940</v>
      </c>
      <c r="H14658">
        <v>7.0102481631107605E-2</v>
      </c>
      <c r="I14658">
        <f>IF(E14658="N2O",H14658*About!$B$96,IF('EPA non-CO2 Data'!E14658="CH4",'EPA non-CO2 Data'!H14658*About!$B$95,1))</f>
        <v>1</v>
      </c>
      <c r="J14658" t="str">
        <f>VLOOKUP(CONCATENATE(B14658,C14658,D14658),'EPA Source to Industry Map'!$D$2:$E$35,2,FALSE)</f>
        <v>chemicals 20</v>
      </c>
      <c r="K14658" t="str">
        <f t="shared" si="228"/>
        <v>F-gases</v>
      </c>
    </row>
    <row r="14659" spans="1:11" x14ac:dyDescent="0.35">
      <c r="A14659" t="s">
        <v>215</v>
      </c>
      <c r="B14659" t="s">
        <v>994</v>
      </c>
      <c r="C14659" t="s">
        <v>1007</v>
      </c>
      <c r="D14659" t="s">
        <v>1009</v>
      </c>
      <c r="E14659" t="s">
        <v>1000</v>
      </c>
      <c r="F14659">
        <v>2005</v>
      </c>
      <c r="G14659" t="s">
        <v>940</v>
      </c>
      <c r="H14659">
        <v>4.0404925247865</v>
      </c>
      <c r="I14659">
        <f>IF(E14659="N2O",H14659*About!$B$96,IF('EPA non-CO2 Data'!E14659="CH4",'EPA non-CO2 Data'!H14659*About!$B$95,1))</f>
        <v>1</v>
      </c>
      <c r="J14659" t="str">
        <f>VLOOKUP(CONCATENATE(B14659,C14659,D14659),'EPA Source to Industry Map'!$D$2:$E$35,2,FALSE)</f>
        <v>chemicals 20</v>
      </c>
      <c r="K14659" t="str">
        <f t="shared" ref="K14659:K14722" si="229">IF(E14659="N2O","N2O",IF(E14659="CH4","CH4","F-gases"))</f>
        <v>F-gases</v>
      </c>
    </row>
    <row r="14660" spans="1:11" x14ac:dyDescent="0.35">
      <c r="A14660" t="s">
        <v>215</v>
      </c>
      <c r="B14660" t="s">
        <v>994</v>
      </c>
      <c r="C14660" t="s">
        <v>1007</v>
      </c>
      <c r="D14660" t="s">
        <v>1010</v>
      </c>
      <c r="E14660" t="s">
        <v>1000</v>
      </c>
      <c r="F14660">
        <v>2005</v>
      </c>
      <c r="G14660" t="s">
        <v>940</v>
      </c>
      <c r="H14660">
        <v>1.7767013975923101E-2</v>
      </c>
      <c r="I14660">
        <f>IF(E14660="N2O",H14660*About!$B$96,IF('EPA non-CO2 Data'!E14660="CH4",'EPA non-CO2 Data'!H14660*About!$B$95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x14ac:dyDescent="0.35">
      <c r="A14661" t="s">
        <v>215</v>
      </c>
      <c r="B14661" t="s">
        <v>994</v>
      </c>
      <c r="C14661" t="s">
        <v>1007</v>
      </c>
      <c r="D14661" t="s">
        <v>678</v>
      </c>
      <c r="E14661" t="s">
        <v>1000</v>
      </c>
      <c r="F14661">
        <v>2006</v>
      </c>
      <c r="G14661" t="s">
        <v>940</v>
      </c>
      <c r="H14661">
        <v>0.14365726223728001</v>
      </c>
      <c r="I14661">
        <f>IF(E14661="N2O",H14661*About!$B$96,IF('EPA non-CO2 Data'!E14661="CH4",'EPA non-CO2 Data'!H14661*About!$B$95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x14ac:dyDescent="0.35">
      <c r="A14662" t="s">
        <v>215</v>
      </c>
      <c r="B14662" t="s">
        <v>994</v>
      </c>
      <c r="C14662" t="s">
        <v>1007</v>
      </c>
      <c r="D14662" t="s">
        <v>1008</v>
      </c>
      <c r="E14662" t="s">
        <v>1000</v>
      </c>
      <c r="F14662">
        <v>2006</v>
      </c>
      <c r="G14662" t="s">
        <v>940</v>
      </c>
      <c r="H14662">
        <v>0.12526072793825399</v>
      </c>
      <c r="I14662">
        <f>IF(E14662="N2O",H14662*About!$B$96,IF('EPA non-CO2 Data'!E14662="CH4",'EPA non-CO2 Data'!H14662*About!$B$95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x14ac:dyDescent="0.35">
      <c r="A14663" t="s">
        <v>215</v>
      </c>
      <c r="B14663" t="s">
        <v>994</v>
      </c>
      <c r="C14663" t="s">
        <v>1007</v>
      </c>
      <c r="D14663" t="s">
        <v>677</v>
      </c>
      <c r="E14663" t="s">
        <v>1000</v>
      </c>
      <c r="F14663">
        <v>2006</v>
      </c>
      <c r="G14663" t="s">
        <v>940</v>
      </c>
      <c r="H14663">
        <v>8.5515204271543105E-2</v>
      </c>
      <c r="I14663">
        <f>IF(E14663="N2O",H14663*About!$B$96,IF('EPA non-CO2 Data'!E14663="CH4",'EPA non-CO2 Data'!H14663*About!$B$95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x14ac:dyDescent="0.35">
      <c r="A14664" t="s">
        <v>215</v>
      </c>
      <c r="B14664" t="s">
        <v>994</v>
      </c>
      <c r="C14664" t="s">
        <v>1007</v>
      </c>
      <c r="D14664" t="s">
        <v>1009</v>
      </c>
      <c r="E14664" t="s">
        <v>1000</v>
      </c>
      <c r="F14664">
        <v>2006</v>
      </c>
      <c r="G14664" t="s">
        <v>940</v>
      </c>
      <c r="H14664">
        <v>5.1132435736753896</v>
      </c>
      <c r="I14664">
        <f>IF(E14664="N2O",H14664*About!$B$96,IF('EPA non-CO2 Data'!E14664="CH4",'EPA non-CO2 Data'!H14664*About!$B$95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x14ac:dyDescent="0.35">
      <c r="A14665" t="s">
        <v>215</v>
      </c>
      <c r="B14665" t="s">
        <v>994</v>
      </c>
      <c r="C14665" t="s">
        <v>1007</v>
      </c>
      <c r="D14665" t="s">
        <v>1010</v>
      </c>
      <c r="E14665" t="s">
        <v>1000</v>
      </c>
      <c r="F14665">
        <v>2006</v>
      </c>
      <c r="G14665" t="s">
        <v>940</v>
      </c>
      <c r="H14665">
        <v>1.7915517693471598E-2</v>
      </c>
      <c r="I14665">
        <f>IF(E14665="N2O",H14665*About!$B$96,IF('EPA non-CO2 Data'!E14665="CH4",'EPA non-CO2 Data'!H14665*About!$B$95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x14ac:dyDescent="0.35">
      <c r="A14666" t="s">
        <v>215</v>
      </c>
      <c r="B14666" t="s">
        <v>994</v>
      </c>
      <c r="C14666" t="s">
        <v>1007</v>
      </c>
      <c r="D14666" t="s">
        <v>678</v>
      </c>
      <c r="E14666" t="s">
        <v>1000</v>
      </c>
      <c r="F14666">
        <v>2007</v>
      </c>
      <c r="G14666" t="s">
        <v>940</v>
      </c>
      <c r="H14666">
        <v>0.155522386263205</v>
      </c>
      <c r="I14666">
        <f>IF(E14666="N2O",H14666*About!$B$96,IF('EPA non-CO2 Data'!E14666="CH4",'EPA non-CO2 Data'!H14666*About!$B$95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x14ac:dyDescent="0.35">
      <c r="A14667" t="s">
        <v>215</v>
      </c>
      <c r="B14667" t="s">
        <v>994</v>
      </c>
      <c r="C14667" t="s">
        <v>1007</v>
      </c>
      <c r="D14667" t="s">
        <v>1008</v>
      </c>
      <c r="E14667" t="s">
        <v>1000</v>
      </c>
      <c r="F14667">
        <v>2007</v>
      </c>
      <c r="G14667" t="s">
        <v>940</v>
      </c>
      <c r="H14667">
        <v>0.138956403293473</v>
      </c>
      <c r="I14667">
        <f>IF(E14667="N2O",H14667*About!$B$96,IF('EPA non-CO2 Data'!E14667="CH4",'EPA non-CO2 Data'!H14667*About!$B$95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x14ac:dyDescent="0.35">
      <c r="A14668" t="s">
        <v>215</v>
      </c>
      <c r="B14668" t="s">
        <v>994</v>
      </c>
      <c r="C14668" t="s">
        <v>1007</v>
      </c>
      <c r="D14668" t="s">
        <v>677</v>
      </c>
      <c r="E14668" t="s">
        <v>1000</v>
      </c>
      <c r="F14668">
        <v>2007</v>
      </c>
      <c r="G14668" t="s">
        <v>940</v>
      </c>
      <c r="H14668">
        <v>0.10092792691197899</v>
      </c>
      <c r="I14668">
        <f>IF(E14668="N2O",H14668*About!$B$96,IF('EPA non-CO2 Data'!E14668="CH4",'EPA non-CO2 Data'!H14668*About!$B$95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x14ac:dyDescent="0.35">
      <c r="A14669" t="s">
        <v>215</v>
      </c>
      <c r="B14669" t="s">
        <v>994</v>
      </c>
      <c r="C14669" t="s">
        <v>1007</v>
      </c>
      <c r="D14669" t="s">
        <v>1009</v>
      </c>
      <c r="E14669" t="s">
        <v>1000</v>
      </c>
      <c r="F14669">
        <v>2007</v>
      </c>
      <c r="G14669" t="s">
        <v>940</v>
      </c>
      <c r="H14669">
        <v>6.1859946225642801</v>
      </c>
      <c r="I14669">
        <f>IF(E14669="N2O",H14669*About!$B$96,IF('EPA non-CO2 Data'!E14669="CH4",'EPA non-CO2 Data'!H14669*About!$B$95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x14ac:dyDescent="0.35">
      <c r="A14670" t="s">
        <v>215</v>
      </c>
      <c r="B14670" t="s">
        <v>994</v>
      </c>
      <c r="C14670" t="s">
        <v>1007</v>
      </c>
      <c r="D14670" t="s">
        <v>1010</v>
      </c>
      <c r="E14670" t="s">
        <v>1000</v>
      </c>
      <c r="F14670">
        <v>2007</v>
      </c>
      <c r="G14670" t="s">
        <v>940</v>
      </c>
      <c r="H14670">
        <v>1.8064021411020099E-2</v>
      </c>
      <c r="I14670">
        <f>IF(E14670="N2O",H14670*About!$B$96,IF('EPA non-CO2 Data'!E14670="CH4",'EPA non-CO2 Data'!H14670*About!$B$95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x14ac:dyDescent="0.35">
      <c r="A14671" t="s">
        <v>215</v>
      </c>
      <c r="B14671" t="s">
        <v>994</v>
      </c>
      <c r="C14671" t="s">
        <v>1007</v>
      </c>
      <c r="D14671" t="s">
        <v>678</v>
      </c>
      <c r="E14671" t="s">
        <v>1000</v>
      </c>
      <c r="F14671">
        <v>2008</v>
      </c>
      <c r="G14671" t="s">
        <v>940</v>
      </c>
      <c r="H14671">
        <v>0.16738751028912999</v>
      </c>
      <c r="I14671">
        <f>IF(E14671="N2O",H14671*About!$B$96,IF('EPA non-CO2 Data'!E14671="CH4",'EPA non-CO2 Data'!H14671*About!$B$95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x14ac:dyDescent="0.35">
      <c r="A14672" t="s">
        <v>215</v>
      </c>
      <c r="B14672" t="s">
        <v>994</v>
      </c>
      <c r="C14672" t="s">
        <v>1007</v>
      </c>
      <c r="D14672" t="s">
        <v>1008</v>
      </c>
      <c r="E14672" t="s">
        <v>1000</v>
      </c>
      <c r="F14672">
        <v>2008</v>
      </c>
      <c r="G14672" t="s">
        <v>940</v>
      </c>
      <c r="H14672">
        <v>0.15265207864869201</v>
      </c>
      <c r="I14672">
        <f>IF(E14672="N2O",H14672*About!$B$96,IF('EPA non-CO2 Data'!E14672="CH4",'EPA non-CO2 Data'!H14672*About!$B$95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x14ac:dyDescent="0.35">
      <c r="A14673" t="s">
        <v>215</v>
      </c>
      <c r="B14673" t="s">
        <v>994</v>
      </c>
      <c r="C14673" t="s">
        <v>1007</v>
      </c>
      <c r="D14673" t="s">
        <v>677</v>
      </c>
      <c r="E14673" t="s">
        <v>1000</v>
      </c>
      <c r="F14673">
        <v>2008</v>
      </c>
      <c r="G14673" t="s">
        <v>940</v>
      </c>
      <c r="H14673">
        <v>0.11634064955241399</v>
      </c>
      <c r="I14673">
        <f>IF(E14673="N2O",H14673*About!$B$96,IF('EPA non-CO2 Data'!E14673="CH4",'EPA non-CO2 Data'!H14673*About!$B$95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x14ac:dyDescent="0.35">
      <c r="A14674" t="s">
        <v>215</v>
      </c>
      <c r="B14674" t="s">
        <v>994</v>
      </c>
      <c r="C14674" t="s">
        <v>1007</v>
      </c>
      <c r="D14674" t="s">
        <v>1009</v>
      </c>
      <c r="E14674" t="s">
        <v>1000</v>
      </c>
      <c r="F14674">
        <v>2008</v>
      </c>
      <c r="G14674" t="s">
        <v>940</v>
      </c>
      <c r="H14674">
        <v>7.2587456714531697</v>
      </c>
      <c r="I14674">
        <f>IF(E14674="N2O",H14674*About!$B$96,IF('EPA non-CO2 Data'!E14674="CH4",'EPA non-CO2 Data'!H14674*About!$B$95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x14ac:dyDescent="0.35">
      <c r="A14675" t="s">
        <v>215</v>
      </c>
      <c r="B14675" t="s">
        <v>994</v>
      </c>
      <c r="C14675" t="s">
        <v>1007</v>
      </c>
      <c r="D14675" t="s">
        <v>1010</v>
      </c>
      <c r="E14675" t="s">
        <v>1000</v>
      </c>
      <c r="F14675">
        <v>2008</v>
      </c>
      <c r="G14675" t="s">
        <v>940</v>
      </c>
      <c r="H14675">
        <v>1.82125251285686E-2</v>
      </c>
      <c r="I14675">
        <f>IF(E14675="N2O",H14675*About!$B$96,IF('EPA non-CO2 Data'!E14675="CH4",'EPA non-CO2 Data'!H14675*About!$B$95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x14ac:dyDescent="0.35">
      <c r="A14676" t="s">
        <v>215</v>
      </c>
      <c r="B14676" t="s">
        <v>994</v>
      </c>
      <c r="C14676" t="s">
        <v>1007</v>
      </c>
      <c r="D14676" t="s">
        <v>678</v>
      </c>
      <c r="E14676" t="s">
        <v>1000</v>
      </c>
      <c r="F14676">
        <v>2009</v>
      </c>
      <c r="G14676" t="s">
        <v>940</v>
      </c>
      <c r="H14676">
        <v>0.179252634315055</v>
      </c>
      <c r="I14676">
        <f>IF(E14676="N2O",H14676*About!$B$96,IF('EPA non-CO2 Data'!E14676="CH4",'EPA non-CO2 Data'!H14676*About!$B$95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x14ac:dyDescent="0.35">
      <c r="A14677" t="s">
        <v>215</v>
      </c>
      <c r="B14677" t="s">
        <v>994</v>
      </c>
      <c r="C14677" t="s">
        <v>1007</v>
      </c>
      <c r="D14677" t="s">
        <v>1008</v>
      </c>
      <c r="E14677" t="s">
        <v>1000</v>
      </c>
      <c r="F14677">
        <v>2009</v>
      </c>
      <c r="G14677" t="s">
        <v>940</v>
      </c>
      <c r="H14677">
        <v>0.166347754003911</v>
      </c>
      <c r="I14677">
        <f>IF(E14677="N2O",H14677*About!$B$96,IF('EPA non-CO2 Data'!E14677="CH4",'EPA non-CO2 Data'!H14677*About!$B$95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x14ac:dyDescent="0.35">
      <c r="A14678" t="s">
        <v>215</v>
      </c>
      <c r="B14678" t="s">
        <v>994</v>
      </c>
      <c r="C14678" t="s">
        <v>1007</v>
      </c>
      <c r="D14678" t="s">
        <v>677</v>
      </c>
      <c r="E14678" t="s">
        <v>1000</v>
      </c>
      <c r="F14678">
        <v>2009</v>
      </c>
      <c r="G14678" t="s">
        <v>940</v>
      </c>
      <c r="H14678">
        <v>0.13175337219284999</v>
      </c>
      <c r="I14678">
        <f>IF(E14678="N2O",H14678*About!$B$96,IF('EPA non-CO2 Data'!E14678="CH4",'EPA non-CO2 Data'!H14678*About!$B$95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x14ac:dyDescent="0.35">
      <c r="A14679" t="s">
        <v>215</v>
      </c>
      <c r="B14679" t="s">
        <v>994</v>
      </c>
      <c r="C14679" t="s">
        <v>1007</v>
      </c>
      <c r="D14679" t="s">
        <v>1009</v>
      </c>
      <c r="E14679" t="s">
        <v>1000</v>
      </c>
      <c r="F14679">
        <v>2009</v>
      </c>
      <c r="G14679" t="s">
        <v>940</v>
      </c>
      <c r="H14679">
        <v>8.3314967203420593</v>
      </c>
      <c r="I14679">
        <f>IF(E14679="N2O",H14679*About!$B$96,IF('EPA non-CO2 Data'!E14679="CH4",'EPA non-CO2 Data'!H14679*About!$B$95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x14ac:dyDescent="0.35">
      <c r="A14680" t="s">
        <v>215</v>
      </c>
      <c r="B14680" t="s">
        <v>994</v>
      </c>
      <c r="C14680" t="s">
        <v>1007</v>
      </c>
      <c r="D14680" t="s">
        <v>1010</v>
      </c>
      <c r="E14680" t="s">
        <v>1000</v>
      </c>
      <c r="F14680">
        <v>2009</v>
      </c>
      <c r="G14680" t="s">
        <v>940</v>
      </c>
      <c r="H14680">
        <v>1.8361028846117101E-2</v>
      </c>
      <c r="I14680">
        <f>IF(E14680="N2O",H14680*About!$B$96,IF('EPA non-CO2 Data'!E14680="CH4",'EPA non-CO2 Data'!H14680*About!$B$95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x14ac:dyDescent="0.35">
      <c r="A14681" t="s">
        <v>215</v>
      </c>
      <c r="B14681" t="s">
        <v>994</v>
      </c>
      <c r="C14681" t="s">
        <v>1007</v>
      </c>
      <c r="D14681" t="s">
        <v>678</v>
      </c>
      <c r="E14681" t="s">
        <v>1000</v>
      </c>
      <c r="F14681">
        <v>2010</v>
      </c>
      <c r="G14681" t="s">
        <v>940</v>
      </c>
      <c r="H14681">
        <v>0.19111775834097999</v>
      </c>
      <c r="I14681">
        <f>IF(E14681="N2O",H14681*About!$B$96,IF('EPA non-CO2 Data'!E14681="CH4",'EPA non-CO2 Data'!H14681*About!$B$95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x14ac:dyDescent="0.35">
      <c r="A14682" t="s">
        <v>215</v>
      </c>
      <c r="B14682" t="s">
        <v>994</v>
      </c>
      <c r="C14682" t="s">
        <v>1007</v>
      </c>
      <c r="D14682" t="s">
        <v>1008</v>
      </c>
      <c r="E14682" t="s">
        <v>1000</v>
      </c>
      <c r="F14682">
        <v>2010</v>
      </c>
      <c r="G14682" t="s">
        <v>940</v>
      </c>
      <c r="H14682">
        <v>0.18004342935912901</v>
      </c>
      <c r="I14682">
        <f>IF(E14682="N2O",H14682*About!$B$96,IF('EPA non-CO2 Data'!E14682="CH4",'EPA non-CO2 Data'!H14682*About!$B$95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x14ac:dyDescent="0.35">
      <c r="A14683" t="s">
        <v>215</v>
      </c>
      <c r="B14683" t="s">
        <v>994</v>
      </c>
      <c r="C14683" t="s">
        <v>1007</v>
      </c>
      <c r="D14683" t="s">
        <v>677</v>
      </c>
      <c r="E14683" t="s">
        <v>1000</v>
      </c>
      <c r="F14683">
        <v>2010</v>
      </c>
      <c r="G14683" t="s">
        <v>940</v>
      </c>
      <c r="H14683">
        <v>0.14716609483328499</v>
      </c>
      <c r="I14683">
        <f>IF(E14683="N2O",H14683*About!$B$96,IF('EPA non-CO2 Data'!E14683="CH4",'EPA non-CO2 Data'!H14683*About!$B$95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x14ac:dyDescent="0.35">
      <c r="A14684" t="s">
        <v>215</v>
      </c>
      <c r="B14684" t="s">
        <v>994</v>
      </c>
      <c r="C14684" t="s">
        <v>1007</v>
      </c>
      <c r="D14684" t="s">
        <v>1009</v>
      </c>
      <c r="E14684" t="s">
        <v>1000</v>
      </c>
      <c r="F14684">
        <v>2010</v>
      </c>
      <c r="G14684" t="s">
        <v>940</v>
      </c>
      <c r="H14684">
        <v>9.4042477692309507</v>
      </c>
      <c r="I14684">
        <f>IF(E14684="N2O",H14684*About!$B$96,IF('EPA non-CO2 Data'!E14684="CH4",'EPA non-CO2 Data'!H14684*About!$B$95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x14ac:dyDescent="0.35">
      <c r="A14685" t="s">
        <v>215</v>
      </c>
      <c r="B14685" t="s">
        <v>994</v>
      </c>
      <c r="C14685" t="s">
        <v>1007</v>
      </c>
      <c r="D14685" t="s">
        <v>1010</v>
      </c>
      <c r="E14685" t="s">
        <v>1000</v>
      </c>
      <c r="F14685">
        <v>2010</v>
      </c>
      <c r="G14685" t="s">
        <v>940</v>
      </c>
      <c r="H14685">
        <v>1.8509532563665599E-2</v>
      </c>
      <c r="I14685">
        <f>IF(E14685="N2O",H14685*About!$B$96,IF('EPA non-CO2 Data'!E14685="CH4",'EPA non-CO2 Data'!H14685*About!$B$95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x14ac:dyDescent="0.35">
      <c r="A14686" t="s">
        <v>215</v>
      </c>
      <c r="B14686" t="s">
        <v>994</v>
      </c>
      <c r="C14686" t="s">
        <v>1007</v>
      </c>
      <c r="D14686" t="s">
        <v>678</v>
      </c>
      <c r="E14686" t="s">
        <v>1000</v>
      </c>
      <c r="F14686">
        <v>2011</v>
      </c>
      <c r="G14686" t="s">
        <v>940</v>
      </c>
      <c r="H14686">
        <v>0.19848521126694499</v>
      </c>
      <c r="I14686">
        <f>IF(E14686="N2O",H14686*About!$B$96,IF('EPA non-CO2 Data'!E14686="CH4",'EPA non-CO2 Data'!H14686*About!$B$95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x14ac:dyDescent="0.35">
      <c r="A14687" t="s">
        <v>215</v>
      </c>
      <c r="B14687" t="s">
        <v>994</v>
      </c>
      <c r="C14687" t="s">
        <v>1007</v>
      </c>
      <c r="D14687" t="s">
        <v>1008</v>
      </c>
      <c r="E14687" t="s">
        <v>1000</v>
      </c>
      <c r="F14687">
        <v>2011</v>
      </c>
      <c r="G14687" t="s">
        <v>940</v>
      </c>
      <c r="H14687">
        <v>0.19562537832578</v>
      </c>
      <c r="I14687">
        <f>IF(E14687="N2O",H14687*About!$B$96,IF('EPA non-CO2 Data'!E14687="CH4",'EPA non-CO2 Data'!H14687*About!$B$95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x14ac:dyDescent="0.35">
      <c r="A14688" t="s">
        <v>215</v>
      </c>
      <c r="B14688" t="s">
        <v>994</v>
      </c>
      <c r="C14688" t="s">
        <v>1007</v>
      </c>
      <c r="D14688" t="s">
        <v>677</v>
      </c>
      <c r="E14688" t="s">
        <v>1000</v>
      </c>
      <c r="F14688">
        <v>2011</v>
      </c>
      <c r="G14688" t="s">
        <v>940</v>
      </c>
      <c r="H14688">
        <v>0.16322458968374801</v>
      </c>
      <c r="I14688">
        <f>IF(E14688="N2O",H14688*About!$B$96,IF('EPA non-CO2 Data'!E14688="CH4",'EPA non-CO2 Data'!H14688*About!$B$95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x14ac:dyDescent="0.35">
      <c r="A14689" t="s">
        <v>215</v>
      </c>
      <c r="B14689" t="s">
        <v>994</v>
      </c>
      <c r="C14689" t="s">
        <v>1007</v>
      </c>
      <c r="D14689" t="s">
        <v>1009</v>
      </c>
      <c r="E14689" t="s">
        <v>1000</v>
      </c>
      <c r="F14689">
        <v>2011</v>
      </c>
      <c r="G14689" t="s">
        <v>940</v>
      </c>
      <c r="H14689">
        <v>10.582141743792899</v>
      </c>
      <c r="I14689">
        <f>IF(E14689="N2O",H14689*About!$B$96,IF('EPA non-CO2 Data'!E14689="CH4",'EPA non-CO2 Data'!H14689*About!$B$95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x14ac:dyDescent="0.35">
      <c r="A14690" t="s">
        <v>215</v>
      </c>
      <c r="B14690" t="s">
        <v>994</v>
      </c>
      <c r="C14690" t="s">
        <v>1007</v>
      </c>
      <c r="D14690" t="s">
        <v>1010</v>
      </c>
      <c r="E14690" t="s">
        <v>1000</v>
      </c>
      <c r="F14690">
        <v>2011</v>
      </c>
      <c r="G14690" t="s">
        <v>940</v>
      </c>
      <c r="H14690">
        <v>1.9016678797980201E-2</v>
      </c>
      <c r="I14690">
        <f>IF(E14690="N2O",H14690*About!$B$96,IF('EPA non-CO2 Data'!E14690="CH4",'EPA non-CO2 Data'!H14690*About!$B$95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x14ac:dyDescent="0.35">
      <c r="A14691" t="s">
        <v>215</v>
      </c>
      <c r="B14691" t="s">
        <v>994</v>
      </c>
      <c r="C14691" t="s">
        <v>1007</v>
      </c>
      <c r="D14691" t="s">
        <v>678</v>
      </c>
      <c r="E14691" t="s">
        <v>1000</v>
      </c>
      <c r="F14691">
        <v>2012</v>
      </c>
      <c r="G14691" t="s">
        <v>940</v>
      </c>
      <c r="H14691">
        <v>0.20585266419291001</v>
      </c>
      <c r="I14691">
        <f>IF(E14691="N2O",H14691*About!$B$96,IF('EPA non-CO2 Data'!E14691="CH4",'EPA non-CO2 Data'!H14691*About!$B$95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x14ac:dyDescent="0.35">
      <c r="A14692" t="s">
        <v>215</v>
      </c>
      <c r="B14692" t="s">
        <v>994</v>
      </c>
      <c r="C14692" t="s">
        <v>1007</v>
      </c>
      <c r="D14692" t="s">
        <v>1008</v>
      </c>
      <c r="E14692" t="s">
        <v>1000</v>
      </c>
      <c r="F14692">
        <v>2012</v>
      </c>
      <c r="G14692" t="s">
        <v>940</v>
      </c>
      <c r="H14692">
        <v>0.211207327292431</v>
      </c>
      <c r="I14692">
        <f>IF(E14692="N2O",H14692*About!$B$96,IF('EPA non-CO2 Data'!E14692="CH4",'EPA non-CO2 Data'!H14692*About!$B$95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x14ac:dyDescent="0.35">
      <c r="A14693" t="s">
        <v>215</v>
      </c>
      <c r="B14693" t="s">
        <v>994</v>
      </c>
      <c r="C14693" t="s">
        <v>1007</v>
      </c>
      <c r="D14693" t="s">
        <v>677</v>
      </c>
      <c r="E14693" t="s">
        <v>1000</v>
      </c>
      <c r="F14693">
        <v>2012</v>
      </c>
      <c r="G14693" t="s">
        <v>940</v>
      </c>
      <c r="H14693">
        <v>0.17928308453421099</v>
      </c>
      <c r="I14693">
        <f>IF(E14693="N2O",H14693*About!$B$96,IF('EPA non-CO2 Data'!E14693="CH4",'EPA non-CO2 Data'!H14693*About!$B$95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x14ac:dyDescent="0.35">
      <c r="A14694" t="s">
        <v>215</v>
      </c>
      <c r="B14694" t="s">
        <v>994</v>
      </c>
      <c r="C14694" t="s">
        <v>1007</v>
      </c>
      <c r="D14694" t="s">
        <v>1009</v>
      </c>
      <c r="E14694" t="s">
        <v>1000</v>
      </c>
      <c r="F14694">
        <v>2012</v>
      </c>
      <c r="G14694" t="s">
        <v>940</v>
      </c>
      <c r="H14694">
        <v>11.760035718354899</v>
      </c>
      <c r="I14694">
        <f>IF(E14694="N2O",H14694*About!$B$96,IF('EPA non-CO2 Data'!E14694="CH4",'EPA non-CO2 Data'!H14694*About!$B$95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x14ac:dyDescent="0.35">
      <c r="A14695" t="s">
        <v>215</v>
      </c>
      <c r="B14695" t="s">
        <v>994</v>
      </c>
      <c r="C14695" t="s">
        <v>1007</v>
      </c>
      <c r="D14695" t="s">
        <v>1010</v>
      </c>
      <c r="E14695" t="s">
        <v>1000</v>
      </c>
      <c r="F14695">
        <v>2012</v>
      </c>
      <c r="G14695" t="s">
        <v>940</v>
      </c>
      <c r="H14695">
        <v>1.95238250322948E-2</v>
      </c>
      <c r="I14695">
        <f>IF(E14695="N2O",H14695*About!$B$96,IF('EPA non-CO2 Data'!E14695="CH4",'EPA non-CO2 Data'!H14695*About!$B$95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x14ac:dyDescent="0.35">
      <c r="A14696" t="s">
        <v>215</v>
      </c>
      <c r="B14696" t="s">
        <v>994</v>
      </c>
      <c r="C14696" t="s">
        <v>1007</v>
      </c>
      <c r="D14696" t="s">
        <v>678</v>
      </c>
      <c r="E14696" t="s">
        <v>1000</v>
      </c>
      <c r="F14696">
        <v>2013</v>
      </c>
      <c r="G14696" t="s">
        <v>940</v>
      </c>
      <c r="H14696">
        <v>0.21322011711887601</v>
      </c>
      <c r="I14696">
        <f>IF(E14696="N2O",H14696*About!$B$96,IF('EPA non-CO2 Data'!E14696="CH4",'EPA non-CO2 Data'!H14696*About!$B$95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x14ac:dyDescent="0.35">
      <c r="A14697" t="s">
        <v>215</v>
      </c>
      <c r="B14697" t="s">
        <v>994</v>
      </c>
      <c r="C14697" t="s">
        <v>1007</v>
      </c>
      <c r="D14697" t="s">
        <v>1008</v>
      </c>
      <c r="E14697" t="s">
        <v>1000</v>
      </c>
      <c r="F14697">
        <v>2013</v>
      </c>
      <c r="G14697" t="s">
        <v>940</v>
      </c>
      <c r="H14697">
        <v>0.22678927625908199</v>
      </c>
      <c r="I14697">
        <f>IF(E14697="N2O",H14697*About!$B$96,IF('EPA non-CO2 Data'!E14697="CH4",'EPA non-CO2 Data'!H14697*About!$B$95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x14ac:dyDescent="0.35">
      <c r="A14698" t="s">
        <v>215</v>
      </c>
      <c r="B14698" t="s">
        <v>994</v>
      </c>
      <c r="C14698" t="s">
        <v>1007</v>
      </c>
      <c r="D14698" t="s">
        <v>677</v>
      </c>
      <c r="E14698" t="s">
        <v>1000</v>
      </c>
      <c r="F14698">
        <v>2013</v>
      </c>
      <c r="G14698" t="s">
        <v>940</v>
      </c>
      <c r="H14698">
        <v>0.195341579384674</v>
      </c>
      <c r="I14698">
        <f>IF(E14698="N2O",H14698*About!$B$96,IF('EPA non-CO2 Data'!E14698="CH4",'EPA non-CO2 Data'!H14698*About!$B$95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x14ac:dyDescent="0.35">
      <c r="A14699" t="s">
        <v>215</v>
      </c>
      <c r="B14699" t="s">
        <v>994</v>
      </c>
      <c r="C14699" t="s">
        <v>1007</v>
      </c>
      <c r="D14699" t="s">
        <v>1009</v>
      </c>
      <c r="E14699" t="s">
        <v>1000</v>
      </c>
      <c r="F14699">
        <v>2013</v>
      </c>
      <c r="G14699" t="s">
        <v>940</v>
      </c>
      <c r="H14699">
        <v>12.9379296929168</v>
      </c>
      <c r="I14699">
        <f>IF(E14699="N2O",H14699*About!$B$96,IF('EPA non-CO2 Data'!E14699="CH4",'EPA non-CO2 Data'!H14699*About!$B$95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x14ac:dyDescent="0.35">
      <c r="A14700" t="s">
        <v>215</v>
      </c>
      <c r="B14700" t="s">
        <v>994</v>
      </c>
      <c r="C14700" t="s">
        <v>1007</v>
      </c>
      <c r="D14700" t="s">
        <v>1010</v>
      </c>
      <c r="E14700" t="s">
        <v>1000</v>
      </c>
      <c r="F14700">
        <v>2013</v>
      </c>
      <c r="G14700" t="s">
        <v>940</v>
      </c>
      <c r="H14700">
        <v>2.00309712666095E-2</v>
      </c>
      <c r="I14700">
        <f>IF(E14700="N2O",H14700*About!$B$96,IF('EPA non-CO2 Data'!E14700="CH4",'EPA non-CO2 Data'!H14700*About!$B$95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x14ac:dyDescent="0.35">
      <c r="A14701" t="s">
        <v>215</v>
      </c>
      <c r="B14701" t="s">
        <v>994</v>
      </c>
      <c r="C14701" t="s">
        <v>1007</v>
      </c>
      <c r="D14701" t="s">
        <v>678</v>
      </c>
      <c r="E14701" t="s">
        <v>1000</v>
      </c>
      <c r="F14701">
        <v>2014</v>
      </c>
      <c r="G14701" t="s">
        <v>940</v>
      </c>
      <c r="H14701">
        <v>0.220587570044841</v>
      </c>
      <c r="I14701">
        <f>IF(E14701="N2O",H14701*About!$B$96,IF('EPA non-CO2 Data'!E14701="CH4",'EPA non-CO2 Data'!H14701*About!$B$95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x14ac:dyDescent="0.35">
      <c r="A14702" t="s">
        <v>215</v>
      </c>
      <c r="B14702" t="s">
        <v>994</v>
      </c>
      <c r="C14702" t="s">
        <v>1007</v>
      </c>
      <c r="D14702" t="s">
        <v>1008</v>
      </c>
      <c r="E14702" t="s">
        <v>1000</v>
      </c>
      <c r="F14702">
        <v>2014</v>
      </c>
      <c r="G14702" t="s">
        <v>940</v>
      </c>
      <c r="H14702">
        <v>0.24237122522573301</v>
      </c>
      <c r="I14702">
        <f>IF(E14702="N2O",H14702*About!$B$96,IF('EPA non-CO2 Data'!E14702="CH4",'EPA non-CO2 Data'!H14702*About!$B$95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x14ac:dyDescent="0.35">
      <c r="A14703" t="s">
        <v>215</v>
      </c>
      <c r="B14703" t="s">
        <v>994</v>
      </c>
      <c r="C14703" t="s">
        <v>1007</v>
      </c>
      <c r="D14703" t="s">
        <v>677</v>
      </c>
      <c r="E14703" t="s">
        <v>1000</v>
      </c>
      <c r="F14703">
        <v>2014</v>
      </c>
      <c r="G14703" t="s">
        <v>940</v>
      </c>
      <c r="H14703">
        <v>0.21140007423513699</v>
      </c>
      <c r="I14703">
        <f>IF(E14703="N2O",H14703*About!$B$96,IF('EPA non-CO2 Data'!E14703="CH4",'EPA non-CO2 Data'!H14703*About!$B$95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x14ac:dyDescent="0.35">
      <c r="A14704" t="s">
        <v>215</v>
      </c>
      <c r="B14704" t="s">
        <v>994</v>
      </c>
      <c r="C14704" t="s">
        <v>1007</v>
      </c>
      <c r="D14704" t="s">
        <v>1009</v>
      </c>
      <c r="E14704" t="s">
        <v>1000</v>
      </c>
      <c r="F14704">
        <v>2014</v>
      </c>
      <c r="G14704" t="s">
        <v>940</v>
      </c>
      <c r="H14704">
        <v>14.1158236674788</v>
      </c>
      <c r="I14704">
        <f>IF(E14704="N2O",H14704*About!$B$96,IF('EPA non-CO2 Data'!E14704="CH4",'EPA non-CO2 Data'!H14704*About!$B$95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x14ac:dyDescent="0.35">
      <c r="A14705" t="s">
        <v>215</v>
      </c>
      <c r="B14705" t="s">
        <v>994</v>
      </c>
      <c r="C14705" t="s">
        <v>1007</v>
      </c>
      <c r="D14705" t="s">
        <v>1010</v>
      </c>
      <c r="E14705" t="s">
        <v>1000</v>
      </c>
      <c r="F14705">
        <v>2014</v>
      </c>
      <c r="G14705" t="s">
        <v>940</v>
      </c>
      <c r="H14705">
        <v>2.0538117500924099E-2</v>
      </c>
      <c r="I14705">
        <f>IF(E14705="N2O",H14705*About!$B$96,IF('EPA non-CO2 Data'!E14705="CH4",'EPA non-CO2 Data'!H14705*About!$B$95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x14ac:dyDescent="0.35">
      <c r="A14706" t="s">
        <v>215</v>
      </c>
      <c r="B14706" t="s">
        <v>994</v>
      </c>
      <c r="C14706" t="s">
        <v>1007</v>
      </c>
      <c r="D14706" t="s">
        <v>678</v>
      </c>
      <c r="E14706" t="s">
        <v>1000</v>
      </c>
      <c r="F14706">
        <v>2015</v>
      </c>
      <c r="G14706" t="s">
        <v>940</v>
      </c>
      <c r="H14706">
        <v>0.227955022970806</v>
      </c>
      <c r="I14706">
        <f>IF(E14706="N2O",H14706*About!$B$96,IF('EPA non-CO2 Data'!E14706="CH4",'EPA non-CO2 Data'!H14706*About!$B$95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x14ac:dyDescent="0.35">
      <c r="A14707" t="s">
        <v>215</v>
      </c>
      <c r="B14707" t="s">
        <v>994</v>
      </c>
      <c r="C14707" t="s">
        <v>1007</v>
      </c>
      <c r="D14707" t="s">
        <v>1008</v>
      </c>
      <c r="E14707" t="s">
        <v>1000</v>
      </c>
      <c r="F14707">
        <v>2015</v>
      </c>
      <c r="G14707" t="s">
        <v>940</v>
      </c>
      <c r="H14707">
        <v>0.257953174192384</v>
      </c>
      <c r="I14707">
        <f>IF(E14707="N2O",H14707*About!$B$96,IF('EPA non-CO2 Data'!E14707="CH4",'EPA non-CO2 Data'!H14707*About!$B$95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x14ac:dyDescent="0.35">
      <c r="A14708" t="s">
        <v>215</v>
      </c>
      <c r="B14708" t="s">
        <v>994</v>
      </c>
      <c r="C14708" t="s">
        <v>1007</v>
      </c>
      <c r="D14708" t="s">
        <v>677</v>
      </c>
      <c r="E14708" t="s">
        <v>1000</v>
      </c>
      <c r="F14708">
        <v>2015</v>
      </c>
      <c r="G14708" t="s">
        <v>940</v>
      </c>
      <c r="H14708">
        <v>0.227458569085601</v>
      </c>
      <c r="I14708">
        <f>IF(E14708="N2O",H14708*About!$B$96,IF('EPA non-CO2 Data'!E14708="CH4",'EPA non-CO2 Data'!H14708*About!$B$95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x14ac:dyDescent="0.35">
      <c r="A14709" t="s">
        <v>215</v>
      </c>
      <c r="B14709" t="s">
        <v>994</v>
      </c>
      <c r="C14709" t="s">
        <v>1007</v>
      </c>
      <c r="D14709" t="s">
        <v>1009</v>
      </c>
      <c r="E14709" t="s">
        <v>1000</v>
      </c>
      <c r="F14709">
        <v>2015</v>
      </c>
      <c r="G14709" t="s">
        <v>940</v>
      </c>
      <c r="H14709">
        <v>15.293717642040701</v>
      </c>
      <c r="I14709">
        <f>IF(E14709="N2O",H14709*About!$B$96,IF('EPA non-CO2 Data'!E14709="CH4",'EPA non-CO2 Data'!H14709*About!$B$95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x14ac:dyDescent="0.35">
      <c r="A14710" t="s">
        <v>215</v>
      </c>
      <c r="B14710" t="s">
        <v>994</v>
      </c>
      <c r="C14710" t="s">
        <v>1007</v>
      </c>
      <c r="D14710" t="s">
        <v>1010</v>
      </c>
      <c r="E14710" t="s">
        <v>1000</v>
      </c>
      <c r="F14710">
        <v>2015</v>
      </c>
      <c r="G14710" t="s">
        <v>940</v>
      </c>
      <c r="H14710">
        <v>2.1045263735238701E-2</v>
      </c>
      <c r="I14710">
        <f>IF(E14710="N2O",H14710*About!$B$96,IF('EPA non-CO2 Data'!E14710="CH4",'EPA non-CO2 Data'!H14710*About!$B$95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x14ac:dyDescent="0.35">
      <c r="A14711" t="s">
        <v>215</v>
      </c>
      <c r="B14711" t="s">
        <v>994</v>
      </c>
      <c r="C14711" t="s">
        <v>1007</v>
      </c>
      <c r="D14711" t="s">
        <v>678</v>
      </c>
      <c r="E14711" t="s">
        <v>1000</v>
      </c>
      <c r="F14711">
        <v>2016</v>
      </c>
      <c r="G14711" t="s">
        <v>940</v>
      </c>
      <c r="H14711">
        <v>0.23447030701783</v>
      </c>
      <c r="I14711">
        <f>IF(E14711="N2O",H14711*About!$B$96,IF('EPA non-CO2 Data'!E14711="CH4",'EPA non-CO2 Data'!H14711*About!$B$95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x14ac:dyDescent="0.35">
      <c r="A14712" t="s">
        <v>215</v>
      </c>
      <c r="B14712" t="s">
        <v>994</v>
      </c>
      <c r="C14712" t="s">
        <v>1007</v>
      </c>
      <c r="D14712" t="s">
        <v>1008</v>
      </c>
      <c r="E14712" t="s">
        <v>1000</v>
      </c>
      <c r="F14712">
        <v>2016</v>
      </c>
      <c r="G14712" t="s">
        <v>940</v>
      </c>
      <c r="H14712">
        <v>0.27385126443193297</v>
      </c>
      <c r="I14712">
        <f>IF(E14712="N2O",H14712*About!$B$96,IF('EPA non-CO2 Data'!E14712="CH4",'EPA non-CO2 Data'!H14712*About!$B$95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x14ac:dyDescent="0.35">
      <c r="A14713" t="s">
        <v>215</v>
      </c>
      <c r="B14713" t="s">
        <v>994</v>
      </c>
      <c r="C14713" t="s">
        <v>1007</v>
      </c>
      <c r="D14713" t="s">
        <v>677</v>
      </c>
      <c r="E14713" t="s">
        <v>1000</v>
      </c>
      <c r="F14713">
        <v>2016</v>
      </c>
      <c r="G14713" t="s">
        <v>940</v>
      </c>
      <c r="H14713">
        <v>0.246399892636395</v>
      </c>
      <c r="I14713">
        <f>IF(E14713="N2O",H14713*About!$B$96,IF('EPA non-CO2 Data'!E14713="CH4",'EPA non-CO2 Data'!H14713*About!$B$95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x14ac:dyDescent="0.35">
      <c r="A14714" t="s">
        <v>215</v>
      </c>
      <c r="B14714" t="s">
        <v>994</v>
      </c>
      <c r="C14714" t="s">
        <v>1007</v>
      </c>
      <c r="D14714" t="s">
        <v>1009</v>
      </c>
      <c r="E14714" t="s">
        <v>1000</v>
      </c>
      <c r="F14714">
        <v>2016</v>
      </c>
      <c r="G14714" t="s">
        <v>940</v>
      </c>
      <c r="H14714">
        <v>16.032759072128599</v>
      </c>
      <c r="I14714">
        <f>IF(E14714="N2O",H14714*About!$B$96,IF('EPA non-CO2 Data'!E14714="CH4",'EPA non-CO2 Data'!H14714*About!$B$95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x14ac:dyDescent="0.35">
      <c r="A14715" t="s">
        <v>215</v>
      </c>
      <c r="B14715" t="s">
        <v>994</v>
      </c>
      <c r="C14715" t="s">
        <v>1007</v>
      </c>
      <c r="D14715" t="s">
        <v>1010</v>
      </c>
      <c r="E14715" t="s">
        <v>1000</v>
      </c>
      <c r="F14715">
        <v>2016</v>
      </c>
      <c r="G14715" t="s">
        <v>940</v>
      </c>
      <c r="H14715">
        <v>2.18872144217933E-2</v>
      </c>
      <c r="I14715">
        <f>IF(E14715="N2O",H14715*About!$B$96,IF('EPA non-CO2 Data'!E14715="CH4",'EPA non-CO2 Data'!H14715*About!$B$95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x14ac:dyDescent="0.35">
      <c r="A14716" t="s">
        <v>215</v>
      </c>
      <c r="B14716" t="s">
        <v>994</v>
      </c>
      <c r="C14716" t="s">
        <v>1007</v>
      </c>
      <c r="D14716" t="s">
        <v>678</v>
      </c>
      <c r="E14716" t="s">
        <v>1000</v>
      </c>
      <c r="F14716">
        <v>2017</v>
      </c>
      <c r="G14716" t="s">
        <v>940</v>
      </c>
      <c r="H14716">
        <v>0.24098559106485401</v>
      </c>
      <c r="I14716">
        <f>IF(E14716="N2O",H14716*About!$B$96,IF('EPA non-CO2 Data'!E14716="CH4",'EPA non-CO2 Data'!H14716*About!$B$95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x14ac:dyDescent="0.35">
      <c r="A14717" t="s">
        <v>215</v>
      </c>
      <c r="B14717" t="s">
        <v>994</v>
      </c>
      <c r="C14717" t="s">
        <v>1007</v>
      </c>
      <c r="D14717" t="s">
        <v>1008</v>
      </c>
      <c r="E14717" t="s">
        <v>1000</v>
      </c>
      <c r="F14717">
        <v>2017</v>
      </c>
      <c r="G14717" t="s">
        <v>940</v>
      </c>
      <c r="H14717">
        <v>0.289749354671482</v>
      </c>
      <c r="I14717">
        <f>IF(E14717="N2O",H14717*About!$B$96,IF('EPA non-CO2 Data'!E14717="CH4",'EPA non-CO2 Data'!H14717*About!$B$95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x14ac:dyDescent="0.35">
      <c r="A14718" t="s">
        <v>215</v>
      </c>
      <c r="B14718" t="s">
        <v>994</v>
      </c>
      <c r="C14718" t="s">
        <v>1007</v>
      </c>
      <c r="D14718" t="s">
        <v>677</v>
      </c>
      <c r="E14718" t="s">
        <v>1000</v>
      </c>
      <c r="F14718">
        <v>2017</v>
      </c>
      <c r="G14718" t="s">
        <v>940</v>
      </c>
      <c r="H14718">
        <v>0.26534121618718898</v>
      </c>
      <c r="I14718">
        <f>IF(E14718="N2O",H14718*About!$B$96,IF('EPA non-CO2 Data'!E14718="CH4",'EPA non-CO2 Data'!H14718*About!$B$95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x14ac:dyDescent="0.35">
      <c r="A14719" t="s">
        <v>215</v>
      </c>
      <c r="B14719" t="s">
        <v>994</v>
      </c>
      <c r="C14719" t="s">
        <v>1007</v>
      </c>
      <c r="D14719" t="s">
        <v>1009</v>
      </c>
      <c r="E14719" t="s">
        <v>1000</v>
      </c>
      <c r="F14719">
        <v>2017</v>
      </c>
      <c r="G14719" t="s">
        <v>940</v>
      </c>
      <c r="H14719">
        <v>16.7718005022165</v>
      </c>
      <c r="I14719">
        <f>IF(E14719="N2O",H14719*About!$B$96,IF('EPA non-CO2 Data'!E14719="CH4",'EPA non-CO2 Data'!H14719*About!$B$95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x14ac:dyDescent="0.35">
      <c r="A14720" t="s">
        <v>215</v>
      </c>
      <c r="B14720" t="s">
        <v>994</v>
      </c>
      <c r="C14720" t="s">
        <v>1007</v>
      </c>
      <c r="D14720" t="s">
        <v>1010</v>
      </c>
      <c r="E14720" t="s">
        <v>1000</v>
      </c>
      <c r="F14720">
        <v>2017</v>
      </c>
      <c r="G14720" t="s">
        <v>940</v>
      </c>
      <c r="H14720">
        <v>2.2729165108348E-2</v>
      </c>
      <c r="I14720">
        <f>IF(E14720="N2O",H14720*About!$B$96,IF('EPA non-CO2 Data'!E14720="CH4",'EPA non-CO2 Data'!H14720*About!$B$95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x14ac:dyDescent="0.35">
      <c r="A14721" t="s">
        <v>215</v>
      </c>
      <c r="B14721" t="s">
        <v>994</v>
      </c>
      <c r="C14721" t="s">
        <v>1007</v>
      </c>
      <c r="D14721" t="s">
        <v>678</v>
      </c>
      <c r="E14721" t="s">
        <v>1000</v>
      </c>
      <c r="F14721">
        <v>2018</v>
      </c>
      <c r="G14721" t="s">
        <v>940</v>
      </c>
      <c r="H14721">
        <v>0.24750087511187899</v>
      </c>
      <c r="I14721">
        <f>IF(E14721="N2O",H14721*About!$B$96,IF('EPA non-CO2 Data'!E14721="CH4",'EPA non-CO2 Data'!H14721*About!$B$95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x14ac:dyDescent="0.35">
      <c r="A14722" t="s">
        <v>215</v>
      </c>
      <c r="B14722" t="s">
        <v>994</v>
      </c>
      <c r="C14722" t="s">
        <v>1007</v>
      </c>
      <c r="D14722" t="s">
        <v>1008</v>
      </c>
      <c r="E14722" t="s">
        <v>1000</v>
      </c>
      <c r="F14722">
        <v>2018</v>
      </c>
      <c r="G14722" t="s">
        <v>940</v>
      </c>
      <c r="H14722">
        <v>0.30564744491103202</v>
      </c>
      <c r="I14722">
        <f>IF(E14722="N2O",H14722*About!$B$96,IF('EPA non-CO2 Data'!E14722="CH4",'EPA non-CO2 Data'!H14722*About!$B$95,1))</f>
        <v>1</v>
      </c>
      <c r="J14722" t="str">
        <f>VLOOKUP(CONCATENATE(B14722,C14722,D14722),'EPA Source to Industry Map'!$D$2:$E$35,2,FALSE)</f>
        <v>chemicals 20</v>
      </c>
      <c r="K14722" t="str">
        <f t="shared" si="229"/>
        <v>F-gases</v>
      </c>
    </row>
    <row r="14723" spans="1:11" x14ac:dyDescent="0.35">
      <c r="A14723" t="s">
        <v>215</v>
      </c>
      <c r="B14723" t="s">
        <v>994</v>
      </c>
      <c r="C14723" t="s">
        <v>1007</v>
      </c>
      <c r="D14723" t="s">
        <v>677</v>
      </c>
      <c r="E14723" t="s">
        <v>1000</v>
      </c>
      <c r="F14723">
        <v>2018</v>
      </c>
      <c r="G14723" t="s">
        <v>940</v>
      </c>
      <c r="H14723">
        <v>0.28428253973798301</v>
      </c>
      <c r="I14723">
        <f>IF(E14723="N2O",H14723*About!$B$96,IF('EPA non-CO2 Data'!E14723="CH4",'EPA non-CO2 Data'!H14723*About!$B$95,1))</f>
        <v>1</v>
      </c>
      <c r="J14723" t="str">
        <f>VLOOKUP(CONCATENATE(B14723,C14723,D14723),'EPA Source to Industry Map'!$D$2:$E$35,2,FALSE)</f>
        <v>chemicals 20</v>
      </c>
      <c r="K14723" t="str">
        <f t="shared" ref="K14723:K14786" si="230">IF(E14723="N2O","N2O",IF(E14723="CH4","CH4","F-gases"))</f>
        <v>F-gases</v>
      </c>
    </row>
    <row r="14724" spans="1:11" x14ac:dyDescent="0.35">
      <c r="A14724" t="s">
        <v>215</v>
      </c>
      <c r="B14724" t="s">
        <v>994</v>
      </c>
      <c r="C14724" t="s">
        <v>1007</v>
      </c>
      <c r="D14724" t="s">
        <v>1009</v>
      </c>
      <c r="E14724" t="s">
        <v>1000</v>
      </c>
      <c r="F14724">
        <v>2018</v>
      </c>
      <c r="G14724" t="s">
        <v>940</v>
      </c>
      <c r="H14724">
        <v>17.510841932304501</v>
      </c>
      <c r="I14724">
        <f>IF(E14724="N2O",H14724*About!$B$96,IF('EPA non-CO2 Data'!E14724="CH4",'EPA non-CO2 Data'!H14724*About!$B$95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x14ac:dyDescent="0.35">
      <c r="A14725" t="s">
        <v>215</v>
      </c>
      <c r="B14725" t="s">
        <v>994</v>
      </c>
      <c r="C14725" t="s">
        <v>1007</v>
      </c>
      <c r="D14725" t="s">
        <v>1010</v>
      </c>
      <c r="E14725" t="s">
        <v>1000</v>
      </c>
      <c r="F14725">
        <v>2018</v>
      </c>
      <c r="G14725" t="s">
        <v>940</v>
      </c>
      <c r="H14725">
        <v>2.3571115794902699E-2</v>
      </c>
      <c r="I14725">
        <f>IF(E14725="N2O",H14725*About!$B$96,IF('EPA non-CO2 Data'!E14725="CH4",'EPA non-CO2 Data'!H14725*About!$B$95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x14ac:dyDescent="0.35">
      <c r="A14726" t="s">
        <v>215</v>
      </c>
      <c r="B14726" t="s">
        <v>994</v>
      </c>
      <c r="C14726" t="s">
        <v>1007</v>
      </c>
      <c r="D14726" t="s">
        <v>678</v>
      </c>
      <c r="E14726" t="s">
        <v>1000</v>
      </c>
      <c r="F14726">
        <v>2019</v>
      </c>
      <c r="G14726" t="s">
        <v>940</v>
      </c>
      <c r="H14726">
        <v>0.25401615915890302</v>
      </c>
      <c r="I14726">
        <f>IF(E14726="N2O",H14726*About!$B$96,IF('EPA non-CO2 Data'!E14726="CH4",'EPA non-CO2 Data'!H14726*About!$B$95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x14ac:dyDescent="0.35">
      <c r="A14727" t="s">
        <v>215</v>
      </c>
      <c r="B14727" t="s">
        <v>994</v>
      </c>
      <c r="C14727" t="s">
        <v>1007</v>
      </c>
      <c r="D14727" t="s">
        <v>1008</v>
      </c>
      <c r="E14727" t="s">
        <v>1000</v>
      </c>
      <c r="F14727">
        <v>2019</v>
      </c>
      <c r="G14727" t="s">
        <v>940</v>
      </c>
      <c r="H14727">
        <v>0.32154553515058099</v>
      </c>
      <c r="I14727">
        <f>IF(E14727="N2O",H14727*About!$B$96,IF('EPA non-CO2 Data'!E14727="CH4",'EPA non-CO2 Data'!H14727*About!$B$95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x14ac:dyDescent="0.35">
      <c r="A14728" t="s">
        <v>215</v>
      </c>
      <c r="B14728" t="s">
        <v>994</v>
      </c>
      <c r="C14728" t="s">
        <v>1007</v>
      </c>
      <c r="D14728" t="s">
        <v>677</v>
      </c>
      <c r="E14728" t="s">
        <v>1000</v>
      </c>
      <c r="F14728">
        <v>2019</v>
      </c>
      <c r="G14728" t="s">
        <v>940</v>
      </c>
      <c r="H14728">
        <v>0.30322386328877698</v>
      </c>
      <c r="I14728">
        <f>IF(E14728="N2O",H14728*About!$B$96,IF('EPA non-CO2 Data'!E14728="CH4",'EPA non-CO2 Data'!H14728*About!$B$95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x14ac:dyDescent="0.35">
      <c r="A14729" t="s">
        <v>215</v>
      </c>
      <c r="B14729" t="s">
        <v>994</v>
      </c>
      <c r="C14729" t="s">
        <v>1007</v>
      </c>
      <c r="D14729" t="s">
        <v>1009</v>
      </c>
      <c r="E14729" t="s">
        <v>1000</v>
      </c>
      <c r="F14729">
        <v>2019</v>
      </c>
      <c r="G14729" t="s">
        <v>940</v>
      </c>
      <c r="H14729">
        <v>18.249883362392399</v>
      </c>
      <c r="I14729">
        <f>IF(E14729="N2O",H14729*About!$B$96,IF('EPA non-CO2 Data'!E14729="CH4",'EPA non-CO2 Data'!H14729*About!$B$95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x14ac:dyDescent="0.35">
      <c r="A14730" t="s">
        <v>215</v>
      </c>
      <c r="B14730" t="s">
        <v>994</v>
      </c>
      <c r="C14730" t="s">
        <v>1007</v>
      </c>
      <c r="D14730" t="s">
        <v>1010</v>
      </c>
      <c r="E14730" t="s">
        <v>1000</v>
      </c>
      <c r="F14730">
        <v>2019</v>
      </c>
      <c r="G14730" t="s">
        <v>940</v>
      </c>
      <c r="H14730">
        <v>2.4413066481457298E-2</v>
      </c>
      <c r="I14730">
        <f>IF(E14730="N2O",H14730*About!$B$96,IF('EPA non-CO2 Data'!E14730="CH4",'EPA non-CO2 Data'!H14730*About!$B$95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x14ac:dyDescent="0.35">
      <c r="A14731" t="s">
        <v>215</v>
      </c>
      <c r="B14731" t="s">
        <v>994</v>
      </c>
      <c r="C14731" t="s">
        <v>1007</v>
      </c>
      <c r="D14731" t="s">
        <v>678</v>
      </c>
      <c r="E14731" t="s">
        <v>1000</v>
      </c>
      <c r="F14731">
        <v>2020</v>
      </c>
      <c r="G14731" t="s">
        <v>940</v>
      </c>
      <c r="H14731">
        <v>0.26053144320592703</v>
      </c>
      <c r="I14731">
        <f>IF(E14731="N2O",H14731*About!$B$96,IF('EPA non-CO2 Data'!E14731="CH4",'EPA non-CO2 Data'!H14731*About!$B$95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x14ac:dyDescent="0.35">
      <c r="A14732" t="s">
        <v>215</v>
      </c>
      <c r="B14732" t="s">
        <v>994</v>
      </c>
      <c r="C14732" t="s">
        <v>1007</v>
      </c>
      <c r="D14732" t="s">
        <v>1008</v>
      </c>
      <c r="E14732" t="s">
        <v>1000</v>
      </c>
      <c r="F14732">
        <v>2020</v>
      </c>
      <c r="G14732" t="s">
        <v>940</v>
      </c>
      <c r="H14732">
        <v>0.33744362539013101</v>
      </c>
      <c r="I14732">
        <f>IF(E14732="N2O",H14732*About!$B$96,IF('EPA non-CO2 Data'!E14732="CH4",'EPA non-CO2 Data'!H14732*About!$B$95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x14ac:dyDescent="0.35">
      <c r="A14733" t="s">
        <v>215</v>
      </c>
      <c r="B14733" t="s">
        <v>994</v>
      </c>
      <c r="C14733" t="s">
        <v>1007</v>
      </c>
      <c r="D14733" t="s">
        <v>677</v>
      </c>
      <c r="E14733" t="s">
        <v>1000</v>
      </c>
      <c r="F14733">
        <v>2020</v>
      </c>
      <c r="G14733" t="s">
        <v>940</v>
      </c>
      <c r="H14733">
        <v>0.32216518683957102</v>
      </c>
      <c r="I14733">
        <f>IF(E14733="N2O",H14733*About!$B$96,IF('EPA non-CO2 Data'!E14733="CH4",'EPA non-CO2 Data'!H14733*About!$B$95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x14ac:dyDescent="0.35">
      <c r="A14734" t="s">
        <v>215</v>
      </c>
      <c r="B14734" t="s">
        <v>994</v>
      </c>
      <c r="C14734" t="s">
        <v>1007</v>
      </c>
      <c r="D14734" t="s">
        <v>1009</v>
      </c>
      <c r="E14734" t="s">
        <v>1000</v>
      </c>
      <c r="F14734">
        <v>2020</v>
      </c>
      <c r="G14734" t="s">
        <v>940</v>
      </c>
      <c r="H14734">
        <v>18.988924792480301</v>
      </c>
      <c r="I14734">
        <f>IF(E14734="N2O",H14734*About!$B$96,IF('EPA non-CO2 Data'!E14734="CH4",'EPA non-CO2 Data'!H14734*About!$B$95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x14ac:dyDescent="0.35">
      <c r="A14735" t="s">
        <v>215</v>
      </c>
      <c r="B14735" t="s">
        <v>994</v>
      </c>
      <c r="C14735" t="s">
        <v>1007</v>
      </c>
      <c r="D14735" t="s">
        <v>1010</v>
      </c>
      <c r="E14735" t="s">
        <v>1000</v>
      </c>
      <c r="F14735">
        <v>2020</v>
      </c>
      <c r="G14735" t="s">
        <v>940</v>
      </c>
      <c r="H14735">
        <v>2.5255017168012001E-2</v>
      </c>
      <c r="I14735">
        <f>IF(E14735="N2O",H14735*About!$B$96,IF('EPA non-CO2 Data'!E14735="CH4",'EPA non-CO2 Data'!H14735*About!$B$95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x14ac:dyDescent="0.35">
      <c r="A14736" t="s">
        <v>215</v>
      </c>
      <c r="B14736" t="s">
        <v>994</v>
      </c>
      <c r="C14736" t="s">
        <v>1007</v>
      </c>
      <c r="D14736" t="s">
        <v>678</v>
      </c>
      <c r="E14736" t="s">
        <v>1000</v>
      </c>
      <c r="F14736">
        <v>2021</v>
      </c>
      <c r="G14736" t="s">
        <v>940</v>
      </c>
      <c r="H14736">
        <v>0.266062275731827</v>
      </c>
      <c r="I14736">
        <f>IF(E14736="N2O",H14736*About!$B$96,IF('EPA non-CO2 Data'!E14736="CH4",'EPA non-CO2 Data'!H14736*About!$B$95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x14ac:dyDescent="0.35">
      <c r="A14737" t="s">
        <v>215</v>
      </c>
      <c r="B14737" t="s">
        <v>994</v>
      </c>
      <c r="C14737" t="s">
        <v>1007</v>
      </c>
      <c r="D14737" t="s">
        <v>1008</v>
      </c>
      <c r="E14737" t="s">
        <v>1000</v>
      </c>
      <c r="F14737">
        <v>2021</v>
      </c>
      <c r="G14737" t="s">
        <v>940</v>
      </c>
      <c r="H14737">
        <v>0.34971934119044201</v>
      </c>
      <c r="I14737">
        <f>IF(E14737="N2O",H14737*About!$B$96,IF('EPA non-CO2 Data'!E14737="CH4",'EPA non-CO2 Data'!H14737*About!$B$95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x14ac:dyDescent="0.35">
      <c r="A14738" t="s">
        <v>215</v>
      </c>
      <c r="B14738" t="s">
        <v>994</v>
      </c>
      <c r="C14738" t="s">
        <v>1007</v>
      </c>
      <c r="D14738" t="s">
        <v>677</v>
      </c>
      <c r="E14738" t="s">
        <v>1000</v>
      </c>
      <c r="F14738">
        <v>2021</v>
      </c>
      <c r="G14738" t="s">
        <v>940</v>
      </c>
      <c r="H14738">
        <v>0.32198444413368199</v>
      </c>
      <c r="I14738">
        <f>IF(E14738="N2O",H14738*About!$B$96,IF('EPA non-CO2 Data'!E14738="CH4",'EPA non-CO2 Data'!H14738*About!$B$95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x14ac:dyDescent="0.35">
      <c r="A14739" t="s">
        <v>215</v>
      </c>
      <c r="B14739" t="s">
        <v>994</v>
      </c>
      <c r="C14739" t="s">
        <v>1007</v>
      </c>
      <c r="D14739" t="s">
        <v>1009</v>
      </c>
      <c r="E14739" t="s">
        <v>1000</v>
      </c>
      <c r="F14739">
        <v>2021</v>
      </c>
      <c r="G14739" t="s">
        <v>940</v>
      </c>
      <c r="H14739">
        <v>19.950634101953</v>
      </c>
      <c r="I14739">
        <f>IF(E14739="N2O",H14739*About!$B$96,IF('EPA non-CO2 Data'!E14739="CH4",'EPA non-CO2 Data'!H14739*About!$B$95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x14ac:dyDescent="0.35">
      <c r="A14740" t="s">
        <v>215</v>
      </c>
      <c r="B14740" t="s">
        <v>994</v>
      </c>
      <c r="C14740" t="s">
        <v>1007</v>
      </c>
      <c r="D14740" t="s">
        <v>1010</v>
      </c>
      <c r="E14740" t="s">
        <v>1000</v>
      </c>
      <c r="F14740">
        <v>2021</v>
      </c>
      <c r="G14740" t="s">
        <v>940</v>
      </c>
      <c r="H14740">
        <v>2.6029686163739602E-2</v>
      </c>
      <c r="I14740">
        <f>IF(E14740="N2O",H14740*About!$B$96,IF('EPA non-CO2 Data'!E14740="CH4",'EPA non-CO2 Data'!H14740*About!$B$95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x14ac:dyDescent="0.35">
      <c r="A14741" t="s">
        <v>215</v>
      </c>
      <c r="B14741" t="s">
        <v>994</v>
      </c>
      <c r="C14741" t="s">
        <v>1007</v>
      </c>
      <c r="D14741" t="s">
        <v>678</v>
      </c>
      <c r="E14741" t="s">
        <v>1000</v>
      </c>
      <c r="F14741">
        <v>2022</v>
      </c>
      <c r="G14741" t="s">
        <v>940</v>
      </c>
      <c r="H14741">
        <v>0.27159310825772598</v>
      </c>
      <c r="I14741">
        <f>IF(E14741="N2O",H14741*About!$B$96,IF('EPA non-CO2 Data'!E14741="CH4",'EPA non-CO2 Data'!H14741*About!$B$95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x14ac:dyDescent="0.35">
      <c r="A14742" t="s">
        <v>215</v>
      </c>
      <c r="B14742" t="s">
        <v>994</v>
      </c>
      <c r="C14742" t="s">
        <v>1007</v>
      </c>
      <c r="D14742" t="s">
        <v>1008</v>
      </c>
      <c r="E14742" t="s">
        <v>1000</v>
      </c>
      <c r="F14742">
        <v>2022</v>
      </c>
      <c r="G14742" t="s">
        <v>940</v>
      </c>
      <c r="H14742">
        <v>0.36199505699075402</v>
      </c>
      <c r="I14742">
        <f>IF(E14742="N2O",H14742*About!$B$96,IF('EPA non-CO2 Data'!E14742="CH4",'EPA non-CO2 Data'!H14742*About!$B$95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x14ac:dyDescent="0.35">
      <c r="A14743" t="s">
        <v>215</v>
      </c>
      <c r="B14743" t="s">
        <v>994</v>
      </c>
      <c r="C14743" t="s">
        <v>1007</v>
      </c>
      <c r="D14743" t="s">
        <v>677</v>
      </c>
      <c r="E14743" t="s">
        <v>1000</v>
      </c>
      <c r="F14743">
        <v>2022</v>
      </c>
      <c r="G14743" t="s">
        <v>940</v>
      </c>
      <c r="H14743">
        <v>0.32180370142779302</v>
      </c>
      <c r="I14743">
        <f>IF(E14743="N2O",H14743*About!$B$96,IF('EPA non-CO2 Data'!E14743="CH4",'EPA non-CO2 Data'!H14743*About!$B$95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x14ac:dyDescent="0.35">
      <c r="A14744" t="s">
        <v>215</v>
      </c>
      <c r="B14744" t="s">
        <v>994</v>
      </c>
      <c r="C14744" t="s">
        <v>1007</v>
      </c>
      <c r="D14744" t="s">
        <v>1009</v>
      </c>
      <c r="E14744" t="s">
        <v>1000</v>
      </c>
      <c r="F14744">
        <v>2022</v>
      </c>
      <c r="G14744" t="s">
        <v>940</v>
      </c>
      <c r="H14744">
        <v>20.912343411425699</v>
      </c>
      <c r="I14744">
        <f>IF(E14744="N2O",H14744*About!$B$96,IF('EPA non-CO2 Data'!E14744="CH4",'EPA non-CO2 Data'!H14744*About!$B$95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x14ac:dyDescent="0.35">
      <c r="A14745" t="s">
        <v>215</v>
      </c>
      <c r="B14745" t="s">
        <v>994</v>
      </c>
      <c r="C14745" t="s">
        <v>1007</v>
      </c>
      <c r="D14745" t="s">
        <v>1010</v>
      </c>
      <c r="E14745" t="s">
        <v>1000</v>
      </c>
      <c r="F14745">
        <v>2022</v>
      </c>
      <c r="G14745" t="s">
        <v>940</v>
      </c>
      <c r="H14745">
        <v>2.6804355159467198E-2</v>
      </c>
      <c r="I14745">
        <f>IF(E14745="N2O",H14745*About!$B$96,IF('EPA non-CO2 Data'!E14745="CH4",'EPA non-CO2 Data'!H14745*About!$B$95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x14ac:dyDescent="0.35">
      <c r="A14746" t="s">
        <v>215</v>
      </c>
      <c r="B14746" t="s">
        <v>994</v>
      </c>
      <c r="C14746" t="s">
        <v>1007</v>
      </c>
      <c r="D14746" t="s">
        <v>678</v>
      </c>
      <c r="E14746" t="s">
        <v>1000</v>
      </c>
      <c r="F14746">
        <v>2023</v>
      </c>
      <c r="G14746" t="s">
        <v>940</v>
      </c>
      <c r="H14746">
        <v>0.27712394078362601</v>
      </c>
      <c r="I14746">
        <f>IF(E14746="N2O",H14746*About!$B$96,IF('EPA non-CO2 Data'!E14746="CH4",'EPA non-CO2 Data'!H14746*About!$B$95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x14ac:dyDescent="0.35">
      <c r="A14747" t="s">
        <v>215</v>
      </c>
      <c r="B14747" t="s">
        <v>994</v>
      </c>
      <c r="C14747" t="s">
        <v>1007</v>
      </c>
      <c r="D14747" t="s">
        <v>1008</v>
      </c>
      <c r="E14747" t="s">
        <v>1000</v>
      </c>
      <c r="F14747">
        <v>2023</v>
      </c>
      <c r="G14747" t="s">
        <v>940</v>
      </c>
      <c r="H14747">
        <v>0.37427077279106502</v>
      </c>
      <c r="I14747">
        <f>IF(E14747="N2O",H14747*About!$B$96,IF('EPA non-CO2 Data'!E14747="CH4",'EPA non-CO2 Data'!H14747*About!$B$95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x14ac:dyDescent="0.35">
      <c r="A14748" t="s">
        <v>215</v>
      </c>
      <c r="B14748" t="s">
        <v>994</v>
      </c>
      <c r="C14748" t="s">
        <v>1007</v>
      </c>
      <c r="D14748" t="s">
        <v>677</v>
      </c>
      <c r="E14748" t="s">
        <v>1000</v>
      </c>
      <c r="F14748">
        <v>2023</v>
      </c>
      <c r="G14748" t="s">
        <v>940</v>
      </c>
      <c r="H14748">
        <v>0.321622958721904</v>
      </c>
      <c r="I14748">
        <f>IF(E14748="N2O",H14748*About!$B$96,IF('EPA non-CO2 Data'!E14748="CH4",'EPA non-CO2 Data'!H14748*About!$B$95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x14ac:dyDescent="0.35">
      <c r="A14749" t="s">
        <v>215</v>
      </c>
      <c r="B14749" t="s">
        <v>994</v>
      </c>
      <c r="C14749" t="s">
        <v>1007</v>
      </c>
      <c r="D14749" t="s">
        <v>1009</v>
      </c>
      <c r="E14749" t="s">
        <v>1000</v>
      </c>
      <c r="F14749">
        <v>2023</v>
      </c>
      <c r="G14749" t="s">
        <v>940</v>
      </c>
      <c r="H14749">
        <v>21.874052720898501</v>
      </c>
      <c r="I14749">
        <f>IF(E14749="N2O",H14749*About!$B$96,IF('EPA non-CO2 Data'!E14749="CH4",'EPA non-CO2 Data'!H14749*About!$B$95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x14ac:dyDescent="0.35">
      <c r="A14750" t="s">
        <v>215</v>
      </c>
      <c r="B14750" t="s">
        <v>994</v>
      </c>
      <c r="C14750" t="s">
        <v>1007</v>
      </c>
      <c r="D14750" t="s">
        <v>1010</v>
      </c>
      <c r="E14750" t="s">
        <v>1000</v>
      </c>
      <c r="F14750">
        <v>2023</v>
      </c>
      <c r="G14750" t="s">
        <v>940</v>
      </c>
      <c r="H14750">
        <v>2.7579024155194799E-2</v>
      </c>
      <c r="I14750">
        <f>IF(E14750="N2O",H14750*About!$B$96,IF('EPA non-CO2 Data'!E14750="CH4",'EPA non-CO2 Data'!H14750*About!$B$95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x14ac:dyDescent="0.35">
      <c r="A14751" t="s">
        <v>215</v>
      </c>
      <c r="B14751" t="s">
        <v>994</v>
      </c>
      <c r="C14751" t="s">
        <v>1007</v>
      </c>
      <c r="D14751" t="s">
        <v>678</v>
      </c>
      <c r="E14751" t="s">
        <v>1000</v>
      </c>
      <c r="F14751">
        <v>2024</v>
      </c>
      <c r="G14751" t="s">
        <v>940</v>
      </c>
      <c r="H14751">
        <v>0.28265477330952499</v>
      </c>
      <c r="I14751">
        <f>IF(E14751="N2O",H14751*About!$B$96,IF('EPA non-CO2 Data'!E14751="CH4",'EPA non-CO2 Data'!H14751*About!$B$95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x14ac:dyDescent="0.35">
      <c r="A14752" t="s">
        <v>215</v>
      </c>
      <c r="B14752" t="s">
        <v>994</v>
      </c>
      <c r="C14752" t="s">
        <v>1007</v>
      </c>
      <c r="D14752" t="s">
        <v>1008</v>
      </c>
      <c r="E14752" t="s">
        <v>1000</v>
      </c>
      <c r="F14752">
        <v>2024</v>
      </c>
      <c r="G14752" t="s">
        <v>940</v>
      </c>
      <c r="H14752">
        <v>0.38654648859137702</v>
      </c>
      <c r="I14752">
        <f>IF(E14752="N2O",H14752*About!$B$96,IF('EPA non-CO2 Data'!E14752="CH4",'EPA non-CO2 Data'!H14752*About!$B$95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x14ac:dyDescent="0.35">
      <c r="A14753" t="s">
        <v>215</v>
      </c>
      <c r="B14753" t="s">
        <v>994</v>
      </c>
      <c r="C14753" t="s">
        <v>1007</v>
      </c>
      <c r="D14753" t="s">
        <v>677</v>
      </c>
      <c r="E14753" t="s">
        <v>1000</v>
      </c>
      <c r="F14753">
        <v>2024</v>
      </c>
      <c r="G14753" t="s">
        <v>940</v>
      </c>
      <c r="H14753">
        <v>0.32144221601601503</v>
      </c>
      <c r="I14753">
        <f>IF(E14753="N2O",H14753*About!$B$96,IF('EPA non-CO2 Data'!E14753="CH4",'EPA non-CO2 Data'!H14753*About!$B$95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x14ac:dyDescent="0.35">
      <c r="A14754" t="s">
        <v>215</v>
      </c>
      <c r="B14754" t="s">
        <v>994</v>
      </c>
      <c r="C14754" t="s">
        <v>1007</v>
      </c>
      <c r="D14754" t="s">
        <v>1009</v>
      </c>
      <c r="E14754" t="s">
        <v>1000</v>
      </c>
      <c r="F14754">
        <v>2024</v>
      </c>
      <c r="G14754" t="s">
        <v>940</v>
      </c>
      <c r="H14754">
        <v>22.8357620303712</v>
      </c>
      <c r="I14754">
        <f>IF(E14754="N2O",H14754*About!$B$96,IF('EPA non-CO2 Data'!E14754="CH4",'EPA non-CO2 Data'!H14754*About!$B$95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x14ac:dyDescent="0.35">
      <c r="A14755" t="s">
        <v>215</v>
      </c>
      <c r="B14755" t="s">
        <v>994</v>
      </c>
      <c r="C14755" t="s">
        <v>1007</v>
      </c>
      <c r="D14755" t="s">
        <v>1010</v>
      </c>
      <c r="E14755" t="s">
        <v>1000</v>
      </c>
      <c r="F14755">
        <v>2024</v>
      </c>
      <c r="G14755" t="s">
        <v>940</v>
      </c>
      <c r="H14755">
        <v>2.8353693150922399E-2</v>
      </c>
      <c r="I14755">
        <f>IF(E14755="N2O",H14755*About!$B$96,IF('EPA non-CO2 Data'!E14755="CH4",'EPA non-CO2 Data'!H14755*About!$B$95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x14ac:dyDescent="0.35">
      <c r="A14756" t="s">
        <v>215</v>
      </c>
      <c r="B14756" t="s">
        <v>994</v>
      </c>
      <c r="C14756" t="s">
        <v>1007</v>
      </c>
      <c r="D14756" t="s">
        <v>678</v>
      </c>
      <c r="E14756" t="s">
        <v>1000</v>
      </c>
      <c r="F14756">
        <v>2025</v>
      </c>
      <c r="G14756" t="s">
        <v>940</v>
      </c>
      <c r="H14756">
        <v>0.28818560583542502</v>
      </c>
      <c r="I14756">
        <f>IF(E14756="N2O",H14756*About!$B$96,IF('EPA non-CO2 Data'!E14756="CH4",'EPA non-CO2 Data'!H14756*About!$B$95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x14ac:dyDescent="0.35">
      <c r="A14757" t="s">
        <v>215</v>
      </c>
      <c r="B14757" t="s">
        <v>994</v>
      </c>
      <c r="C14757" t="s">
        <v>1007</v>
      </c>
      <c r="D14757" t="s">
        <v>1008</v>
      </c>
      <c r="E14757" t="s">
        <v>1000</v>
      </c>
      <c r="F14757">
        <v>2025</v>
      </c>
      <c r="G14757" t="s">
        <v>940</v>
      </c>
      <c r="H14757">
        <v>0.39882220439168797</v>
      </c>
      <c r="I14757">
        <f>IF(E14757="N2O",H14757*About!$B$96,IF('EPA non-CO2 Data'!E14757="CH4",'EPA non-CO2 Data'!H14757*About!$B$95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x14ac:dyDescent="0.35">
      <c r="A14758" t="s">
        <v>215</v>
      </c>
      <c r="B14758" t="s">
        <v>994</v>
      </c>
      <c r="C14758" t="s">
        <v>1007</v>
      </c>
      <c r="D14758" t="s">
        <v>677</v>
      </c>
      <c r="E14758" t="s">
        <v>1000</v>
      </c>
      <c r="F14758">
        <v>2025</v>
      </c>
      <c r="G14758" t="s">
        <v>940</v>
      </c>
      <c r="H14758">
        <v>0.321261473310126</v>
      </c>
      <c r="I14758">
        <f>IF(E14758="N2O",H14758*About!$B$96,IF('EPA non-CO2 Data'!E14758="CH4",'EPA non-CO2 Data'!H14758*About!$B$95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x14ac:dyDescent="0.35">
      <c r="A14759" t="s">
        <v>215</v>
      </c>
      <c r="B14759" t="s">
        <v>994</v>
      </c>
      <c r="C14759" t="s">
        <v>1007</v>
      </c>
      <c r="D14759" t="s">
        <v>1009</v>
      </c>
      <c r="E14759" t="s">
        <v>1000</v>
      </c>
      <c r="F14759">
        <v>2025</v>
      </c>
      <c r="G14759" t="s">
        <v>940</v>
      </c>
      <c r="H14759">
        <v>23.797471339844002</v>
      </c>
      <c r="I14759">
        <f>IF(E14759="N2O",H14759*About!$B$96,IF('EPA non-CO2 Data'!E14759="CH4",'EPA non-CO2 Data'!H14759*About!$B$95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x14ac:dyDescent="0.35">
      <c r="A14760" t="s">
        <v>215</v>
      </c>
      <c r="B14760" t="s">
        <v>994</v>
      </c>
      <c r="C14760" t="s">
        <v>1007</v>
      </c>
      <c r="D14760" t="s">
        <v>1010</v>
      </c>
      <c r="E14760" t="s">
        <v>1000</v>
      </c>
      <c r="F14760">
        <v>2025</v>
      </c>
      <c r="G14760" t="s">
        <v>940</v>
      </c>
      <c r="H14760">
        <v>2.91283621466501E-2</v>
      </c>
      <c r="I14760">
        <f>IF(E14760="N2O",H14760*About!$B$96,IF('EPA non-CO2 Data'!E14760="CH4",'EPA non-CO2 Data'!H14760*About!$B$95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x14ac:dyDescent="0.35">
      <c r="A14761" t="s">
        <v>215</v>
      </c>
      <c r="B14761" t="s">
        <v>994</v>
      </c>
      <c r="C14761" t="s">
        <v>1007</v>
      </c>
      <c r="D14761" t="s">
        <v>678</v>
      </c>
      <c r="E14761" t="s">
        <v>1000</v>
      </c>
      <c r="F14761">
        <v>2026</v>
      </c>
      <c r="G14761" t="s">
        <v>940</v>
      </c>
      <c r="H14761">
        <v>0.29423118284189298</v>
      </c>
      <c r="I14761">
        <f>IF(E14761="N2O",H14761*About!$B$96,IF('EPA non-CO2 Data'!E14761="CH4",'EPA non-CO2 Data'!H14761*About!$B$95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x14ac:dyDescent="0.35">
      <c r="A14762" t="s">
        <v>215</v>
      </c>
      <c r="B14762" t="s">
        <v>994</v>
      </c>
      <c r="C14762" t="s">
        <v>1007</v>
      </c>
      <c r="D14762" t="s">
        <v>1008</v>
      </c>
      <c r="E14762" t="s">
        <v>1000</v>
      </c>
      <c r="F14762">
        <v>2026</v>
      </c>
      <c r="G14762" t="s">
        <v>940</v>
      </c>
      <c r="H14762">
        <v>0.41224152657943303</v>
      </c>
      <c r="I14762">
        <f>IF(E14762="N2O",H14762*About!$B$96,IF('EPA non-CO2 Data'!E14762="CH4",'EPA non-CO2 Data'!H14762*About!$B$95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x14ac:dyDescent="0.35">
      <c r="A14763" t="s">
        <v>215</v>
      </c>
      <c r="B14763" t="s">
        <v>994</v>
      </c>
      <c r="C14763" t="s">
        <v>1007</v>
      </c>
      <c r="D14763" t="s">
        <v>677</v>
      </c>
      <c r="E14763" t="s">
        <v>1000</v>
      </c>
      <c r="F14763">
        <v>2026</v>
      </c>
      <c r="G14763" t="s">
        <v>940</v>
      </c>
      <c r="H14763">
        <v>0.33221914498479299</v>
      </c>
      <c r="I14763">
        <f>IF(E14763="N2O",H14763*About!$B$96,IF('EPA non-CO2 Data'!E14763="CH4",'EPA non-CO2 Data'!H14763*About!$B$95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x14ac:dyDescent="0.35">
      <c r="A14764" t="s">
        <v>215</v>
      </c>
      <c r="B14764" t="s">
        <v>994</v>
      </c>
      <c r="C14764" t="s">
        <v>1007</v>
      </c>
      <c r="D14764" t="s">
        <v>1009</v>
      </c>
      <c r="E14764" t="s">
        <v>1000</v>
      </c>
      <c r="F14764">
        <v>2026</v>
      </c>
      <c r="G14764" t="s">
        <v>940</v>
      </c>
      <c r="H14764">
        <v>24.293104699325099</v>
      </c>
      <c r="I14764">
        <f>IF(E14764="N2O",H14764*About!$B$96,IF('EPA non-CO2 Data'!E14764="CH4",'EPA non-CO2 Data'!H14764*About!$B$95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x14ac:dyDescent="0.35">
      <c r="A14765" t="s">
        <v>215</v>
      </c>
      <c r="B14765" t="s">
        <v>994</v>
      </c>
      <c r="C14765" t="s">
        <v>1007</v>
      </c>
      <c r="D14765" t="s">
        <v>1010</v>
      </c>
      <c r="E14765" t="s">
        <v>1000</v>
      </c>
      <c r="F14765">
        <v>2026</v>
      </c>
      <c r="G14765" t="s">
        <v>940</v>
      </c>
      <c r="H14765">
        <v>3.0021663807550902E-2</v>
      </c>
      <c r="I14765">
        <f>IF(E14765="N2O",H14765*About!$B$96,IF('EPA non-CO2 Data'!E14765="CH4",'EPA non-CO2 Data'!H14765*About!$B$95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x14ac:dyDescent="0.35">
      <c r="A14766" t="s">
        <v>215</v>
      </c>
      <c r="B14766" t="s">
        <v>994</v>
      </c>
      <c r="C14766" t="s">
        <v>1007</v>
      </c>
      <c r="D14766" t="s">
        <v>678</v>
      </c>
      <c r="E14766" t="s">
        <v>1000</v>
      </c>
      <c r="F14766">
        <v>2027</v>
      </c>
      <c r="G14766" t="s">
        <v>940</v>
      </c>
      <c r="H14766">
        <v>0.300276759848361</v>
      </c>
      <c r="I14766">
        <f>IF(E14766="N2O",H14766*About!$B$96,IF('EPA non-CO2 Data'!E14766="CH4",'EPA non-CO2 Data'!H14766*About!$B$95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x14ac:dyDescent="0.35">
      <c r="A14767" t="s">
        <v>215</v>
      </c>
      <c r="B14767" t="s">
        <v>994</v>
      </c>
      <c r="C14767" t="s">
        <v>1007</v>
      </c>
      <c r="D14767" t="s">
        <v>1008</v>
      </c>
      <c r="E14767" t="s">
        <v>1000</v>
      </c>
      <c r="F14767">
        <v>2027</v>
      </c>
      <c r="G14767" t="s">
        <v>940</v>
      </c>
      <c r="H14767">
        <v>0.42566084876717902</v>
      </c>
      <c r="I14767">
        <f>IF(E14767="N2O",H14767*About!$B$96,IF('EPA non-CO2 Data'!E14767="CH4",'EPA non-CO2 Data'!H14767*About!$B$95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x14ac:dyDescent="0.35">
      <c r="A14768" t="s">
        <v>215</v>
      </c>
      <c r="B14768" t="s">
        <v>994</v>
      </c>
      <c r="C14768" t="s">
        <v>1007</v>
      </c>
      <c r="D14768" t="s">
        <v>677</v>
      </c>
      <c r="E14768" t="s">
        <v>1000</v>
      </c>
      <c r="F14768">
        <v>2027</v>
      </c>
      <c r="G14768" t="s">
        <v>940</v>
      </c>
      <c r="H14768">
        <v>0.34317681665946098</v>
      </c>
      <c r="I14768">
        <f>IF(E14768="N2O",H14768*About!$B$96,IF('EPA non-CO2 Data'!E14768="CH4",'EPA non-CO2 Data'!H14768*About!$B$95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x14ac:dyDescent="0.35">
      <c r="A14769" t="s">
        <v>215</v>
      </c>
      <c r="B14769" t="s">
        <v>994</v>
      </c>
      <c r="C14769" t="s">
        <v>1007</v>
      </c>
      <c r="D14769" t="s">
        <v>1009</v>
      </c>
      <c r="E14769" t="s">
        <v>1000</v>
      </c>
      <c r="F14769">
        <v>2027</v>
      </c>
      <c r="G14769" t="s">
        <v>940</v>
      </c>
      <c r="H14769">
        <v>24.788738058806199</v>
      </c>
      <c r="I14769">
        <f>IF(E14769="N2O",H14769*About!$B$96,IF('EPA non-CO2 Data'!E14769="CH4",'EPA non-CO2 Data'!H14769*About!$B$95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x14ac:dyDescent="0.35">
      <c r="A14770" t="s">
        <v>215</v>
      </c>
      <c r="B14770" t="s">
        <v>994</v>
      </c>
      <c r="C14770" t="s">
        <v>1007</v>
      </c>
      <c r="D14770" t="s">
        <v>1010</v>
      </c>
      <c r="E14770" t="s">
        <v>1000</v>
      </c>
      <c r="F14770">
        <v>2027</v>
      </c>
      <c r="G14770" t="s">
        <v>940</v>
      </c>
      <c r="H14770">
        <v>3.0914965468451801E-2</v>
      </c>
      <c r="I14770">
        <f>IF(E14770="N2O",H14770*About!$B$96,IF('EPA non-CO2 Data'!E14770="CH4",'EPA non-CO2 Data'!H14770*About!$B$95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x14ac:dyDescent="0.35">
      <c r="A14771" t="s">
        <v>215</v>
      </c>
      <c r="B14771" t="s">
        <v>994</v>
      </c>
      <c r="C14771" t="s">
        <v>1007</v>
      </c>
      <c r="D14771" t="s">
        <v>678</v>
      </c>
      <c r="E14771" t="s">
        <v>1000</v>
      </c>
      <c r="F14771">
        <v>2028</v>
      </c>
      <c r="G14771" t="s">
        <v>940</v>
      </c>
      <c r="H14771">
        <v>0.30632233685482901</v>
      </c>
      <c r="I14771">
        <f>IF(E14771="N2O",H14771*About!$B$96,IF('EPA non-CO2 Data'!E14771="CH4",'EPA non-CO2 Data'!H14771*About!$B$95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x14ac:dyDescent="0.35">
      <c r="A14772" t="s">
        <v>215</v>
      </c>
      <c r="B14772" t="s">
        <v>994</v>
      </c>
      <c r="C14772" t="s">
        <v>1007</v>
      </c>
      <c r="D14772" t="s">
        <v>1008</v>
      </c>
      <c r="E14772" t="s">
        <v>1000</v>
      </c>
      <c r="F14772">
        <v>2028</v>
      </c>
      <c r="G14772" t="s">
        <v>940</v>
      </c>
      <c r="H14772">
        <v>0.43908017095492402</v>
      </c>
      <c r="I14772">
        <f>IF(E14772="N2O",H14772*About!$B$96,IF('EPA non-CO2 Data'!E14772="CH4",'EPA non-CO2 Data'!H14772*About!$B$95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x14ac:dyDescent="0.35">
      <c r="A14773" t="s">
        <v>215</v>
      </c>
      <c r="B14773" t="s">
        <v>994</v>
      </c>
      <c r="C14773" t="s">
        <v>1007</v>
      </c>
      <c r="D14773" t="s">
        <v>677</v>
      </c>
      <c r="E14773" t="s">
        <v>1000</v>
      </c>
      <c r="F14773">
        <v>2028</v>
      </c>
      <c r="G14773" t="s">
        <v>940</v>
      </c>
      <c r="H14773">
        <v>0.35413448833412903</v>
      </c>
      <c r="I14773">
        <f>IF(E14773="N2O",H14773*About!$B$96,IF('EPA non-CO2 Data'!E14773="CH4",'EPA non-CO2 Data'!H14773*About!$B$95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x14ac:dyDescent="0.35">
      <c r="A14774" t="s">
        <v>215</v>
      </c>
      <c r="B14774" t="s">
        <v>994</v>
      </c>
      <c r="C14774" t="s">
        <v>1007</v>
      </c>
      <c r="D14774" t="s">
        <v>1009</v>
      </c>
      <c r="E14774" t="s">
        <v>1000</v>
      </c>
      <c r="F14774">
        <v>2028</v>
      </c>
      <c r="G14774" t="s">
        <v>940</v>
      </c>
      <c r="H14774">
        <v>25.2843714182873</v>
      </c>
      <c r="I14774">
        <f>IF(E14774="N2O",H14774*About!$B$96,IF('EPA non-CO2 Data'!E14774="CH4",'EPA non-CO2 Data'!H14774*About!$B$95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x14ac:dyDescent="0.35">
      <c r="A14775" t="s">
        <v>215</v>
      </c>
      <c r="B14775" t="s">
        <v>994</v>
      </c>
      <c r="C14775" t="s">
        <v>1007</v>
      </c>
      <c r="D14775" t="s">
        <v>1010</v>
      </c>
      <c r="E14775" t="s">
        <v>1000</v>
      </c>
      <c r="F14775">
        <v>2028</v>
      </c>
      <c r="G14775" t="s">
        <v>940</v>
      </c>
      <c r="H14775">
        <v>3.1808267129352703E-2</v>
      </c>
      <c r="I14775">
        <f>IF(E14775="N2O",H14775*About!$B$96,IF('EPA non-CO2 Data'!E14775="CH4",'EPA non-CO2 Data'!H14775*About!$B$95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x14ac:dyDescent="0.35">
      <c r="A14776" t="s">
        <v>215</v>
      </c>
      <c r="B14776" t="s">
        <v>994</v>
      </c>
      <c r="C14776" t="s">
        <v>1007</v>
      </c>
      <c r="D14776" t="s">
        <v>678</v>
      </c>
      <c r="E14776" t="s">
        <v>1000</v>
      </c>
      <c r="F14776">
        <v>2029</v>
      </c>
      <c r="G14776" t="s">
        <v>940</v>
      </c>
      <c r="H14776">
        <v>0.31236791386129698</v>
      </c>
      <c r="I14776">
        <f>IF(E14776="N2O",H14776*About!$B$96,IF('EPA non-CO2 Data'!E14776="CH4",'EPA non-CO2 Data'!H14776*About!$B$95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x14ac:dyDescent="0.35">
      <c r="A14777" t="s">
        <v>215</v>
      </c>
      <c r="B14777" t="s">
        <v>994</v>
      </c>
      <c r="C14777" t="s">
        <v>1007</v>
      </c>
      <c r="D14777" t="s">
        <v>1008</v>
      </c>
      <c r="E14777" t="s">
        <v>1000</v>
      </c>
      <c r="F14777">
        <v>2029</v>
      </c>
      <c r="G14777" t="s">
        <v>940</v>
      </c>
      <c r="H14777">
        <v>0.45249949314267002</v>
      </c>
      <c r="I14777">
        <f>IF(E14777="N2O",H14777*About!$B$96,IF('EPA non-CO2 Data'!E14777="CH4",'EPA non-CO2 Data'!H14777*About!$B$95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x14ac:dyDescent="0.35">
      <c r="A14778" t="s">
        <v>215</v>
      </c>
      <c r="B14778" t="s">
        <v>994</v>
      </c>
      <c r="C14778" t="s">
        <v>1007</v>
      </c>
      <c r="D14778" t="s">
        <v>677</v>
      </c>
      <c r="E14778" t="s">
        <v>1000</v>
      </c>
      <c r="F14778">
        <v>2029</v>
      </c>
      <c r="G14778" t="s">
        <v>940</v>
      </c>
      <c r="H14778">
        <v>0.36509216000879702</v>
      </c>
      <c r="I14778">
        <f>IF(E14778="N2O",H14778*About!$B$96,IF('EPA non-CO2 Data'!E14778="CH4",'EPA non-CO2 Data'!H14778*About!$B$95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x14ac:dyDescent="0.35">
      <c r="A14779" t="s">
        <v>215</v>
      </c>
      <c r="B14779" t="s">
        <v>994</v>
      </c>
      <c r="C14779" t="s">
        <v>1007</v>
      </c>
      <c r="D14779" t="s">
        <v>1009</v>
      </c>
      <c r="E14779" t="s">
        <v>1000</v>
      </c>
      <c r="F14779">
        <v>2029</v>
      </c>
      <c r="G14779" t="s">
        <v>940</v>
      </c>
      <c r="H14779">
        <v>25.780004777768401</v>
      </c>
      <c r="I14779">
        <f>IF(E14779="N2O",H14779*About!$B$96,IF('EPA non-CO2 Data'!E14779="CH4",'EPA non-CO2 Data'!H14779*About!$B$95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x14ac:dyDescent="0.35">
      <c r="A14780" t="s">
        <v>215</v>
      </c>
      <c r="B14780" t="s">
        <v>994</v>
      </c>
      <c r="C14780" t="s">
        <v>1007</v>
      </c>
      <c r="D14780" t="s">
        <v>1010</v>
      </c>
      <c r="E14780" t="s">
        <v>1000</v>
      </c>
      <c r="F14780">
        <v>2029</v>
      </c>
      <c r="G14780" t="s">
        <v>940</v>
      </c>
      <c r="H14780">
        <v>3.2701568790253599E-2</v>
      </c>
      <c r="I14780">
        <f>IF(E14780="N2O",H14780*About!$B$96,IF('EPA non-CO2 Data'!E14780="CH4",'EPA non-CO2 Data'!H14780*About!$B$95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x14ac:dyDescent="0.35">
      <c r="A14781" t="s">
        <v>215</v>
      </c>
      <c r="B14781" t="s">
        <v>994</v>
      </c>
      <c r="C14781" t="s">
        <v>1007</v>
      </c>
      <c r="D14781" t="s">
        <v>678</v>
      </c>
      <c r="E14781" t="s">
        <v>1000</v>
      </c>
      <c r="F14781">
        <v>2030</v>
      </c>
      <c r="G14781" t="s">
        <v>940</v>
      </c>
      <c r="H14781">
        <v>0.31841349086776499</v>
      </c>
      <c r="I14781">
        <f>IF(E14781="N2O",H14781*About!$B$96,IF('EPA non-CO2 Data'!E14781="CH4",'EPA non-CO2 Data'!H14781*About!$B$95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x14ac:dyDescent="0.35">
      <c r="A14782" t="s">
        <v>215</v>
      </c>
      <c r="B14782" t="s">
        <v>994</v>
      </c>
      <c r="C14782" t="s">
        <v>1007</v>
      </c>
      <c r="D14782" t="s">
        <v>1008</v>
      </c>
      <c r="E14782" t="s">
        <v>1000</v>
      </c>
      <c r="F14782">
        <v>2030</v>
      </c>
      <c r="G14782" t="s">
        <v>940</v>
      </c>
      <c r="H14782">
        <v>0.46591881533041501</v>
      </c>
      <c r="I14782">
        <f>IF(E14782="N2O",H14782*About!$B$96,IF('EPA non-CO2 Data'!E14782="CH4",'EPA non-CO2 Data'!H14782*About!$B$95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x14ac:dyDescent="0.35">
      <c r="A14783" t="s">
        <v>215</v>
      </c>
      <c r="B14783" t="s">
        <v>994</v>
      </c>
      <c r="C14783" t="s">
        <v>1007</v>
      </c>
      <c r="D14783" t="s">
        <v>677</v>
      </c>
      <c r="E14783" t="s">
        <v>1000</v>
      </c>
      <c r="F14783">
        <v>2030</v>
      </c>
      <c r="G14783" t="s">
        <v>940</v>
      </c>
      <c r="H14783">
        <v>0.37604983168346401</v>
      </c>
      <c r="I14783">
        <f>IF(E14783="N2O",H14783*About!$B$96,IF('EPA non-CO2 Data'!E14783="CH4",'EPA non-CO2 Data'!H14783*About!$B$95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x14ac:dyDescent="0.35">
      <c r="A14784" t="s">
        <v>215</v>
      </c>
      <c r="B14784" t="s">
        <v>994</v>
      </c>
      <c r="C14784" t="s">
        <v>1007</v>
      </c>
      <c r="D14784" t="s">
        <v>1009</v>
      </c>
      <c r="E14784" t="s">
        <v>1000</v>
      </c>
      <c r="F14784">
        <v>2030</v>
      </c>
      <c r="G14784" t="s">
        <v>940</v>
      </c>
      <c r="H14784">
        <v>26.275638137249501</v>
      </c>
      <c r="I14784">
        <f>IF(E14784="N2O",H14784*About!$B$96,IF('EPA non-CO2 Data'!E14784="CH4",'EPA non-CO2 Data'!H14784*About!$B$95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x14ac:dyDescent="0.35">
      <c r="A14785" t="s">
        <v>215</v>
      </c>
      <c r="B14785" t="s">
        <v>994</v>
      </c>
      <c r="C14785" t="s">
        <v>1007</v>
      </c>
      <c r="D14785" t="s">
        <v>1010</v>
      </c>
      <c r="E14785" t="s">
        <v>1000</v>
      </c>
      <c r="F14785">
        <v>2030</v>
      </c>
      <c r="G14785" t="s">
        <v>940</v>
      </c>
      <c r="H14785">
        <v>3.3594870451154502E-2</v>
      </c>
      <c r="I14785">
        <f>IF(E14785="N2O",H14785*About!$B$96,IF('EPA non-CO2 Data'!E14785="CH4",'EPA non-CO2 Data'!H14785*About!$B$95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x14ac:dyDescent="0.35">
      <c r="A14786" t="s">
        <v>215</v>
      </c>
      <c r="B14786" t="s">
        <v>994</v>
      </c>
      <c r="C14786" t="s">
        <v>1007</v>
      </c>
      <c r="D14786" t="s">
        <v>678</v>
      </c>
      <c r="E14786" t="s">
        <v>1000</v>
      </c>
      <c r="F14786">
        <v>2031</v>
      </c>
      <c r="G14786" t="s">
        <v>940</v>
      </c>
      <c r="H14786">
        <v>0.32547195543435098</v>
      </c>
      <c r="I14786">
        <f>IF(E14786="N2O",H14786*About!$B$96,IF('EPA non-CO2 Data'!E14786="CH4",'EPA non-CO2 Data'!H14786*About!$B$95,1))</f>
        <v>1</v>
      </c>
      <c r="J14786" t="str">
        <f>VLOOKUP(CONCATENATE(B14786,C14786,D14786),'EPA Source to Industry Map'!$D$2:$E$35,2,FALSE)</f>
        <v>chemicals 20</v>
      </c>
      <c r="K14786" t="str">
        <f t="shared" si="230"/>
        <v>F-gases</v>
      </c>
    </row>
    <row r="14787" spans="1:11" x14ac:dyDescent="0.35">
      <c r="A14787" t="s">
        <v>215</v>
      </c>
      <c r="B14787" t="s">
        <v>994</v>
      </c>
      <c r="C14787" t="s">
        <v>1007</v>
      </c>
      <c r="D14787" t="s">
        <v>1008</v>
      </c>
      <c r="E14787" t="s">
        <v>1000</v>
      </c>
      <c r="F14787">
        <v>2031</v>
      </c>
      <c r="G14787" t="s">
        <v>940</v>
      </c>
      <c r="H14787">
        <v>0.48264913135330501</v>
      </c>
      <c r="I14787">
        <f>IF(E14787="N2O",H14787*About!$B$96,IF('EPA non-CO2 Data'!E14787="CH4",'EPA non-CO2 Data'!H14787*About!$B$95,1))</f>
        <v>1</v>
      </c>
      <c r="J14787" t="str">
        <f>VLOOKUP(CONCATENATE(B14787,C14787,D14787),'EPA Source to Industry Map'!$D$2:$E$35,2,FALSE)</f>
        <v>chemicals 20</v>
      </c>
      <c r="K14787" t="str">
        <f t="shared" ref="K14787:K14850" si="231">IF(E14787="N2O","N2O",IF(E14787="CH4","CH4","F-gases"))</f>
        <v>F-gases</v>
      </c>
    </row>
    <row r="14788" spans="1:11" x14ac:dyDescent="0.35">
      <c r="A14788" t="s">
        <v>215</v>
      </c>
      <c r="B14788" t="s">
        <v>994</v>
      </c>
      <c r="C14788" t="s">
        <v>1007</v>
      </c>
      <c r="D14788" t="s">
        <v>677</v>
      </c>
      <c r="E14788" t="s">
        <v>1000</v>
      </c>
      <c r="F14788">
        <v>2031</v>
      </c>
      <c r="G14788" t="s">
        <v>940</v>
      </c>
      <c r="H14788">
        <v>0.39931226277870802</v>
      </c>
      <c r="I14788">
        <f>IF(E14788="N2O",H14788*About!$B$96,IF('EPA non-CO2 Data'!E14788="CH4",'EPA non-CO2 Data'!H14788*About!$B$95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x14ac:dyDescent="0.35">
      <c r="A14789" t="s">
        <v>215</v>
      </c>
      <c r="B14789" t="s">
        <v>994</v>
      </c>
      <c r="C14789" t="s">
        <v>1007</v>
      </c>
      <c r="D14789" t="s">
        <v>1009</v>
      </c>
      <c r="E14789" t="s">
        <v>1000</v>
      </c>
      <c r="F14789">
        <v>2031</v>
      </c>
      <c r="G14789" t="s">
        <v>940</v>
      </c>
      <c r="H14789">
        <v>26.5104032383849</v>
      </c>
      <c r="I14789">
        <f>IF(E14789="N2O",H14789*About!$B$96,IF('EPA non-CO2 Data'!E14789="CH4",'EPA non-CO2 Data'!H14789*About!$B$95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x14ac:dyDescent="0.35">
      <c r="A14790" t="s">
        <v>215</v>
      </c>
      <c r="B14790" t="s">
        <v>994</v>
      </c>
      <c r="C14790" t="s">
        <v>1007</v>
      </c>
      <c r="D14790" t="s">
        <v>1010</v>
      </c>
      <c r="E14790" t="s">
        <v>1000</v>
      </c>
      <c r="F14790">
        <v>2031</v>
      </c>
      <c r="G14790" t="s">
        <v>940</v>
      </c>
      <c r="H14790">
        <v>3.4338820805277399E-2</v>
      </c>
      <c r="I14790">
        <f>IF(E14790="N2O",H14790*About!$B$96,IF('EPA non-CO2 Data'!E14790="CH4",'EPA non-CO2 Data'!H14790*About!$B$95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x14ac:dyDescent="0.35">
      <c r="A14791" t="s">
        <v>215</v>
      </c>
      <c r="B14791" t="s">
        <v>994</v>
      </c>
      <c r="C14791" t="s">
        <v>1007</v>
      </c>
      <c r="D14791" t="s">
        <v>678</v>
      </c>
      <c r="E14791" t="s">
        <v>1000</v>
      </c>
      <c r="F14791">
        <v>2032</v>
      </c>
      <c r="G14791" t="s">
        <v>940</v>
      </c>
      <c r="H14791">
        <v>0.33253042000093802</v>
      </c>
      <c r="I14791">
        <f>IF(E14791="N2O",H14791*About!$B$96,IF('EPA non-CO2 Data'!E14791="CH4",'EPA non-CO2 Data'!H14791*About!$B$95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x14ac:dyDescent="0.35">
      <c r="A14792" t="s">
        <v>215</v>
      </c>
      <c r="B14792" t="s">
        <v>994</v>
      </c>
      <c r="C14792" t="s">
        <v>1007</v>
      </c>
      <c r="D14792" t="s">
        <v>1008</v>
      </c>
      <c r="E14792" t="s">
        <v>1000</v>
      </c>
      <c r="F14792">
        <v>2032</v>
      </c>
      <c r="G14792" t="s">
        <v>940</v>
      </c>
      <c r="H14792">
        <v>0.499379447376194</v>
      </c>
      <c r="I14792">
        <f>IF(E14792="N2O",H14792*About!$B$96,IF('EPA non-CO2 Data'!E14792="CH4",'EPA non-CO2 Data'!H14792*About!$B$95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x14ac:dyDescent="0.35">
      <c r="A14793" t="s">
        <v>215</v>
      </c>
      <c r="B14793" t="s">
        <v>994</v>
      </c>
      <c r="C14793" t="s">
        <v>1007</v>
      </c>
      <c r="D14793" t="s">
        <v>677</v>
      </c>
      <c r="E14793" t="s">
        <v>1000</v>
      </c>
      <c r="F14793">
        <v>2032</v>
      </c>
      <c r="G14793" t="s">
        <v>940</v>
      </c>
      <c r="H14793">
        <v>0.42257469387395202</v>
      </c>
      <c r="I14793">
        <f>IF(E14793="N2O",H14793*About!$B$96,IF('EPA non-CO2 Data'!E14793="CH4",'EPA non-CO2 Data'!H14793*About!$B$95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x14ac:dyDescent="0.35">
      <c r="A14794" t="s">
        <v>215</v>
      </c>
      <c r="B14794" t="s">
        <v>994</v>
      </c>
      <c r="C14794" t="s">
        <v>1007</v>
      </c>
      <c r="D14794" t="s">
        <v>1009</v>
      </c>
      <c r="E14794" t="s">
        <v>1000</v>
      </c>
      <c r="F14794">
        <v>2032</v>
      </c>
      <c r="G14794" t="s">
        <v>940</v>
      </c>
      <c r="H14794">
        <v>26.745168339520401</v>
      </c>
      <c r="I14794">
        <f>IF(E14794="N2O",H14794*About!$B$96,IF('EPA non-CO2 Data'!E14794="CH4",'EPA non-CO2 Data'!H14794*About!$B$95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x14ac:dyDescent="0.35">
      <c r="A14795" t="s">
        <v>215</v>
      </c>
      <c r="B14795" t="s">
        <v>994</v>
      </c>
      <c r="C14795" t="s">
        <v>1007</v>
      </c>
      <c r="D14795" t="s">
        <v>1010</v>
      </c>
      <c r="E14795" t="s">
        <v>1000</v>
      </c>
      <c r="F14795">
        <v>2032</v>
      </c>
      <c r="G14795" t="s">
        <v>940</v>
      </c>
      <c r="H14795">
        <v>3.5082771159400297E-2</v>
      </c>
      <c r="I14795">
        <f>IF(E14795="N2O",H14795*About!$B$96,IF('EPA non-CO2 Data'!E14795="CH4",'EPA non-CO2 Data'!H14795*About!$B$95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x14ac:dyDescent="0.35">
      <c r="A14796" t="s">
        <v>215</v>
      </c>
      <c r="B14796" t="s">
        <v>994</v>
      </c>
      <c r="C14796" t="s">
        <v>1007</v>
      </c>
      <c r="D14796" t="s">
        <v>678</v>
      </c>
      <c r="E14796" t="s">
        <v>1000</v>
      </c>
      <c r="F14796">
        <v>2033</v>
      </c>
      <c r="G14796" t="s">
        <v>940</v>
      </c>
      <c r="H14796">
        <v>0.33958888456752501</v>
      </c>
      <c r="I14796">
        <f>IF(E14796="N2O",H14796*About!$B$96,IF('EPA non-CO2 Data'!E14796="CH4",'EPA non-CO2 Data'!H14796*About!$B$95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x14ac:dyDescent="0.35">
      <c r="A14797" t="s">
        <v>215</v>
      </c>
      <c r="B14797" t="s">
        <v>994</v>
      </c>
      <c r="C14797" t="s">
        <v>1007</v>
      </c>
      <c r="D14797" t="s">
        <v>1008</v>
      </c>
      <c r="E14797" t="s">
        <v>1000</v>
      </c>
      <c r="F14797">
        <v>2033</v>
      </c>
      <c r="G14797" t="s">
        <v>940</v>
      </c>
      <c r="H14797">
        <v>0.51610976339908399</v>
      </c>
      <c r="I14797">
        <f>IF(E14797="N2O",H14797*About!$B$96,IF('EPA non-CO2 Data'!E14797="CH4",'EPA non-CO2 Data'!H14797*About!$B$95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x14ac:dyDescent="0.35">
      <c r="A14798" t="s">
        <v>215</v>
      </c>
      <c r="B14798" t="s">
        <v>994</v>
      </c>
      <c r="C14798" t="s">
        <v>1007</v>
      </c>
      <c r="D14798" t="s">
        <v>677</v>
      </c>
      <c r="E14798" t="s">
        <v>1000</v>
      </c>
      <c r="F14798">
        <v>2033</v>
      </c>
      <c r="G14798" t="s">
        <v>940</v>
      </c>
      <c r="H14798">
        <v>0.44583712496919597</v>
      </c>
      <c r="I14798">
        <f>IF(E14798="N2O",H14798*About!$B$96,IF('EPA non-CO2 Data'!E14798="CH4",'EPA non-CO2 Data'!H14798*About!$B$95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x14ac:dyDescent="0.35">
      <c r="A14799" t="s">
        <v>215</v>
      </c>
      <c r="B14799" t="s">
        <v>994</v>
      </c>
      <c r="C14799" t="s">
        <v>1007</v>
      </c>
      <c r="D14799" t="s">
        <v>1009</v>
      </c>
      <c r="E14799" t="s">
        <v>1000</v>
      </c>
      <c r="F14799">
        <v>2033</v>
      </c>
      <c r="G14799" t="s">
        <v>940</v>
      </c>
      <c r="H14799">
        <v>26.979933440655898</v>
      </c>
      <c r="I14799">
        <f>IF(E14799="N2O",H14799*About!$B$96,IF('EPA non-CO2 Data'!E14799="CH4",'EPA non-CO2 Data'!H14799*About!$B$95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x14ac:dyDescent="0.35">
      <c r="A14800" t="s">
        <v>215</v>
      </c>
      <c r="B14800" t="s">
        <v>994</v>
      </c>
      <c r="C14800" t="s">
        <v>1007</v>
      </c>
      <c r="D14800" t="s">
        <v>1010</v>
      </c>
      <c r="E14800" t="s">
        <v>1000</v>
      </c>
      <c r="F14800">
        <v>2033</v>
      </c>
      <c r="G14800" t="s">
        <v>940</v>
      </c>
      <c r="H14800">
        <v>3.5826721513523202E-2</v>
      </c>
      <c r="I14800">
        <f>IF(E14800="N2O",H14800*About!$B$96,IF('EPA non-CO2 Data'!E14800="CH4",'EPA non-CO2 Data'!H14800*About!$B$95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x14ac:dyDescent="0.35">
      <c r="A14801" t="s">
        <v>215</v>
      </c>
      <c r="B14801" t="s">
        <v>994</v>
      </c>
      <c r="C14801" t="s">
        <v>1007</v>
      </c>
      <c r="D14801" t="s">
        <v>678</v>
      </c>
      <c r="E14801" t="s">
        <v>1000</v>
      </c>
      <c r="F14801">
        <v>2034</v>
      </c>
      <c r="G14801" t="s">
        <v>940</v>
      </c>
      <c r="H14801">
        <v>0.34664734913411199</v>
      </c>
      <c r="I14801">
        <f>IF(E14801="N2O",H14801*About!$B$96,IF('EPA non-CO2 Data'!E14801="CH4",'EPA non-CO2 Data'!H14801*About!$B$95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x14ac:dyDescent="0.35">
      <c r="A14802" t="s">
        <v>215</v>
      </c>
      <c r="B14802" t="s">
        <v>994</v>
      </c>
      <c r="C14802" t="s">
        <v>1007</v>
      </c>
      <c r="D14802" t="s">
        <v>1008</v>
      </c>
      <c r="E14802" t="s">
        <v>1000</v>
      </c>
      <c r="F14802">
        <v>2034</v>
      </c>
      <c r="G14802" t="s">
        <v>940</v>
      </c>
      <c r="H14802">
        <v>0.53284007942197298</v>
      </c>
      <c r="I14802">
        <f>IF(E14802="N2O",H14802*About!$B$96,IF('EPA non-CO2 Data'!E14802="CH4",'EPA non-CO2 Data'!H14802*About!$B$95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x14ac:dyDescent="0.35">
      <c r="A14803" t="s">
        <v>215</v>
      </c>
      <c r="B14803" t="s">
        <v>994</v>
      </c>
      <c r="C14803" t="s">
        <v>1007</v>
      </c>
      <c r="D14803" t="s">
        <v>677</v>
      </c>
      <c r="E14803" t="s">
        <v>1000</v>
      </c>
      <c r="F14803">
        <v>2034</v>
      </c>
      <c r="G14803" t="s">
        <v>940</v>
      </c>
      <c r="H14803">
        <v>0.46909955606443998</v>
      </c>
      <c r="I14803">
        <f>IF(E14803="N2O",H14803*About!$B$96,IF('EPA non-CO2 Data'!E14803="CH4",'EPA non-CO2 Data'!H14803*About!$B$95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x14ac:dyDescent="0.35">
      <c r="A14804" t="s">
        <v>215</v>
      </c>
      <c r="B14804" t="s">
        <v>994</v>
      </c>
      <c r="C14804" t="s">
        <v>1007</v>
      </c>
      <c r="D14804" t="s">
        <v>1009</v>
      </c>
      <c r="E14804" t="s">
        <v>1000</v>
      </c>
      <c r="F14804">
        <v>2034</v>
      </c>
      <c r="G14804" t="s">
        <v>940</v>
      </c>
      <c r="H14804">
        <v>27.2146985417914</v>
      </c>
      <c r="I14804">
        <f>IF(E14804="N2O",H14804*About!$B$96,IF('EPA non-CO2 Data'!E14804="CH4",'EPA non-CO2 Data'!H14804*About!$B$95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x14ac:dyDescent="0.35">
      <c r="A14805" t="s">
        <v>215</v>
      </c>
      <c r="B14805" t="s">
        <v>994</v>
      </c>
      <c r="C14805" t="s">
        <v>1007</v>
      </c>
      <c r="D14805" t="s">
        <v>1010</v>
      </c>
      <c r="E14805" t="s">
        <v>1000</v>
      </c>
      <c r="F14805">
        <v>2034</v>
      </c>
      <c r="G14805" t="s">
        <v>940</v>
      </c>
      <c r="H14805">
        <v>3.6570671867646197E-2</v>
      </c>
      <c r="I14805">
        <f>IF(E14805="N2O",H14805*About!$B$96,IF('EPA non-CO2 Data'!E14805="CH4",'EPA non-CO2 Data'!H14805*About!$B$95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x14ac:dyDescent="0.35">
      <c r="A14806" t="s">
        <v>215</v>
      </c>
      <c r="B14806" t="s">
        <v>994</v>
      </c>
      <c r="C14806" t="s">
        <v>1007</v>
      </c>
      <c r="D14806" t="s">
        <v>678</v>
      </c>
      <c r="E14806" t="s">
        <v>1000</v>
      </c>
      <c r="F14806">
        <v>2035</v>
      </c>
      <c r="G14806" t="s">
        <v>940</v>
      </c>
      <c r="H14806">
        <v>0.35370581370069798</v>
      </c>
      <c r="I14806">
        <f>IF(E14806="N2O",H14806*About!$B$96,IF('EPA non-CO2 Data'!E14806="CH4",'EPA non-CO2 Data'!H14806*About!$B$95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x14ac:dyDescent="0.35">
      <c r="A14807" t="s">
        <v>215</v>
      </c>
      <c r="B14807" t="s">
        <v>994</v>
      </c>
      <c r="C14807" t="s">
        <v>1007</v>
      </c>
      <c r="D14807" t="s">
        <v>1008</v>
      </c>
      <c r="E14807" t="s">
        <v>1000</v>
      </c>
      <c r="F14807">
        <v>2035</v>
      </c>
      <c r="G14807" t="s">
        <v>940</v>
      </c>
      <c r="H14807">
        <v>0.54957039544486297</v>
      </c>
      <c r="I14807">
        <f>IF(E14807="N2O",H14807*About!$B$96,IF('EPA non-CO2 Data'!E14807="CH4",'EPA non-CO2 Data'!H14807*About!$B$95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x14ac:dyDescent="0.35">
      <c r="A14808" t="s">
        <v>215</v>
      </c>
      <c r="B14808" t="s">
        <v>994</v>
      </c>
      <c r="C14808" t="s">
        <v>1007</v>
      </c>
      <c r="D14808" t="s">
        <v>677</v>
      </c>
      <c r="E14808" t="s">
        <v>1000</v>
      </c>
      <c r="F14808">
        <v>2035</v>
      </c>
      <c r="G14808" t="s">
        <v>940</v>
      </c>
      <c r="H14808">
        <v>0.49236198715968299</v>
      </c>
      <c r="I14808">
        <f>IF(E14808="N2O",H14808*About!$B$96,IF('EPA non-CO2 Data'!E14808="CH4",'EPA non-CO2 Data'!H14808*About!$B$95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x14ac:dyDescent="0.35">
      <c r="A14809" t="s">
        <v>215</v>
      </c>
      <c r="B14809" t="s">
        <v>994</v>
      </c>
      <c r="C14809" t="s">
        <v>1007</v>
      </c>
      <c r="D14809" t="s">
        <v>1009</v>
      </c>
      <c r="E14809" t="s">
        <v>1000</v>
      </c>
      <c r="F14809">
        <v>2035</v>
      </c>
      <c r="G14809" t="s">
        <v>940</v>
      </c>
      <c r="H14809">
        <v>27.449463642926901</v>
      </c>
      <c r="I14809">
        <f>IF(E14809="N2O",H14809*About!$B$96,IF('EPA non-CO2 Data'!E14809="CH4",'EPA non-CO2 Data'!H14809*About!$B$95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x14ac:dyDescent="0.35">
      <c r="A14810" t="s">
        <v>215</v>
      </c>
      <c r="B14810" t="s">
        <v>994</v>
      </c>
      <c r="C14810" t="s">
        <v>1007</v>
      </c>
      <c r="D14810" t="s">
        <v>1010</v>
      </c>
      <c r="E14810" t="s">
        <v>1000</v>
      </c>
      <c r="F14810">
        <v>2035</v>
      </c>
      <c r="G14810" t="s">
        <v>940</v>
      </c>
      <c r="H14810">
        <v>3.7314622221769102E-2</v>
      </c>
      <c r="I14810">
        <f>IF(E14810="N2O",H14810*About!$B$96,IF('EPA non-CO2 Data'!E14810="CH4",'EPA non-CO2 Data'!H14810*About!$B$95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x14ac:dyDescent="0.35">
      <c r="A14811" t="s">
        <v>215</v>
      </c>
      <c r="B14811" t="s">
        <v>994</v>
      </c>
      <c r="C14811" t="s">
        <v>1007</v>
      </c>
      <c r="D14811" t="s">
        <v>678</v>
      </c>
      <c r="E14811" t="s">
        <v>1000</v>
      </c>
      <c r="F14811">
        <v>2036</v>
      </c>
      <c r="G14811" t="s">
        <v>940</v>
      </c>
      <c r="H14811">
        <v>0.363073914743265</v>
      </c>
      <c r="I14811">
        <f>IF(E14811="N2O",H14811*About!$B$96,IF('EPA non-CO2 Data'!E14811="CH4",'EPA non-CO2 Data'!H14811*About!$B$95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x14ac:dyDescent="0.35">
      <c r="A14812" t="s">
        <v>215</v>
      </c>
      <c r="B14812" t="s">
        <v>994</v>
      </c>
      <c r="C14812" t="s">
        <v>1007</v>
      </c>
      <c r="D14812" t="s">
        <v>1008</v>
      </c>
      <c r="E14812" t="s">
        <v>1000</v>
      </c>
      <c r="F14812">
        <v>2036</v>
      </c>
      <c r="G14812" t="s">
        <v>940</v>
      </c>
      <c r="H14812">
        <v>0.56896147777255002</v>
      </c>
      <c r="I14812">
        <f>IF(E14812="N2O",H14812*About!$B$96,IF('EPA non-CO2 Data'!E14812="CH4",'EPA non-CO2 Data'!H14812*About!$B$95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x14ac:dyDescent="0.35">
      <c r="A14813" t="s">
        <v>215</v>
      </c>
      <c r="B14813" t="s">
        <v>994</v>
      </c>
      <c r="C14813" t="s">
        <v>1007</v>
      </c>
      <c r="D14813" t="s">
        <v>677</v>
      </c>
      <c r="E14813" t="s">
        <v>1000</v>
      </c>
      <c r="F14813">
        <v>2036</v>
      </c>
      <c r="G14813" t="s">
        <v>940</v>
      </c>
      <c r="H14813">
        <v>0.51060374583220403</v>
      </c>
      <c r="I14813">
        <f>IF(E14813="N2O",H14813*About!$B$96,IF('EPA non-CO2 Data'!E14813="CH4",'EPA non-CO2 Data'!H14813*About!$B$95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x14ac:dyDescent="0.35">
      <c r="A14814" t="s">
        <v>215</v>
      </c>
      <c r="B14814" t="s">
        <v>994</v>
      </c>
      <c r="C14814" t="s">
        <v>1007</v>
      </c>
      <c r="D14814" t="s">
        <v>1009</v>
      </c>
      <c r="E14814" t="s">
        <v>1000</v>
      </c>
      <c r="F14814">
        <v>2036</v>
      </c>
      <c r="G14814" t="s">
        <v>940</v>
      </c>
      <c r="H14814">
        <v>28.037823872249799</v>
      </c>
      <c r="I14814">
        <f>IF(E14814="N2O",H14814*About!$B$96,IF('EPA non-CO2 Data'!E14814="CH4",'EPA non-CO2 Data'!H14814*About!$B$95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x14ac:dyDescent="0.35">
      <c r="A14815" t="s">
        <v>215</v>
      </c>
      <c r="B14815" t="s">
        <v>994</v>
      </c>
      <c r="C14815" t="s">
        <v>1007</v>
      </c>
      <c r="D14815" t="s">
        <v>1010</v>
      </c>
      <c r="E14815" t="s">
        <v>1000</v>
      </c>
      <c r="F14815">
        <v>2036</v>
      </c>
      <c r="G14815" t="s">
        <v>940</v>
      </c>
      <c r="H14815">
        <v>3.8302113111903603E-2</v>
      </c>
      <c r="I14815">
        <f>IF(E14815="N2O",H14815*About!$B$96,IF('EPA non-CO2 Data'!E14815="CH4",'EPA non-CO2 Data'!H14815*About!$B$95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x14ac:dyDescent="0.35">
      <c r="A14816" t="s">
        <v>215</v>
      </c>
      <c r="B14816" t="s">
        <v>994</v>
      </c>
      <c r="C14816" t="s">
        <v>1007</v>
      </c>
      <c r="D14816" t="s">
        <v>678</v>
      </c>
      <c r="E14816" t="s">
        <v>1000</v>
      </c>
      <c r="F14816">
        <v>2037</v>
      </c>
      <c r="G14816" t="s">
        <v>940</v>
      </c>
      <c r="H14816">
        <v>0.37244201578583203</v>
      </c>
      <c r="I14816">
        <f>IF(E14816="N2O",H14816*About!$B$96,IF('EPA non-CO2 Data'!E14816="CH4",'EPA non-CO2 Data'!H14816*About!$B$95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x14ac:dyDescent="0.35">
      <c r="A14817" t="s">
        <v>215</v>
      </c>
      <c r="B14817" t="s">
        <v>994</v>
      </c>
      <c r="C14817" t="s">
        <v>1007</v>
      </c>
      <c r="D14817" t="s">
        <v>1008</v>
      </c>
      <c r="E14817" t="s">
        <v>1000</v>
      </c>
      <c r="F14817">
        <v>2037</v>
      </c>
      <c r="G14817" t="s">
        <v>940</v>
      </c>
      <c r="H14817">
        <v>0.58835256010023695</v>
      </c>
      <c r="I14817">
        <f>IF(E14817="N2O",H14817*About!$B$96,IF('EPA non-CO2 Data'!E14817="CH4",'EPA non-CO2 Data'!H14817*About!$B$95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x14ac:dyDescent="0.35">
      <c r="A14818" t="s">
        <v>215</v>
      </c>
      <c r="B14818" t="s">
        <v>994</v>
      </c>
      <c r="C14818" t="s">
        <v>1007</v>
      </c>
      <c r="D14818" t="s">
        <v>677</v>
      </c>
      <c r="E14818" t="s">
        <v>1000</v>
      </c>
      <c r="F14818">
        <v>2037</v>
      </c>
      <c r="G14818" t="s">
        <v>940</v>
      </c>
      <c r="H14818">
        <v>0.52884550450472401</v>
      </c>
      <c r="I14818">
        <f>IF(E14818="N2O",H14818*About!$B$96,IF('EPA non-CO2 Data'!E14818="CH4",'EPA non-CO2 Data'!H14818*About!$B$95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x14ac:dyDescent="0.35">
      <c r="A14819" t="s">
        <v>215</v>
      </c>
      <c r="B14819" t="s">
        <v>994</v>
      </c>
      <c r="C14819" t="s">
        <v>1007</v>
      </c>
      <c r="D14819" t="s">
        <v>1009</v>
      </c>
      <c r="E14819" t="s">
        <v>1000</v>
      </c>
      <c r="F14819">
        <v>2037</v>
      </c>
      <c r="G14819" t="s">
        <v>940</v>
      </c>
      <c r="H14819">
        <v>28.626184101572701</v>
      </c>
      <c r="I14819">
        <f>IF(E14819="N2O",H14819*About!$B$96,IF('EPA non-CO2 Data'!E14819="CH4",'EPA non-CO2 Data'!H14819*About!$B$95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x14ac:dyDescent="0.35">
      <c r="A14820" t="s">
        <v>215</v>
      </c>
      <c r="B14820" t="s">
        <v>994</v>
      </c>
      <c r="C14820" t="s">
        <v>1007</v>
      </c>
      <c r="D14820" t="s">
        <v>1010</v>
      </c>
      <c r="E14820" t="s">
        <v>1000</v>
      </c>
      <c r="F14820">
        <v>2037</v>
      </c>
      <c r="G14820" t="s">
        <v>940</v>
      </c>
      <c r="H14820">
        <v>3.9289604002038098E-2</v>
      </c>
      <c r="I14820">
        <f>IF(E14820="N2O",H14820*About!$B$96,IF('EPA non-CO2 Data'!E14820="CH4",'EPA non-CO2 Data'!H14820*About!$B$95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x14ac:dyDescent="0.35">
      <c r="A14821" t="s">
        <v>215</v>
      </c>
      <c r="B14821" t="s">
        <v>994</v>
      </c>
      <c r="C14821" t="s">
        <v>1007</v>
      </c>
      <c r="D14821" t="s">
        <v>678</v>
      </c>
      <c r="E14821" t="s">
        <v>1000</v>
      </c>
      <c r="F14821">
        <v>2038</v>
      </c>
      <c r="G14821" t="s">
        <v>940</v>
      </c>
      <c r="H14821">
        <v>0.38181011682839799</v>
      </c>
      <c r="I14821">
        <f>IF(E14821="N2O",H14821*About!$B$96,IF('EPA non-CO2 Data'!E14821="CH4",'EPA non-CO2 Data'!H14821*About!$B$95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x14ac:dyDescent="0.35">
      <c r="A14822" t="s">
        <v>215</v>
      </c>
      <c r="B14822" t="s">
        <v>994</v>
      </c>
      <c r="C14822" t="s">
        <v>1007</v>
      </c>
      <c r="D14822" t="s">
        <v>1008</v>
      </c>
      <c r="E14822" t="s">
        <v>1000</v>
      </c>
      <c r="F14822">
        <v>2038</v>
      </c>
      <c r="G14822" t="s">
        <v>940</v>
      </c>
      <c r="H14822">
        <v>0.607743642427923</v>
      </c>
      <c r="I14822">
        <f>IF(E14822="N2O",H14822*About!$B$96,IF('EPA non-CO2 Data'!E14822="CH4",'EPA non-CO2 Data'!H14822*About!$B$95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x14ac:dyDescent="0.35">
      <c r="A14823" t="s">
        <v>215</v>
      </c>
      <c r="B14823" t="s">
        <v>994</v>
      </c>
      <c r="C14823" t="s">
        <v>1007</v>
      </c>
      <c r="D14823" t="s">
        <v>677</v>
      </c>
      <c r="E14823" t="s">
        <v>1000</v>
      </c>
      <c r="F14823">
        <v>2038</v>
      </c>
      <c r="G14823" t="s">
        <v>940</v>
      </c>
      <c r="H14823">
        <v>0.54708726317724399</v>
      </c>
      <c r="I14823">
        <f>IF(E14823="N2O",H14823*About!$B$96,IF('EPA non-CO2 Data'!E14823="CH4",'EPA non-CO2 Data'!H14823*About!$B$95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x14ac:dyDescent="0.35">
      <c r="A14824" t="s">
        <v>215</v>
      </c>
      <c r="B14824" t="s">
        <v>994</v>
      </c>
      <c r="C14824" t="s">
        <v>1007</v>
      </c>
      <c r="D14824" t="s">
        <v>1009</v>
      </c>
      <c r="E14824" t="s">
        <v>1000</v>
      </c>
      <c r="F14824">
        <v>2038</v>
      </c>
      <c r="G14824" t="s">
        <v>940</v>
      </c>
      <c r="H14824">
        <v>29.214544330895599</v>
      </c>
      <c r="I14824">
        <f>IF(E14824="N2O",H14824*About!$B$96,IF('EPA non-CO2 Data'!E14824="CH4",'EPA non-CO2 Data'!H14824*About!$B$95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x14ac:dyDescent="0.35">
      <c r="A14825" t="s">
        <v>215</v>
      </c>
      <c r="B14825" t="s">
        <v>994</v>
      </c>
      <c r="C14825" t="s">
        <v>1007</v>
      </c>
      <c r="D14825" t="s">
        <v>1010</v>
      </c>
      <c r="E14825" t="s">
        <v>1000</v>
      </c>
      <c r="F14825">
        <v>2038</v>
      </c>
      <c r="G14825" t="s">
        <v>940</v>
      </c>
      <c r="H14825">
        <v>4.0277094892172599E-2</v>
      </c>
      <c r="I14825">
        <f>IF(E14825="N2O",H14825*About!$B$96,IF('EPA non-CO2 Data'!E14825="CH4",'EPA non-CO2 Data'!H14825*About!$B$95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x14ac:dyDescent="0.35">
      <c r="A14826" t="s">
        <v>215</v>
      </c>
      <c r="B14826" t="s">
        <v>994</v>
      </c>
      <c r="C14826" t="s">
        <v>1007</v>
      </c>
      <c r="D14826" t="s">
        <v>678</v>
      </c>
      <c r="E14826" t="s">
        <v>1000</v>
      </c>
      <c r="F14826">
        <v>2039</v>
      </c>
      <c r="G14826" t="s">
        <v>940</v>
      </c>
      <c r="H14826">
        <v>0.39117821787096502</v>
      </c>
      <c r="I14826">
        <f>IF(E14826="N2O",H14826*About!$B$96,IF('EPA non-CO2 Data'!E14826="CH4",'EPA non-CO2 Data'!H14826*About!$B$95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x14ac:dyDescent="0.35">
      <c r="A14827" t="s">
        <v>215</v>
      </c>
      <c r="B14827" t="s">
        <v>994</v>
      </c>
      <c r="C14827" t="s">
        <v>1007</v>
      </c>
      <c r="D14827" t="s">
        <v>1008</v>
      </c>
      <c r="E14827" t="s">
        <v>1000</v>
      </c>
      <c r="F14827">
        <v>2039</v>
      </c>
      <c r="G14827" t="s">
        <v>940</v>
      </c>
      <c r="H14827">
        <v>0.62713472475561005</v>
      </c>
      <c r="I14827">
        <f>IF(E14827="N2O",H14827*About!$B$96,IF('EPA non-CO2 Data'!E14827="CH4",'EPA non-CO2 Data'!H14827*About!$B$95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x14ac:dyDescent="0.35">
      <c r="A14828" t="s">
        <v>215</v>
      </c>
      <c r="B14828" t="s">
        <v>994</v>
      </c>
      <c r="C14828" t="s">
        <v>1007</v>
      </c>
      <c r="D14828" t="s">
        <v>677</v>
      </c>
      <c r="E14828" t="s">
        <v>1000</v>
      </c>
      <c r="F14828">
        <v>2039</v>
      </c>
      <c r="G14828" t="s">
        <v>940</v>
      </c>
      <c r="H14828">
        <v>0.56532902184976497</v>
      </c>
      <c r="I14828">
        <f>IF(E14828="N2O",H14828*About!$B$96,IF('EPA non-CO2 Data'!E14828="CH4",'EPA non-CO2 Data'!H14828*About!$B$95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x14ac:dyDescent="0.35">
      <c r="A14829" t="s">
        <v>215</v>
      </c>
      <c r="B14829" t="s">
        <v>994</v>
      </c>
      <c r="C14829" t="s">
        <v>1007</v>
      </c>
      <c r="D14829" t="s">
        <v>1009</v>
      </c>
      <c r="E14829" t="s">
        <v>1000</v>
      </c>
      <c r="F14829">
        <v>2039</v>
      </c>
      <c r="G14829" t="s">
        <v>940</v>
      </c>
      <c r="H14829">
        <v>29.802904560218501</v>
      </c>
      <c r="I14829">
        <f>IF(E14829="N2O",H14829*About!$B$96,IF('EPA non-CO2 Data'!E14829="CH4",'EPA non-CO2 Data'!H14829*About!$B$95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x14ac:dyDescent="0.35">
      <c r="A14830" t="s">
        <v>215</v>
      </c>
      <c r="B14830" t="s">
        <v>994</v>
      </c>
      <c r="C14830" t="s">
        <v>1007</v>
      </c>
      <c r="D14830" t="s">
        <v>1010</v>
      </c>
      <c r="E14830" t="s">
        <v>1000</v>
      </c>
      <c r="F14830">
        <v>2039</v>
      </c>
      <c r="G14830" t="s">
        <v>940</v>
      </c>
      <c r="H14830">
        <v>4.1264585782307101E-2</v>
      </c>
      <c r="I14830">
        <f>IF(E14830="N2O",H14830*About!$B$96,IF('EPA non-CO2 Data'!E14830="CH4",'EPA non-CO2 Data'!H14830*About!$B$95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x14ac:dyDescent="0.35">
      <c r="A14831" t="s">
        <v>215</v>
      </c>
      <c r="B14831" t="s">
        <v>994</v>
      </c>
      <c r="C14831" t="s">
        <v>1007</v>
      </c>
      <c r="D14831" t="s">
        <v>678</v>
      </c>
      <c r="E14831" t="s">
        <v>1000</v>
      </c>
      <c r="F14831">
        <v>2040</v>
      </c>
      <c r="G14831" t="s">
        <v>940</v>
      </c>
      <c r="H14831">
        <v>0.40054631891353198</v>
      </c>
      <c r="I14831">
        <f>IF(E14831="N2O",H14831*About!$B$96,IF('EPA non-CO2 Data'!E14831="CH4",'EPA non-CO2 Data'!H14831*About!$B$95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x14ac:dyDescent="0.35">
      <c r="A14832" t="s">
        <v>215</v>
      </c>
      <c r="B14832" t="s">
        <v>994</v>
      </c>
      <c r="C14832" t="s">
        <v>1007</v>
      </c>
      <c r="D14832" t="s">
        <v>1008</v>
      </c>
      <c r="E14832" t="s">
        <v>1000</v>
      </c>
      <c r="F14832">
        <v>2040</v>
      </c>
      <c r="G14832" t="s">
        <v>940</v>
      </c>
      <c r="H14832">
        <v>0.64652580708329699</v>
      </c>
      <c r="I14832">
        <f>IF(E14832="N2O",H14832*About!$B$96,IF('EPA non-CO2 Data'!E14832="CH4",'EPA non-CO2 Data'!H14832*About!$B$95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x14ac:dyDescent="0.35">
      <c r="A14833" t="s">
        <v>215</v>
      </c>
      <c r="B14833" t="s">
        <v>994</v>
      </c>
      <c r="C14833" t="s">
        <v>1007</v>
      </c>
      <c r="D14833" t="s">
        <v>677</v>
      </c>
      <c r="E14833" t="s">
        <v>1000</v>
      </c>
      <c r="F14833">
        <v>2040</v>
      </c>
      <c r="G14833" t="s">
        <v>940</v>
      </c>
      <c r="H14833">
        <v>0.58357078052228495</v>
      </c>
      <c r="I14833">
        <f>IF(E14833="N2O",H14833*About!$B$96,IF('EPA non-CO2 Data'!E14833="CH4",'EPA non-CO2 Data'!H14833*About!$B$95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x14ac:dyDescent="0.35">
      <c r="A14834" t="s">
        <v>215</v>
      </c>
      <c r="B14834" t="s">
        <v>994</v>
      </c>
      <c r="C14834" t="s">
        <v>1007</v>
      </c>
      <c r="D14834" t="s">
        <v>1009</v>
      </c>
      <c r="E14834" t="s">
        <v>1000</v>
      </c>
      <c r="F14834">
        <v>2040</v>
      </c>
      <c r="G14834" t="s">
        <v>940</v>
      </c>
      <c r="H14834">
        <v>30.391264789541399</v>
      </c>
      <c r="I14834">
        <f>IF(E14834="N2O",H14834*About!$B$96,IF('EPA non-CO2 Data'!E14834="CH4",'EPA non-CO2 Data'!H14834*About!$B$95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x14ac:dyDescent="0.35">
      <c r="A14835" t="s">
        <v>215</v>
      </c>
      <c r="B14835" t="s">
        <v>994</v>
      </c>
      <c r="C14835" t="s">
        <v>1007</v>
      </c>
      <c r="D14835" t="s">
        <v>1010</v>
      </c>
      <c r="E14835" t="s">
        <v>1000</v>
      </c>
      <c r="F14835">
        <v>2040</v>
      </c>
      <c r="G14835" t="s">
        <v>940</v>
      </c>
      <c r="H14835">
        <v>4.2252076672441602E-2</v>
      </c>
      <c r="I14835">
        <f>IF(E14835="N2O",H14835*About!$B$96,IF('EPA non-CO2 Data'!E14835="CH4",'EPA non-CO2 Data'!H14835*About!$B$95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x14ac:dyDescent="0.35">
      <c r="A14836" t="s">
        <v>215</v>
      </c>
      <c r="B14836" t="s">
        <v>994</v>
      </c>
      <c r="C14836" t="s">
        <v>1007</v>
      </c>
      <c r="D14836" t="s">
        <v>678</v>
      </c>
      <c r="E14836" t="s">
        <v>1000</v>
      </c>
      <c r="F14836">
        <v>2041</v>
      </c>
      <c r="G14836" t="s">
        <v>940</v>
      </c>
      <c r="H14836">
        <v>0.41136118189235599</v>
      </c>
      <c r="I14836">
        <f>IF(E14836="N2O",H14836*About!$B$96,IF('EPA non-CO2 Data'!E14836="CH4",'EPA non-CO2 Data'!H14836*About!$B$95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x14ac:dyDescent="0.35">
      <c r="A14837" t="s">
        <v>215</v>
      </c>
      <c r="B14837" t="s">
        <v>994</v>
      </c>
      <c r="C14837" t="s">
        <v>1007</v>
      </c>
      <c r="D14837" t="s">
        <v>1008</v>
      </c>
      <c r="E14837" t="s">
        <v>1000</v>
      </c>
      <c r="F14837">
        <v>2041</v>
      </c>
      <c r="G14837" t="s">
        <v>940</v>
      </c>
      <c r="H14837">
        <v>0.66680607547604398</v>
      </c>
      <c r="I14837">
        <f>IF(E14837="N2O",H14837*About!$B$96,IF('EPA non-CO2 Data'!E14837="CH4",'EPA non-CO2 Data'!H14837*About!$B$95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x14ac:dyDescent="0.35">
      <c r="A14838" t="s">
        <v>215</v>
      </c>
      <c r="B14838" t="s">
        <v>994</v>
      </c>
      <c r="C14838" t="s">
        <v>1007</v>
      </c>
      <c r="D14838" t="s">
        <v>677</v>
      </c>
      <c r="E14838" t="s">
        <v>1000</v>
      </c>
      <c r="F14838">
        <v>2041</v>
      </c>
      <c r="G14838" t="s">
        <v>940</v>
      </c>
      <c r="H14838">
        <v>0.59638704487388805</v>
      </c>
      <c r="I14838">
        <f>IF(E14838="N2O",H14838*About!$B$96,IF('EPA non-CO2 Data'!E14838="CH4",'EPA non-CO2 Data'!H14838*About!$B$95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x14ac:dyDescent="0.35">
      <c r="A14839" t="s">
        <v>215</v>
      </c>
      <c r="B14839" t="s">
        <v>994</v>
      </c>
      <c r="C14839" t="s">
        <v>1007</v>
      </c>
      <c r="D14839" t="s">
        <v>1009</v>
      </c>
      <c r="E14839" t="s">
        <v>1000</v>
      </c>
      <c r="F14839">
        <v>2041</v>
      </c>
      <c r="G14839" t="s">
        <v>940</v>
      </c>
      <c r="H14839">
        <v>31.137027292720202</v>
      </c>
      <c r="I14839">
        <f>IF(E14839="N2O",H14839*About!$B$96,IF('EPA non-CO2 Data'!E14839="CH4",'EPA non-CO2 Data'!H14839*About!$B$95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x14ac:dyDescent="0.35">
      <c r="A14840" t="s">
        <v>215</v>
      </c>
      <c r="B14840" t="s">
        <v>994</v>
      </c>
      <c r="C14840" t="s">
        <v>1007</v>
      </c>
      <c r="D14840" t="s">
        <v>1010</v>
      </c>
      <c r="E14840" t="s">
        <v>1000</v>
      </c>
      <c r="F14840">
        <v>2041</v>
      </c>
      <c r="G14840" t="s">
        <v>940</v>
      </c>
      <c r="H14840">
        <v>4.3391837367615101E-2</v>
      </c>
      <c r="I14840">
        <f>IF(E14840="N2O",H14840*About!$B$96,IF('EPA non-CO2 Data'!E14840="CH4",'EPA non-CO2 Data'!H14840*About!$B$95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x14ac:dyDescent="0.35">
      <c r="A14841" t="s">
        <v>215</v>
      </c>
      <c r="B14841" t="s">
        <v>994</v>
      </c>
      <c r="C14841" t="s">
        <v>1007</v>
      </c>
      <c r="D14841" t="s">
        <v>678</v>
      </c>
      <c r="E14841" t="s">
        <v>1000</v>
      </c>
      <c r="F14841">
        <v>2042</v>
      </c>
      <c r="G14841" t="s">
        <v>940</v>
      </c>
      <c r="H14841">
        <v>0.42217604487118099</v>
      </c>
      <c r="I14841">
        <f>IF(E14841="N2O",H14841*About!$B$96,IF('EPA non-CO2 Data'!E14841="CH4",'EPA non-CO2 Data'!H14841*About!$B$95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x14ac:dyDescent="0.35">
      <c r="A14842" t="s">
        <v>215</v>
      </c>
      <c r="B14842" t="s">
        <v>994</v>
      </c>
      <c r="C14842" t="s">
        <v>1007</v>
      </c>
      <c r="D14842" t="s">
        <v>1008</v>
      </c>
      <c r="E14842" t="s">
        <v>1000</v>
      </c>
      <c r="F14842">
        <v>2042</v>
      </c>
      <c r="G14842" t="s">
        <v>940</v>
      </c>
      <c r="H14842">
        <v>0.68708634386878997</v>
      </c>
      <c r="I14842">
        <f>IF(E14842="N2O",H14842*About!$B$96,IF('EPA non-CO2 Data'!E14842="CH4",'EPA non-CO2 Data'!H14842*About!$B$95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x14ac:dyDescent="0.35">
      <c r="A14843" t="s">
        <v>215</v>
      </c>
      <c r="B14843" t="s">
        <v>994</v>
      </c>
      <c r="C14843" t="s">
        <v>1007</v>
      </c>
      <c r="D14843" t="s">
        <v>677</v>
      </c>
      <c r="E14843" t="s">
        <v>1000</v>
      </c>
      <c r="F14843">
        <v>2042</v>
      </c>
      <c r="G14843" t="s">
        <v>940</v>
      </c>
      <c r="H14843">
        <v>0.60920330922549004</v>
      </c>
      <c r="I14843">
        <f>IF(E14843="N2O",H14843*About!$B$96,IF('EPA non-CO2 Data'!E14843="CH4",'EPA non-CO2 Data'!H14843*About!$B$95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x14ac:dyDescent="0.35">
      <c r="A14844" t="s">
        <v>215</v>
      </c>
      <c r="B14844" t="s">
        <v>994</v>
      </c>
      <c r="C14844" t="s">
        <v>1007</v>
      </c>
      <c r="D14844" t="s">
        <v>1009</v>
      </c>
      <c r="E14844" t="s">
        <v>1000</v>
      </c>
      <c r="F14844">
        <v>2042</v>
      </c>
      <c r="G14844" t="s">
        <v>940</v>
      </c>
      <c r="H14844">
        <v>31.882789795899001</v>
      </c>
      <c r="I14844">
        <f>IF(E14844="N2O",H14844*About!$B$96,IF('EPA non-CO2 Data'!E14844="CH4",'EPA non-CO2 Data'!H14844*About!$B$95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x14ac:dyDescent="0.35">
      <c r="A14845" t="s">
        <v>215</v>
      </c>
      <c r="B14845" t="s">
        <v>994</v>
      </c>
      <c r="C14845" t="s">
        <v>1007</v>
      </c>
      <c r="D14845" t="s">
        <v>1010</v>
      </c>
      <c r="E14845" t="s">
        <v>1000</v>
      </c>
      <c r="F14845">
        <v>2042</v>
      </c>
      <c r="G14845" t="s">
        <v>940</v>
      </c>
      <c r="H14845">
        <v>4.4531598062788599E-2</v>
      </c>
      <c r="I14845">
        <f>IF(E14845="N2O",H14845*About!$B$96,IF('EPA non-CO2 Data'!E14845="CH4",'EPA non-CO2 Data'!H14845*About!$B$95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x14ac:dyDescent="0.35">
      <c r="A14846" t="s">
        <v>215</v>
      </c>
      <c r="B14846" t="s">
        <v>994</v>
      </c>
      <c r="C14846" t="s">
        <v>1007</v>
      </c>
      <c r="D14846" t="s">
        <v>678</v>
      </c>
      <c r="E14846" t="s">
        <v>1000</v>
      </c>
      <c r="F14846">
        <v>2043</v>
      </c>
      <c r="G14846" t="s">
        <v>940</v>
      </c>
      <c r="H14846">
        <v>0.43299090785000499</v>
      </c>
      <c r="I14846">
        <f>IF(E14846="N2O",H14846*About!$B$96,IF('EPA non-CO2 Data'!E14846="CH4",'EPA non-CO2 Data'!H14846*About!$B$95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x14ac:dyDescent="0.35">
      <c r="A14847" t="s">
        <v>215</v>
      </c>
      <c r="B14847" t="s">
        <v>994</v>
      </c>
      <c r="C14847" t="s">
        <v>1007</v>
      </c>
      <c r="D14847" t="s">
        <v>1008</v>
      </c>
      <c r="E14847" t="s">
        <v>1000</v>
      </c>
      <c r="F14847">
        <v>2043</v>
      </c>
      <c r="G14847" t="s">
        <v>940</v>
      </c>
      <c r="H14847">
        <v>0.70736661226153696</v>
      </c>
      <c r="I14847">
        <f>IF(E14847="N2O",H14847*About!$B$96,IF('EPA non-CO2 Data'!E14847="CH4",'EPA non-CO2 Data'!H14847*About!$B$95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x14ac:dyDescent="0.35">
      <c r="A14848" t="s">
        <v>215</v>
      </c>
      <c r="B14848" t="s">
        <v>994</v>
      </c>
      <c r="C14848" t="s">
        <v>1007</v>
      </c>
      <c r="D14848" t="s">
        <v>677</v>
      </c>
      <c r="E14848" t="s">
        <v>1000</v>
      </c>
      <c r="F14848">
        <v>2043</v>
      </c>
      <c r="G14848" t="s">
        <v>940</v>
      </c>
      <c r="H14848">
        <v>0.62201957357709303</v>
      </c>
      <c r="I14848">
        <f>IF(E14848="N2O",H14848*About!$B$96,IF('EPA non-CO2 Data'!E14848="CH4",'EPA non-CO2 Data'!H14848*About!$B$95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x14ac:dyDescent="0.35">
      <c r="A14849" t="s">
        <v>215</v>
      </c>
      <c r="B14849" t="s">
        <v>994</v>
      </c>
      <c r="C14849" t="s">
        <v>1007</v>
      </c>
      <c r="D14849" t="s">
        <v>1009</v>
      </c>
      <c r="E14849" t="s">
        <v>1000</v>
      </c>
      <c r="F14849">
        <v>2043</v>
      </c>
      <c r="G14849" t="s">
        <v>940</v>
      </c>
      <c r="H14849">
        <v>32.628552299077697</v>
      </c>
      <c r="I14849">
        <f>IF(E14849="N2O",H14849*About!$B$96,IF('EPA non-CO2 Data'!E14849="CH4",'EPA non-CO2 Data'!H14849*About!$B$95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x14ac:dyDescent="0.35">
      <c r="A14850" t="s">
        <v>215</v>
      </c>
      <c r="B14850" t="s">
        <v>994</v>
      </c>
      <c r="C14850" t="s">
        <v>1007</v>
      </c>
      <c r="D14850" t="s">
        <v>1010</v>
      </c>
      <c r="E14850" t="s">
        <v>1000</v>
      </c>
      <c r="F14850">
        <v>2043</v>
      </c>
      <c r="G14850" t="s">
        <v>940</v>
      </c>
      <c r="H14850">
        <v>4.5671358757962098E-2</v>
      </c>
      <c r="I14850">
        <f>IF(E14850="N2O",H14850*About!$B$96,IF('EPA non-CO2 Data'!E14850="CH4",'EPA non-CO2 Data'!H14850*About!$B$95,1))</f>
        <v>1</v>
      </c>
      <c r="J14850" t="str">
        <f>VLOOKUP(CONCATENATE(B14850,C14850,D14850),'EPA Source to Industry Map'!$D$2:$E$35,2,FALSE)</f>
        <v>chemicals 20</v>
      </c>
      <c r="K14850" t="str">
        <f t="shared" si="231"/>
        <v>F-gases</v>
      </c>
    </row>
    <row r="14851" spans="1:11" x14ac:dyDescent="0.35">
      <c r="A14851" t="s">
        <v>215</v>
      </c>
      <c r="B14851" t="s">
        <v>994</v>
      </c>
      <c r="C14851" t="s">
        <v>1007</v>
      </c>
      <c r="D14851" t="s">
        <v>678</v>
      </c>
      <c r="E14851" t="s">
        <v>1000</v>
      </c>
      <c r="F14851">
        <v>2044</v>
      </c>
      <c r="G14851" t="s">
        <v>940</v>
      </c>
      <c r="H14851">
        <v>0.44380577082882999</v>
      </c>
      <c r="I14851">
        <f>IF(E14851="N2O",H14851*About!$B$96,IF('EPA non-CO2 Data'!E14851="CH4",'EPA non-CO2 Data'!H14851*About!$B$95,1))</f>
        <v>1</v>
      </c>
      <c r="J14851" t="str">
        <f>VLOOKUP(CONCATENATE(B14851,C14851,D14851),'EPA Source to Industry Map'!$D$2:$E$35,2,FALSE)</f>
        <v>chemicals 20</v>
      </c>
      <c r="K14851" t="str">
        <f t="shared" ref="K14851:K14914" si="232">IF(E14851="N2O","N2O",IF(E14851="CH4","CH4","F-gases"))</f>
        <v>F-gases</v>
      </c>
    </row>
    <row r="14852" spans="1:11" x14ac:dyDescent="0.35">
      <c r="A14852" t="s">
        <v>215</v>
      </c>
      <c r="B14852" t="s">
        <v>994</v>
      </c>
      <c r="C14852" t="s">
        <v>1007</v>
      </c>
      <c r="D14852" t="s">
        <v>1008</v>
      </c>
      <c r="E14852" t="s">
        <v>1000</v>
      </c>
      <c r="F14852">
        <v>2044</v>
      </c>
      <c r="G14852" t="s">
        <v>940</v>
      </c>
      <c r="H14852">
        <v>0.72764688065428396</v>
      </c>
      <c r="I14852">
        <f>IF(E14852="N2O",H14852*About!$B$96,IF('EPA non-CO2 Data'!E14852="CH4",'EPA non-CO2 Data'!H14852*About!$B$95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x14ac:dyDescent="0.35">
      <c r="A14853" t="s">
        <v>215</v>
      </c>
      <c r="B14853" t="s">
        <v>994</v>
      </c>
      <c r="C14853" t="s">
        <v>1007</v>
      </c>
      <c r="D14853" t="s">
        <v>677</v>
      </c>
      <c r="E14853" t="s">
        <v>1000</v>
      </c>
      <c r="F14853">
        <v>2044</v>
      </c>
      <c r="G14853" t="s">
        <v>940</v>
      </c>
      <c r="H14853">
        <v>0.63483583792869502</v>
      </c>
      <c r="I14853">
        <f>IF(E14853="N2O",H14853*About!$B$96,IF('EPA non-CO2 Data'!E14853="CH4",'EPA non-CO2 Data'!H14853*About!$B$95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x14ac:dyDescent="0.35">
      <c r="A14854" t="s">
        <v>215</v>
      </c>
      <c r="B14854" t="s">
        <v>994</v>
      </c>
      <c r="C14854" t="s">
        <v>1007</v>
      </c>
      <c r="D14854" t="s">
        <v>1009</v>
      </c>
      <c r="E14854" t="s">
        <v>1000</v>
      </c>
      <c r="F14854">
        <v>2044</v>
      </c>
      <c r="G14854" t="s">
        <v>940</v>
      </c>
      <c r="H14854">
        <v>33.374314802256499</v>
      </c>
      <c r="I14854">
        <f>IF(E14854="N2O",H14854*About!$B$96,IF('EPA non-CO2 Data'!E14854="CH4",'EPA non-CO2 Data'!H14854*About!$B$95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x14ac:dyDescent="0.35">
      <c r="A14855" t="s">
        <v>215</v>
      </c>
      <c r="B14855" t="s">
        <v>994</v>
      </c>
      <c r="C14855" t="s">
        <v>1007</v>
      </c>
      <c r="D14855" t="s">
        <v>1010</v>
      </c>
      <c r="E14855" t="s">
        <v>1000</v>
      </c>
      <c r="F14855">
        <v>2044</v>
      </c>
      <c r="G14855" t="s">
        <v>940</v>
      </c>
      <c r="H14855">
        <v>4.6811119453135597E-2</v>
      </c>
      <c r="I14855">
        <f>IF(E14855="N2O",H14855*About!$B$96,IF('EPA non-CO2 Data'!E14855="CH4",'EPA non-CO2 Data'!H14855*About!$B$95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x14ac:dyDescent="0.35">
      <c r="A14856" t="s">
        <v>215</v>
      </c>
      <c r="B14856" t="s">
        <v>994</v>
      </c>
      <c r="C14856" t="s">
        <v>1007</v>
      </c>
      <c r="D14856" t="s">
        <v>678</v>
      </c>
      <c r="E14856" t="s">
        <v>1000</v>
      </c>
      <c r="F14856">
        <v>2045</v>
      </c>
      <c r="G14856" t="s">
        <v>940</v>
      </c>
      <c r="H14856">
        <v>0.45462063380765499</v>
      </c>
      <c r="I14856">
        <f>IF(E14856="N2O",H14856*About!$B$96,IF('EPA non-CO2 Data'!E14856="CH4",'EPA non-CO2 Data'!H14856*About!$B$95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x14ac:dyDescent="0.35">
      <c r="A14857" t="s">
        <v>215</v>
      </c>
      <c r="B14857" t="s">
        <v>994</v>
      </c>
      <c r="C14857" t="s">
        <v>1007</v>
      </c>
      <c r="D14857" t="s">
        <v>1008</v>
      </c>
      <c r="E14857" t="s">
        <v>1000</v>
      </c>
      <c r="F14857">
        <v>2045</v>
      </c>
      <c r="G14857" t="s">
        <v>940</v>
      </c>
      <c r="H14857">
        <v>0.74792714904702995</v>
      </c>
      <c r="I14857">
        <f>IF(E14857="N2O",H14857*About!$B$96,IF('EPA non-CO2 Data'!E14857="CH4",'EPA non-CO2 Data'!H14857*About!$B$95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x14ac:dyDescent="0.35">
      <c r="A14858" t="s">
        <v>215</v>
      </c>
      <c r="B14858" t="s">
        <v>994</v>
      </c>
      <c r="C14858" t="s">
        <v>1007</v>
      </c>
      <c r="D14858" t="s">
        <v>677</v>
      </c>
      <c r="E14858" t="s">
        <v>1000</v>
      </c>
      <c r="F14858">
        <v>2045</v>
      </c>
      <c r="G14858" t="s">
        <v>940</v>
      </c>
      <c r="H14858">
        <v>0.64765210228029801</v>
      </c>
      <c r="I14858">
        <f>IF(E14858="N2O",H14858*About!$B$96,IF('EPA non-CO2 Data'!E14858="CH4",'EPA non-CO2 Data'!H14858*About!$B$95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x14ac:dyDescent="0.35">
      <c r="A14859" t="s">
        <v>215</v>
      </c>
      <c r="B14859" t="s">
        <v>994</v>
      </c>
      <c r="C14859" t="s">
        <v>1007</v>
      </c>
      <c r="D14859" t="s">
        <v>1009</v>
      </c>
      <c r="E14859" t="s">
        <v>1000</v>
      </c>
      <c r="F14859">
        <v>2045</v>
      </c>
      <c r="G14859" t="s">
        <v>940</v>
      </c>
      <c r="H14859">
        <v>34.120077305435302</v>
      </c>
      <c r="I14859">
        <f>IF(E14859="N2O",H14859*About!$B$96,IF('EPA non-CO2 Data'!E14859="CH4",'EPA non-CO2 Data'!H14859*About!$B$95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x14ac:dyDescent="0.35">
      <c r="A14860" t="s">
        <v>215</v>
      </c>
      <c r="B14860" t="s">
        <v>994</v>
      </c>
      <c r="C14860" t="s">
        <v>1007</v>
      </c>
      <c r="D14860" t="s">
        <v>1010</v>
      </c>
      <c r="E14860" t="s">
        <v>1000</v>
      </c>
      <c r="F14860">
        <v>2045</v>
      </c>
      <c r="G14860" t="s">
        <v>940</v>
      </c>
      <c r="H14860">
        <v>4.7950880148309102E-2</v>
      </c>
      <c r="I14860">
        <f>IF(E14860="N2O",H14860*About!$B$96,IF('EPA non-CO2 Data'!E14860="CH4",'EPA non-CO2 Data'!H14860*About!$B$95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x14ac:dyDescent="0.35">
      <c r="A14861" t="s">
        <v>215</v>
      </c>
      <c r="B14861" t="s">
        <v>994</v>
      </c>
      <c r="C14861" t="s">
        <v>1007</v>
      </c>
      <c r="D14861" t="s">
        <v>678</v>
      </c>
      <c r="E14861" t="s">
        <v>1000</v>
      </c>
      <c r="F14861">
        <v>2046</v>
      </c>
      <c r="G14861" t="s">
        <v>940</v>
      </c>
      <c r="H14861">
        <v>0.46591236990853702</v>
      </c>
      <c r="I14861">
        <f>IF(E14861="N2O",H14861*About!$B$96,IF('EPA non-CO2 Data'!E14861="CH4",'EPA non-CO2 Data'!H14861*About!$B$95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x14ac:dyDescent="0.35">
      <c r="A14862" t="s">
        <v>215</v>
      </c>
      <c r="B14862" t="s">
        <v>994</v>
      </c>
      <c r="C14862" t="s">
        <v>1007</v>
      </c>
      <c r="D14862" t="s">
        <v>1008</v>
      </c>
      <c r="E14862" t="s">
        <v>1000</v>
      </c>
      <c r="F14862">
        <v>2046</v>
      </c>
      <c r="G14862" t="s">
        <v>940</v>
      </c>
      <c r="H14862">
        <v>0.76740379880521403</v>
      </c>
      <c r="I14862">
        <f>IF(E14862="N2O",H14862*About!$B$96,IF('EPA non-CO2 Data'!E14862="CH4",'EPA non-CO2 Data'!H14862*About!$B$95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x14ac:dyDescent="0.35">
      <c r="A14863" t="s">
        <v>215</v>
      </c>
      <c r="B14863" t="s">
        <v>994</v>
      </c>
      <c r="C14863" t="s">
        <v>1007</v>
      </c>
      <c r="D14863" t="s">
        <v>677</v>
      </c>
      <c r="E14863" t="s">
        <v>1000</v>
      </c>
      <c r="F14863">
        <v>2046</v>
      </c>
      <c r="G14863" t="s">
        <v>940</v>
      </c>
      <c r="H14863">
        <v>0.622204494120012</v>
      </c>
      <c r="I14863">
        <f>IF(E14863="N2O",H14863*About!$B$96,IF('EPA non-CO2 Data'!E14863="CH4",'EPA non-CO2 Data'!H14863*About!$B$95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x14ac:dyDescent="0.35">
      <c r="A14864" t="s">
        <v>215</v>
      </c>
      <c r="B14864" t="s">
        <v>994</v>
      </c>
      <c r="C14864" t="s">
        <v>1007</v>
      </c>
      <c r="D14864" t="s">
        <v>1009</v>
      </c>
      <c r="E14864" t="s">
        <v>1000</v>
      </c>
      <c r="F14864">
        <v>2046</v>
      </c>
      <c r="G14864" t="s">
        <v>940</v>
      </c>
      <c r="H14864">
        <v>34.9881024758905</v>
      </c>
      <c r="I14864">
        <f>IF(E14864="N2O",H14864*About!$B$96,IF('EPA non-CO2 Data'!E14864="CH4",'EPA non-CO2 Data'!H14864*About!$B$95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x14ac:dyDescent="0.35">
      <c r="A14865" t="s">
        <v>215</v>
      </c>
      <c r="B14865" t="s">
        <v>994</v>
      </c>
      <c r="C14865" t="s">
        <v>1007</v>
      </c>
      <c r="D14865" t="s">
        <v>1010</v>
      </c>
      <c r="E14865" t="s">
        <v>1000</v>
      </c>
      <c r="F14865">
        <v>2046</v>
      </c>
      <c r="G14865" t="s">
        <v>940</v>
      </c>
      <c r="H14865">
        <v>4.9140657314206103E-2</v>
      </c>
      <c r="I14865">
        <f>IF(E14865="N2O",H14865*About!$B$96,IF('EPA non-CO2 Data'!E14865="CH4",'EPA non-CO2 Data'!H14865*About!$B$95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x14ac:dyDescent="0.35">
      <c r="A14866" t="s">
        <v>215</v>
      </c>
      <c r="B14866" t="s">
        <v>994</v>
      </c>
      <c r="C14866" t="s">
        <v>1007</v>
      </c>
      <c r="D14866" t="s">
        <v>678</v>
      </c>
      <c r="E14866" t="s">
        <v>1000</v>
      </c>
      <c r="F14866">
        <v>2047</v>
      </c>
      <c r="G14866" t="s">
        <v>940</v>
      </c>
      <c r="H14866">
        <v>0.47720410600941898</v>
      </c>
      <c r="I14866">
        <f>IF(E14866="N2O",H14866*About!$B$96,IF('EPA non-CO2 Data'!E14866="CH4",'EPA non-CO2 Data'!H14866*About!$B$95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x14ac:dyDescent="0.35">
      <c r="A14867" t="s">
        <v>215</v>
      </c>
      <c r="B14867" t="s">
        <v>994</v>
      </c>
      <c r="C14867" t="s">
        <v>1007</v>
      </c>
      <c r="D14867" t="s">
        <v>1008</v>
      </c>
      <c r="E14867" t="s">
        <v>1000</v>
      </c>
      <c r="F14867">
        <v>2047</v>
      </c>
      <c r="G14867" t="s">
        <v>940</v>
      </c>
      <c r="H14867">
        <v>0.786880448563399</v>
      </c>
      <c r="I14867">
        <f>IF(E14867="N2O",H14867*About!$B$96,IF('EPA non-CO2 Data'!E14867="CH4",'EPA non-CO2 Data'!H14867*About!$B$95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x14ac:dyDescent="0.35">
      <c r="A14868" t="s">
        <v>215</v>
      </c>
      <c r="B14868" t="s">
        <v>994</v>
      </c>
      <c r="C14868" t="s">
        <v>1007</v>
      </c>
      <c r="D14868" t="s">
        <v>677</v>
      </c>
      <c r="E14868" t="s">
        <v>1000</v>
      </c>
      <c r="F14868">
        <v>2047</v>
      </c>
      <c r="G14868" t="s">
        <v>940</v>
      </c>
      <c r="H14868">
        <v>0.59675688595972698</v>
      </c>
      <c r="I14868">
        <f>IF(E14868="N2O",H14868*About!$B$96,IF('EPA non-CO2 Data'!E14868="CH4",'EPA non-CO2 Data'!H14868*About!$B$95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x14ac:dyDescent="0.35">
      <c r="A14869" t="s">
        <v>215</v>
      </c>
      <c r="B14869" t="s">
        <v>994</v>
      </c>
      <c r="C14869" t="s">
        <v>1007</v>
      </c>
      <c r="D14869" t="s">
        <v>1009</v>
      </c>
      <c r="E14869" t="s">
        <v>1000</v>
      </c>
      <c r="F14869">
        <v>2047</v>
      </c>
      <c r="G14869" t="s">
        <v>940</v>
      </c>
      <c r="H14869">
        <v>35.856127646345698</v>
      </c>
      <c r="I14869">
        <f>IF(E14869="N2O",H14869*About!$B$96,IF('EPA non-CO2 Data'!E14869="CH4",'EPA non-CO2 Data'!H14869*About!$B$95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x14ac:dyDescent="0.35">
      <c r="A14870" t="s">
        <v>215</v>
      </c>
      <c r="B14870" t="s">
        <v>994</v>
      </c>
      <c r="C14870" t="s">
        <v>1007</v>
      </c>
      <c r="D14870" t="s">
        <v>1010</v>
      </c>
      <c r="E14870" t="s">
        <v>1000</v>
      </c>
      <c r="F14870">
        <v>2047</v>
      </c>
      <c r="G14870" t="s">
        <v>940</v>
      </c>
      <c r="H14870">
        <v>5.0330434480103201E-2</v>
      </c>
      <c r="I14870">
        <f>IF(E14870="N2O",H14870*About!$B$96,IF('EPA non-CO2 Data'!E14870="CH4",'EPA non-CO2 Data'!H14870*About!$B$95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x14ac:dyDescent="0.35">
      <c r="A14871" t="s">
        <v>215</v>
      </c>
      <c r="B14871" t="s">
        <v>994</v>
      </c>
      <c r="C14871" t="s">
        <v>1007</v>
      </c>
      <c r="D14871" t="s">
        <v>678</v>
      </c>
      <c r="E14871" t="s">
        <v>1000</v>
      </c>
      <c r="F14871">
        <v>2048</v>
      </c>
      <c r="G14871" t="s">
        <v>940</v>
      </c>
      <c r="H14871">
        <v>0.488495842110301</v>
      </c>
      <c r="I14871">
        <f>IF(E14871="N2O",H14871*About!$B$96,IF('EPA non-CO2 Data'!E14871="CH4",'EPA non-CO2 Data'!H14871*About!$B$95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x14ac:dyDescent="0.35">
      <c r="A14872" t="s">
        <v>215</v>
      </c>
      <c r="B14872" t="s">
        <v>994</v>
      </c>
      <c r="C14872" t="s">
        <v>1007</v>
      </c>
      <c r="D14872" t="s">
        <v>1008</v>
      </c>
      <c r="E14872" t="s">
        <v>1000</v>
      </c>
      <c r="F14872">
        <v>2048</v>
      </c>
      <c r="G14872" t="s">
        <v>940</v>
      </c>
      <c r="H14872">
        <v>0.80635709832158398</v>
      </c>
      <c r="I14872">
        <f>IF(E14872="N2O",H14872*About!$B$96,IF('EPA non-CO2 Data'!E14872="CH4",'EPA non-CO2 Data'!H14872*About!$B$95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x14ac:dyDescent="0.35">
      <c r="A14873" t="s">
        <v>215</v>
      </c>
      <c r="B14873" t="s">
        <v>994</v>
      </c>
      <c r="C14873" t="s">
        <v>1007</v>
      </c>
      <c r="D14873" t="s">
        <v>677</v>
      </c>
      <c r="E14873" t="s">
        <v>1000</v>
      </c>
      <c r="F14873">
        <v>2048</v>
      </c>
      <c r="G14873" t="s">
        <v>940</v>
      </c>
      <c r="H14873">
        <v>0.57130927779944096</v>
      </c>
      <c r="I14873">
        <f>IF(E14873="N2O",H14873*About!$B$96,IF('EPA non-CO2 Data'!E14873="CH4",'EPA non-CO2 Data'!H14873*About!$B$95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x14ac:dyDescent="0.35">
      <c r="A14874" t="s">
        <v>215</v>
      </c>
      <c r="B14874" t="s">
        <v>994</v>
      </c>
      <c r="C14874" t="s">
        <v>1007</v>
      </c>
      <c r="D14874" t="s">
        <v>1009</v>
      </c>
      <c r="E14874" t="s">
        <v>1000</v>
      </c>
      <c r="F14874">
        <v>2048</v>
      </c>
      <c r="G14874" t="s">
        <v>940</v>
      </c>
      <c r="H14874">
        <v>36.724152816800903</v>
      </c>
      <c r="I14874">
        <f>IF(E14874="N2O",H14874*About!$B$96,IF('EPA non-CO2 Data'!E14874="CH4",'EPA non-CO2 Data'!H14874*About!$B$95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x14ac:dyDescent="0.35">
      <c r="A14875" t="s">
        <v>215</v>
      </c>
      <c r="B14875" t="s">
        <v>994</v>
      </c>
      <c r="C14875" t="s">
        <v>1007</v>
      </c>
      <c r="D14875" t="s">
        <v>1010</v>
      </c>
      <c r="E14875" t="s">
        <v>1000</v>
      </c>
      <c r="F14875">
        <v>2048</v>
      </c>
      <c r="G14875" t="s">
        <v>940</v>
      </c>
      <c r="H14875">
        <v>5.1520211646000201E-2</v>
      </c>
      <c r="I14875">
        <f>IF(E14875="N2O",H14875*About!$B$96,IF('EPA non-CO2 Data'!E14875="CH4",'EPA non-CO2 Data'!H14875*About!$B$95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x14ac:dyDescent="0.35">
      <c r="A14876" t="s">
        <v>215</v>
      </c>
      <c r="B14876" t="s">
        <v>994</v>
      </c>
      <c r="C14876" t="s">
        <v>1007</v>
      </c>
      <c r="D14876" t="s">
        <v>678</v>
      </c>
      <c r="E14876" t="s">
        <v>1000</v>
      </c>
      <c r="F14876">
        <v>2049</v>
      </c>
      <c r="G14876" t="s">
        <v>940</v>
      </c>
      <c r="H14876">
        <v>0.49978757821118303</v>
      </c>
      <c r="I14876">
        <f>IF(E14876="N2O",H14876*About!$B$96,IF('EPA non-CO2 Data'!E14876="CH4",'EPA non-CO2 Data'!H14876*About!$B$95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x14ac:dyDescent="0.35">
      <c r="A14877" t="s">
        <v>215</v>
      </c>
      <c r="B14877" t="s">
        <v>994</v>
      </c>
      <c r="C14877" t="s">
        <v>1007</v>
      </c>
      <c r="D14877" t="s">
        <v>1008</v>
      </c>
      <c r="E14877" t="s">
        <v>1000</v>
      </c>
      <c r="F14877">
        <v>2049</v>
      </c>
      <c r="G14877" t="s">
        <v>940</v>
      </c>
      <c r="H14877">
        <v>0.82583374807976795</v>
      </c>
      <c r="I14877">
        <f>IF(E14877="N2O",H14877*About!$B$96,IF('EPA non-CO2 Data'!E14877="CH4",'EPA non-CO2 Data'!H14877*About!$B$95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x14ac:dyDescent="0.35">
      <c r="A14878" t="s">
        <v>215</v>
      </c>
      <c r="B14878" t="s">
        <v>994</v>
      </c>
      <c r="C14878" t="s">
        <v>1007</v>
      </c>
      <c r="D14878" t="s">
        <v>677</v>
      </c>
      <c r="E14878" t="s">
        <v>1000</v>
      </c>
      <c r="F14878">
        <v>2049</v>
      </c>
      <c r="G14878" t="s">
        <v>940</v>
      </c>
      <c r="H14878">
        <v>0.54586166963915494</v>
      </c>
      <c r="I14878">
        <f>IF(E14878="N2O",H14878*About!$B$96,IF('EPA non-CO2 Data'!E14878="CH4",'EPA non-CO2 Data'!H14878*About!$B$95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x14ac:dyDescent="0.35">
      <c r="A14879" t="s">
        <v>215</v>
      </c>
      <c r="B14879" t="s">
        <v>994</v>
      </c>
      <c r="C14879" t="s">
        <v>1007</v>
      </c>
      <c r="D14879" t="s">
        <v>1009</v>
      </c>
      <c r="E14879" t="s">
        <v>1000</v>
      </c>
      <c r="F14879">
        <v>2049</v>
      </c>
      <c r="G14879" t="s">
        <v>940</v>
      </c>
      <c r="H14879">
        <v>37.5921779872562</v>
      </c>
      <c r="I14879">
        <f>IF(E14879="N2O",H14879*About!$B$96,IF('EPA non-CO2 Data'!E14879="CH4",'EPA non-CO2 Data'!H14879*About!$B$95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x14ac:dyDescent="0.35">
      <c r="A14880" t="s">
        <v>215</v>
      </c>
      <c r="B14880" t="s">
        <v>994</v>
      </c>
      <c r="C14880" t="s">
        <v>1007</v>
      </c>
      <c r="D14880" t="s">
        <v>1010</v>
      </c>
      <c r="E14880" t="s">
        <v>1000</v>
      </c>
      <c r="F14880">
        <v>2049</v>
      </c>
      <c r="G14880" t="s">
        <v>940</v>
      </c>
      <c r="H14880">
        <v>5.2709988811897202E-2</v>
      </c>
      <c r="I14880">
        <f>IF(E14880="N2O",H14880*About!$B$96,IF('EPA non-CO2 Data'!E14880="CH4",'EPA non-CO2 Data'!H14880*About!$B$95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x14ac:dyDescent="0.35">
      <c r="A14881" t="s">
        <v>215</v>
      </c>
      <c r="B14881" t="s">
        <v>994</v>
      </c>
      <c r="C14881" t="s">
        <v>1007</v>
      </c>
      <c r="D14881" t="s">
        <v>678</v>
      </c>
      <c r="E14881" t="s">
        <v>1000</v>
      </c>
      <c r="F14881">
        <v>2050</v>
      </c>
      <c r="G14881" t="s">
        <v>940</v>
      </c>
      <c r="H14881">
        <v>0.51107931431206499</v>
      </c>
      <c r="I14881">
        <f>IF(E14881="N2O",H14881*About!$B$96,IF('EPA non-CO2 Data'!E14881="CH4",'EPA non-CO2 Data'!H14881*About!$B$95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x14ac:dyDescent="0.35">
      <c r="A14882" t="s">
        <v>215</v>
      </c>
      <c r="B14882" t="s">
        <v>994</v>
      </c>
      <c r="C14882" t="s">
        <v>1007</v>
      </c>
      <c r="D14882" t="s">
        <v>1008</v>
      </c>
      <c r="E14882" t="s">
        <v>1000</v>
      </c>
      <c r="F14882">
        <v>2050</v>
      </c>
      <c r="G14882" t="s">
        <v>940</v>
      </c>
      <c r="H14882">
        <v>0.84531039783795203</v>
      </c>
      <c r="I14882">
        <f>IF(E14882="N2O",H14882*About!$B$96,IF('EPA non-CO2 Data'!E14882="CH4",'EPA non-CO2 Data'!H14882*About!$B$95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x14ac:dyDescent="0.35">
      <c r="A14883" t="s">
        <v>215</v>
      </c>
      <c r="B14883" t="s">
        <v>994</v>
      </c>
      <c r="C14883" t="s">
        <v>1007</v>
      </c>
      <c r="D14883" t="s">
        <v>677</v>
      </c>
      <c r="E14883" t="s">
        <v>1000</v>
      </c>
      <c r="F14883">
        <v>2050</v>
      </c>
      <c r="G14883" t="s">
        <v>940</v>
      </c>
      <c r="H14883">
        <v>0.52041406147886904</v>
      </c>
      <c r="I14883">
        <f>IF(E14883="N2O",H14883*About!$B$96,IF('EPA non-CO2 Data'!E14883="CH4",'EPA non-CO2 Data'!H14883*About!$B$95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x14ac:dyDescent="0.35">
      <c r="A14884" t="s">
        <v>215</v>
      </c>
      <c r="B14884" t="s">
        <v>994</v>
      </c>
      <c r="C14884" t="s">
        <v>1007</v>
      </c>
      <c r="D14884" t="s">
        <v>1009</v>
      </c>
      <c r="E14884" t="s">
        <v>1000</v>
      </c>
      <c r="F14884">
        <v>2050</v>
      </c>
      <c r="G14884" t="s">
        <v>940</v>
      </c>
      <c r="H14884">
        <v>38.460203157711398</v>
      </c>
      <c r="I14884">
        <f>IF(E14884="N2O",H14884*About!$B$96,IF('EPA non-CO2 Data'!E14884="CH4",'EPA non-CO2 Data'!H14884*About!$B$95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x14ac:dyDescent="0.35">
      <c r="A14885" t="s">
        <v>215</v>
      </c>
      <c r="B14885" t="s">
        <v>994</v>
      </c>
      <c r="C14885" t="s">
        <v>1007</v>
      </c>
      <c r="D14885" t="s">
        <v>1010</v>
      </c>
      <c r="E14885" t="s">
        <v>1000</v>
      </c>
      <c r="F14885">
        <v>2050</v>
      </c>
      <c r="G14885" t="s">
        <v>940</v>
      </c>
      <c r="H14885">
        <v>5.3899765977794299E-2</v>
      </c>
      <c r="I14885">
        <f>IF(E14885="N2O",H14885*About!$B$96,IF('EPA non-CO2 Data'!E14885="CH4",'EPA non-CO2 Data'!H14885*About!$B$95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x14ac:dyDescent="0.35">
      <c r="A14886" t="s">
        <v>215</v>
      </c>
      <c r="B14886" t="s">
        <v>994</v>
      </c>
      <c r="C14886" t="s">
        <v>1011</v>
      </c>
      <c r="E14886" t="s">
        <v>876</v>
      </c>
      <c r="F14886">
        <v>1990</v>
      </c>
      <c r="G14886" t="s">
        <v>940</v>
      </c>
      <c r="H14886">
        <v>0.12825</v>
      </c>
      <c r="I14886">
        <f>IF(E14886="N2O",H14886*About!$B$96,IF('EPA non-CO2 Data'!E14886="CH4",'EPA non-CO2 Data'!H14886*About!$B$95,1))</f>
        <v>0.14364000000000002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x14ac:dyDescent="0.35">
      <c r="A14887" t="s">
        <v>215</v>
      </c>
      <c r="B14887" t="s">
        <v>994</v>
      </c>
      <c r="C14887" t="s">
        <v>1011</v>
      </c>
      <c r="E14887" t="s">
        <v>876</v>
      </c>
      <c r="F14887">
        <v>1991</v>
      </c>
      <c r="G14887" t="s">
        <v>940</v>
      </c>
      <c r="H14887">
        <v>0.122625</v>
      </c>
      <c r="I14887">
        <f>IF(E14887="N2O",H14887*About!$B$96,IF('EPA non-CO2 Data'!E14887="CH4",'EPA non-CO2 Data'!H14887*About!$B$95,1))</f>
        <v>0.13734000000000002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x14ac:dyDescent="0.35">
      <c r="A14888" t="s">
        <v>215</v>
      </c>
      <c r="B14888" t="s">
        <v>994</v>
      </c>
      <c r="C14888" t="s">
        <v>1011</v>
      </c>
      <c r="E14888" t="s">
        <v>876</v>
      </c>
      <c r="F14888">
        <v>1992</v>
      </c>
      <c r="G14888" t="s">
        <v>940</v>
      </c>
      <c r="H14888">
        <v>0.11700000000000001</v>
      </c>
      <c r="I14888">
        <f>IF(E14888="N2O",H14888*About!$B$96,IF('EPA non-CO2 Data'!E14888="CH4",'EPA non-CO2 Data'!H14888*About!$B$95,1))</f>
        <v>0.13104000000000002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x14ac:dyDescent="0.35">
      <c r="A14889" t="s">
        <v>215</v>
      </c>
      <c r="B14889" t="s">
        <v>994</v>
      </c>
      <c r="C14889" t="s">
        <v>1011</v>
      </c>
      <c r="E14889" t="s">
        <v>876</v>
      </c>
      <c r="F14889">
        <v>1993</v>
      </c>
      <c r="G14889" t="s">
        <v>940</v>
      </c>
      <c r="H14889">
        <v>0.1135</v>
      </c>
      <c r="I14889">
        <f>IF(E14889="N2O",H14889*About!$B$96,IF('EPA non-CO2 Data'!E14889="CH4",'EPA non-CO2 Data'!H14889*About!$B$95,1))</f>
        <v>0.12712000000000001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x14ac:dyDescent="0.35">
      <c r="A14890" t="s">
        <v>215</v>
      </c>
      <c r="B14890" t="s">
        <v>994</v>
      </c>
      <c r="C14890" t="s">
        <v>1011</v>
      </c>
      <c r="E14890" t="s">
        <v>876</v>
      </c>
      <c r="F14890">
        <v>1994</v>
      </c>
      <c r="G14890" t="s">
        <v>940</v>
      </c>
      <c r="H14890">
        <v>0.11</v>
      </c>
      <c r="I14890">
        <f>IF(E14890="N2O",H14890*About!$B$96,IF('EPA non-CO2 Data'!E14890="CH4",'EPA non-CO2 Data'!H14890*About!$B$95,1))</f>
        <v>0.12320000000000002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x14ac:dyDescent="0.35">
      <c r="A14891" t="s">
        <v>215</v>
      </c>
      <c r="B14891" t="s">
        <v>994</v>
      </c>
      <c r="C14891" t="s">
        <v>1011</v>
      </c>
      <c r="E14891" t="s">
        <v>876</v>
      </c>
      <c r="F14891">
        <v>1995</v>
      </c>
      <c r="G14891" t="s">
        <v>940</v>
      </c>
      <c r="H14891">
        <v>0.114875</v>
      </c>
      <c r="I14891">
        <f>IF(E14891="N2O",H14891*About!$B$96,IF('EPA non-CO2 Data'!E14891="CH4",'EPA non-CO2 Data'!H14891*About!$B$95,1))</f>
        <v>0.12866000000000002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x14ac:dyDescent="0.35">
      <c r="A14892" t="s">
        <v>215</v>
      </c>
      <c r="B14892" t="s">
        <v>994</v>
      </c>
      <c r="C14892" t="s">
        <v>1011</v>
      </c>
      <c r="E14892" t="s">
        <v>876</v>
      </c>
      <c r="F14892">
        <v>1996</v>
      </c>
      <c r="G14892" t="s">
        <v>940</v>
      </c>
      <c r="H14892">
        <v>0.11975</v>
      </c>
      <c r="I14892">
        <f>IF(E14892="N2O",H14892*About!$B$96,IF('EPA non-CO2 Data'!E14892="CH4",'EPA non-CO2 Data'!H14892*About!$B$95,1))</f>
        <v>0.13412000000000002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x14ac:dyDescent="0.35">
      <c r="A14893" t="s">
        <v>215</v>
      </c>
      <c r="B14893" t="s">
        <v>994</v>
      </c>
      <c r="C14893" t="s">
        <v>1011</v>
      </c>
      <c r="E14893" t="s">
        <v>876</v>
      </c>
      <c r="F14893">
        <v>1997</v>
      </c>
      <c r="G14893" t="s">
        <v>940</v>
      </c>
      <c r="H14893">
        <v>0.11862499999999999</v>
      </c>
      <c r="I14893">
        <f>IF(E14893="N2O",H14893*About!$B$96,IF('EPA non-CO2 Data'!E14893="CH4",'EPA non-CO2 Data'!H14893*About!$B$95,1))</f>
        <v>0.13286000000000001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x14ac:dyDescent="0.35">
      <c r="A14894" t="s">
        <v>215</v>
      </c>
      <c r="B14894" t="s">
        <v>994</v>
      </c>
      <c r="C14894" t="s">
        <v>1011</v>
      </c>
      <c r="E14894" t="s">
        <v>876</v>
      </c>
      <c r="F14894">
        <v>1998</v>
      </c>
      <c r="G14894" t="s">
        <v>940</v>
      </c>
      <c r="H14894">
        <v>0.11749999999999999</v>
      </c>
      <c r="I14894">
        <f>IF(E14894="N2O",H14894*About!$B$96,IF('EPA non-CO2 Data'!E14894="CH4",'EPA non-CO2 Data'!H14894*About!$B$95,1))</f>
        <v>0.13159999999999999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x14ac:dyDescent="0.35">
      <c r="A14895" t="s">
        <v>215</v>
      </c>
      <c r="B14895" t="s">
        <v>994</v>
      </c>
      <c r="C14895" t="s">
        <v>1011</v>
      </c>
      <c r="E14895" t="s">
        <v>876</v>
      </c>
      <c r="F14895">
        <v>1999</v>
      </c>
      <c r="G14895" t="s">
        <v>940</v>
      </c>
      <c r="H14895">
        <v>0.11637500000000001</v>
      </c>
      <c r="I14895">
        <f>IF(E14895="N2O",H14895*About!$B$96,IF('EPA non-CO2 Data'!E14895="CH4",'EPA non-CO2 Data'!H14895*About!$B$95,1))</f>
        <v>0.13034000000000001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x14ac:dyDescent="0.35">
      <c r="A14896" t="s">
        <v>215</v>
      </c>
      <c r="B14896" t="s">
        <v>994</v>
      </c>
      <c r="C14896" t="s">
        <v>1011</v>
      </c>
      <c r="E14896" t="s">
        <v>876</v>
      </c>
      <c r="F14896">
        <v>2000</v>
      </c>
      <c r="G14896" t="s">
        <v>940</v>
      </c>
      <c r="H14896">
        <v>0.11525000000000001</v>
      </c>
      <c r="I14896">
        <f>IF(E14896="N2O",H14896*About!$B$96,IF('EPA non-CO2 Data'!E14896="CH4",'EPA non-CO2 Data'!H14896*About!$B$95,1))</f>
        <v>0.12908000000000003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x14ac:dyDescent="0.35">
      <c r="A14897" t="s">
        <v>215</v>
      </c>
      <c r="B14897" t="s">
        <v>994</v>
      </c>
      <c r="C14897" t="s">
        <v>1011</v>
      </c>
      <c r="E14897" t="s">
        <v>876</v>
      </c>
      <c r="F14897">
        <v>2001</v>
      </c>
      <c r="G14897" t="s">
        <v>940</v>
      </c>
      <c r="H14897">
        <v>0.10287499999999999</v>
      </c>
      <c r="I14897">
        <f>IF(E14897="N2O",H14897*About!$B$96,IF('EPA non-CO2 Data'!E14897="CH4",'EPA non-CO2 Data'!H14897*About!$B$95,1))</f>
        <v>0.11522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x14ac:dyDescent="0.35">
      <c r="A14898" t="s">
        <v>215</v>
      </c>
      <c r="B14898" t="s">
        <v>994</v>
      </c>
      <c r="C14898" t="s">
        <v>1011</v>
      </c>
      <c r="E14898" t="s">
        <v>876</v>
      </c>
      <c r="F14898">
        <v>2002</v>
      </c>
      <c r="G14898" t="s">
        <v>940</v>
      </c>
      <c r="H14898">
        <v>9.0499999999999997E-2</v>
      </c>
      <c r="I14898">
        <f>IF(E14898="N2O",H14898*About!$B$96,IF('EPA non-CO2 Data'!E14898="CH4",'EPA non-CO2 Data'!H14898*About!$B$95,1))</f>
        <v>0.10136000000000001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x14ac:dyDescent="0.35">
      <c r="A14899" t="s">
        <v>215</v>
      </c>
      <c r="B14899" t="s">
        <v>994</v>
      </c>
      <c r="C14899" t="s">
        <v>1011</v>
      </c>
      <c r="E14899" t="s">
        <v>876</v>
      </c>
      <c r="F14899">
        <v>2003</v>
      </c>
      <c r="G14899" t="s">
        <v>940</v>
      </c>
      <c r="H14899">
        <v>9.0937500000000004E-2</v>
      </c>
      <c r="I14899">
        <f>IF(E14899="N2O",H14899*About!$B$96,IF('EPA non-CO2 Data'!E14899="CH4",'EPA non-CO2 Data'!H14899*About!$B$95,1))</f>
        <v>0.10185000000000001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x14ac:dyDescent="0.35">
      <c r="A14900" t="s">
        <v>215</v>
      </c>
      <c r="B14900" t="s">
        <v>994</v>
      </c>
      <c r="C14900" t="s">
        <v>1011</v>
      </c>
      <c r="E14900" t="s">
        <v>876</v>
      </c>
      <c r="F14900">
        <v>2004</v>
      </c>
      <c r="G14900" t="s">
        <v>940</v>
      </c>
      <c r="H14900">
        <v>9.1374999999999998E-2</v>
      </c>
      <c r="I14900">
        <f>IF(E14900="N2O",H14900*About!$B$96,IF('EPA non-CO2 Data'!E14900="CH4",'EPA non-CO2 Data'!H14900*About!$B$95,1))</f>
        <v>0.10234000000000001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x14ac:dyDescent="0.35">
      <c r="A14901" t="s">
        <v>215</v>
      </c>
      <c r="B14901" t="s">
        <v>994</v>
      </c>
      <c r="C14901" t="s">
        <v>1011</v>
      </c>
      <c r="E14901" t="s">
        <v>876</v>
      </c>
      <c r="F14901">
        <v>2005</v>
      </c>
      <c r="G14901" t="s">
        <v>940</v>
      </c>
      <c r="H14901">
        <v>9.1812500000000005E-2</v>
      </c>
      <c r="I14901">
        <f>IF(E14901="N2O",H14901*About!$B$96,IF('EPA non-CO2 Data'!E14901="CH4",'EPA non-CO2 Data'!H14901*About!$B$95,1))</f>
        <v>0.10283000000000002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x14ac:dyDescent="0.35">
      <c r="A14902" t="s">
        <v>215</v>
      </c>
      <c r="B14902" t="s">
        <v>994</v>
      </c>
      <c r="C14902" t="s">
        <v>1011</v>
      </c>
      <c r="E14902" t="s">
        <v>876</v>
      </c>
      <c r="F14902">
        <v>2006</v>
      </c>
      <c r="G14902" t="s">
        <v>940</v>
      </c>
      <c r="H14902">
        <v>9.2249999999999999E-2</v>
      </c>
      <c r="I14902">
        <f>IF(E14902="N2O",H14902*About!$B$96,IF('EPA non-CO2 Data'!E14902="CH4",'EPA non-CO2 Data'!H14902*About!$B$95,1))</f>
        <v>0.10332000000000001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x14ac:dyDescent="0.35">
      <c r="A14903" t="s">
        <v>215</v>
      </c>
      <c r="B14903" t="s">
        <v>994</v>
      </c>
      <c r="C14903" t="s">
        <v>1011</v>
      </c>
      <c r="E14903" t="s">
        <v>876</v>
      </c>
      <c r="F14903">
        <v>2007</v>
      </c>
      <c r="G14903" t="s">
        <v>940</v>
      </c>
      <c r="H14903">
        <v>9.2249999999999999E-2</v>
      </c>
      <c r="I14903">
        <f>IF(E14903="N2O",H14903*About!$B$96,IF('EPA non-CO2 Data'!E14903="CH4",'EPA non-CO2 Data'!H14903*About!$B$95,1))</f>
        <v>0.10332000000000001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x14ac:dyDescent="0.35">
      <c r="A14904" t="s">
        <v>215</v>
      </c>
      <c r="B14904" t="s">
        <v>994</v>
      </c>
      <c r="C14904" t="s">
        <v>1011</v>
      </c>
      <c r="E14904" t="s">
        <v>876</v>
      </c>
      <c r="F14904">
        <v>2008</v>
      </c>
      <c r="G14904" t="s">
        <v>940</v>
      </c>
      <c r="H14904">
        <v>9.2249999999999999E-2</v>
      </c>
      <c r="I14904">
        <f>IF(E14904="N2O",H14904*About!$B$96,IF('EPA non-CO2 Data'!E14904="CH4",'EPA non-CO2 Data'!H14904*About!$B$95,1))</f>
        <v>0.10332000000000001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x14ac:dyDescent="0.35">
      <c r="A14905" t="s">
        <v>215</v>
      </c>
      <c r="B14905" t="s">
        <v>994</v>
      </c>
      <c r="C14905" t="s">
        <v>1011</v>
      </c>
      <c r="E14905" t="s">
        <v>876</v>
      </c>
      <c r="F14905">
        <v>2009</v>
      </c>
      <c r="G14905" t="s">
        <v>940</v>
      </c>
      <c r="H14905">
        <v>9.2249999999999999E-2</v>
      </c>
      <c r="I14905">
        <f>IF(E14905="N2O",H14905*About!$B$96,IF('EPA non-CO2 Data'!E14905="CH4",'EPA non-CO2 Data'!H14905*About!$B$95,1))</f>
        <v>0.10332000000000001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x14ac:dyDescent="0.35">
      <c r="A14906" t="s">
        <v>215</v>
      </c>
      <c r="B14906" t="s">
        <v>994</v>
      </c>
      <c r="C14906" t="s">
        <v>1011</v>
      </c>
      <c r="E14906" t="s">
        <v>876</v>
      </c>
      <c r="F14906">
        <v>2010</v>
      </c>
      <c r="G14906" t="s">
        <v>940</v>
      </c>
      <c r="H14906">
        <v>9.2249999999999999E-2</v>
      </c>
      <c r="I14906">
        <f>IF(E14906="N2O",H14906*About!$B$96,IF('EPA non-CO2 Data'!E14906="CH4",'EPA non-CO2 Data'!H14906*About!$B$95,1))</f>
        <v>0.10332000000000001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x14ac:dyDescent="0.35">
      <c r="A14907" t="s">
        <v>215</v>
      </c>
      <c r="B14907" t="s">
        <v>994</v>
      </c>
      <c r="C14907" t="s">
        <v>1011</v>
      </c>
      <c r="E14907" t="s">
        <v>876</v>
      </c>
      <c r="F14907">
        <v>2011</v>
      </c>
      <c r="G14907" t="s">
        <v>940</v>
      </c>
      <c r="H14907">
        <v>9.2249999999999999E-2</v>
      </c>
      <c r="I14907">
        <f>IF(E14907="N2O",H14907*About!$B$96,IF('EPA non-CO2 Data'!E14907="CH4",'EPA non-CO2 Data'!H14907*About!$B$95,1))</f>
        <v>0.10332000000000001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x14ac:dyDescent="0.35">
      <c r="A14908" t="s">
        <v>215</v>
      </c>
      <c r="B14908" t="s">
        <v>994</v>
      </c>
      <c r="C14908" t="s">
        <v>1011</v>
      </c>
      <c r="E14908" t="s">
        <v>876</v>
      </c>
      <c r="F14908">
        <v>2012</v>
      </c>
      <c r="G14908" t="s">
        <v>940</v>
      </c>
      <c r="H14908">
        <v>9.2249999999999999E-2</v>
      </c>
      <c r="I14908">
        <f>IF(E14908="N2O",H14908*About!$B$96,IF('EPA non-CO2 Data'!E14908="CH4",'EPA non-CO2 Data'!H14908*About!$B$95,1))</f>
        <v>0.10332000000000001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x14ac:dyDescent="0.35">
      <c r="A14909" t="s">
        <v>215</v>
      </c>
      <c r="B14909" t="s">
        <v>994</v>
      </c>
      <c r="C14909" t="s">
        <v>1011</v>
      </c>
      <c r="E14909" t="s">
        <v>876</v>
      </c>
      <c r="F14909">
        <v>2013</v>
      </c>
      <c r="G14909" t="s">
        <v>940</v>
      </c>
      <c r="H14909">
        <v>9.2249999999999999E-2</v>
      </c>
      <c r="I14909">
        <f>IF(E14909="N2O",H14909*About!$B$96,IF('EPA non-CO2 Data'!E14909="CH4",'EPA non-CO2 Data'!H14909*About!$B$95,1))</f>
        <v>0.10332000000000001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x14ac:dyDescent="0.35">
      <c r="A14910" t="s">
        <v>215</v>
      </c>
      <c r="B14910" t="s">
        <v>994</v>
      </c>
      <c r="C14910" t="s">
        <v>1011</v>
      </c>
      <c r="E14910" t="s">
        <v>876</v>
      </c>
      <c r="F14910">
        <v>2014</v>
      </c>
      <c r="G14910" t="s">
        <v>940</v>
      </c>
      <c r="H14910">
        <v>9.2249999999999999E-2</v>
      </c>
      <c r="I14910">
        <f>IF(E14910="N2O",H14910*About!$B$96,IF('EPA non-CO2 Data'!E14910="CH4",'EPA non-CO2 Data'!H14910*About!$B$95,1))</f>
        <v>0.10332000000000001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x14ac:dyDescent="0.35">
      <c r="A14911" t="s">
        <v>215</v>
      </c>
      <c r="B14911" t="s">
        <v>994</v>
      </c>
      <c r="C14911" t="s">
        <v>1011</v>
      </c>
      <c r="E14911" t="s">
        <v>876</v>
      </c>
      <c r="F14911">
        <v>2015</v>
      </c>
      <c r="G14911" t="s">
        <v>940</v>
      </c>
      <c r="H14911">
        <v>9.2249999999999999E-2</v>
      </c>
      <c r="I14911">
        <f>IF(E14911="N2O",H14911*About!$B$96,IF('EPA non-CO2 Data'!E14911="CH4",'EPA non-CO2 Data'!H14911*About!$B$95,1))</f>
        <v>0.10332000000000001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x14ac:dyDescent="0.35">
      <c r="A14912" t="s">
        <v>215</v>
      </c>
      <c r="B14912" t="s">
        <v>994</v>
      </c>
      <c r="C14912" t="s">
        <v>1011</v>
      </c>
      <c r="E14912" t="s">
        <v>876</v>
      </c>
      <c r="F14912">
        <v>2016</v>
      </c>
      <c r="G14912" t="s">
        <v>940</v>
      </c>
      <c r="H14912">
        <v>9.2249999999999999E-2</v>
      </c>
      <c r="I14912">
        <f>IF(E14912="N2O",H14912*About!$B$96,IF('EPA non-CO2 Data'!E14912="CH4",'EPA non-CO2 Data'!H14912*About!$B$95,1))</f>
        <v>0.10332000000000001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x14ac:dyDescent="0.35">
      <c r="A14913" t="s">
        <v>215</v>
      </c>
      <c r="B14913" t="s">
        <v>994</v>
      </c>
      <c r="C14913" t="s">
        <v>1011</v>
      </c>
      <c r="E14913" t="s">
        <v>876</v>
      </c>
      <c r="F14913">
        <v>2017</v>
      </c>
      <c r="G14913" t="s">
        <v>940</v>
      </c>
      <c r="H14913">
        <v>9.2249999999999999E-2</v>
      </c>
      <c r="I14913">
        <f>IF(E14913="N2O",H14913*About!$B$96,IF('EPA non-CO2 Data'!E14913="CH4",'EPA non-CO2 Data'!H14913*About!$B$95,1))</f>
        <v>0.10332000000000001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x14ac:dyDescent="0.35">
      <c r="A14914" t="s">
        <v>215</v>
      </c>
      <c r="B14914" t="s">
        <v>994</v>
      </c>
      <c r="C14914" t="s">
        <v>1011</v>
      </c>
      <c r="E14914" t="s">
        <v>876</v>
      </c>
      <c r="F14914">
        <v>2018</v>
      </c>
      <c r="G14914" t="s">
        <v>940</v>
      </c>
      <c r="H14914">
        <v>9.2249999999999999E-2</v>
      </c>
      <c r="I14914">
        <f>IF(E14914="N2O",H14914*About!$B$96,IF('EPA non-CO2 Data'!E14914="CH4",'EPA non-CO2 Data'!H14914*About!$B$95,1))</f>
        <v>0.10332000000000001</v>
      </c>
      <c r="J14914" t="str">
        <f>VLOOKUP(CONCATENATE(B14914,C14914,D14914),'EPA Source to Industry Map'!$D$2:$E$35,2,FALSE)</f>
        <v>chemicals 20</v>
      </c>
      <c r="K14914" t="str">
        <f t="shared" si="232"/>
        <v>CH4</v>
      </c>
    </row>
    <row r="14915" spans="1:11" x14ac:dyDescent="0.35">
      <c r="A14915" t="s">
        <v>215</v>
      </c>
      <c r="B14915" t="s">
        <v>994</v>
      </c>
      <c r="C14915" t="s">
        <v>1011</v>
      </c>
      <c r="E14915" t="s">
        <v>876</v>
      </c>
      <c r="F14915">
        <v>2019</v>
      </c>
      <c r="G14915" t="s">
        <v>940</v>
      </c>
      <c r="H14915">
        <v>9.2249999999999999E-2</v>
      </c>
      <c r="I14915">
        <f>IF(E14915="N2O",H14915*About!$B$96,IF('EPA non-CO2 Data'!E14915="CH4",'EPA non-CO2 Data'!H14915*About!$B$95,1))</f>
        <v>0.10332000000000001</v>
      </c>
      <c r="J14915" t="str">
        <f>VLOOKUP(CONCATENATE(B14915,C14915,D14915),'EPA Source to Industry Map'!$D$2:$E$35,2,FALSE)</f>
        <v>chemicals 20</v>
      </c>
      <c r="K14915" t="str">
        <f t="shared" ref="K14915:K14978" si="233">IF(E14915="N2O","N2O",IF(E14915="CH4","CH4","F-gases"))</f>
        <v>CH4</v>
      </c>
    </row>
    <row r="14916" spans="1:11" x14ac:dyDescent="0.35">
      <c r="A14916" t="s">
        <v>215</v>
      </c>
      <c r="B14916" t="s">
        <v>994</v>
      </c>
      <c r="C14916" t="s">
        <v>1011</v>
      </c>
      <c r="E14916" t="s">
        <v>876</v>
      </c>
      <c r="F14916">
        <v>2020</v>
      </c>
      <c r="G14916" t="s">
        <v>940</v>
      </c>
      <c r="H14916">
        <v>9.2249999999999999E-2</v>
      </c>
      <c r="I14916">
        <f>IF(E14916="N2O",H14916*About!$B$96,IF('EPA non-CO2 Data'!E14916="CH4",'EPA non-CO2 Data'!H14916*About!$B$95,1))</f>
        <v>0.10332000000000001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x14ac:dyDescent="0.35">
      <c r="A14917" t="s">
        <v>215</v>
      </c>
      <c r="B14917" t="s">
        <v>994</v>
      </c>
      <c r="C14917" t="s">
        <v>1011</v>
      </c>
      <c r="E14917" t="s">
        <v>876</v>
      </c>
      <c r="F14917">
        <v>2021</v>
      </c>
      <c r="G14917" t="s">
        <v>940</v>
      </c>
      <c r="H14917">
        <v>9.2249999999999999E-2</v>
      </c>
      <c r="I14917">
        <f>IF(E14917="N2O",H14917*About!$B$96,IF('EPA non-CO2 Data'!E14917="CH4",'EPA non-CO2 Data'!H14917*About!$B$95,1))</f>
        <v>0.10332000000000001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x14ac:dyDescent="0.35">
      <c r="A14918" t="s">
        <v>215</v>
      </c>
      <c r="B14918" t="s">
        <v>994</v>
      </c>
      <c r="C14918" t="s">
        <v>1011</v>
      </c>
      <c r="E14918" t="s">
        <v>876</v>
      </c>
      <c r="F14918">
        <v>2022</v>
      </c>
      <c r="G14918" t="s">
        <v>940</v>
      </c>
      <c r="H14918">
        <v>9.2249999999999999E-2</v>
      </c>
      <c r="I14918">
        <f>IF(E14918="N2O",H14918*About!$B$96,IF('EPA non-CO2 Data'!E14918="CH4",'EPA non-CO2 Data'!H14918*About!$B$95,1))</f>
        <v>0.10332000000000001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x14ac:dyDescent="0.35">
      <c r="A14919" t="s">
        <v>215</v>
      </c>
      <c r="B14919" t="s">
        <v>994</v>
      </c>
      <c r="C14919" t="s">
        <v>1011</v>
      </c>
      <c r="E14919" t="s">
        <v>876</v>
      </c>
      <c r="F14919">
        <v>2023</v>
      </c>
      <c r="G14919" t="s">
        <v>940</v>
      </c>
      <c r="H14919">
        <v>9.2249999999999999E-2</v>
      </c>
      <c r="I14919">
        <f>IF(E14919="N2O",H14919*About!$B$96,IF('EPA non-CO2 Data'!E14919="CH4",'EPA non-CO2 Data'!H14919*About!$B$95,1))</f>
        <v>0.10332000000000001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x14ac:dyDescent="0.35">
      <c r="A14920" t="s">
        <v>215</v>
      </c>
      <c r="B14920" t="s">
        <v>994</v>
      </c>
      <c r="C14920" t="s">
        <v>1011</v>
      </c>
      <c r="E14920" t="s">
        <v>876</v>
      </c>
      <c r="F14920">
        <v>2024</v>
      </c>
      <c r="G14920" t="s">
        <v>940</v>
      </c>
      <c r="H14920">
        <v>9.2249999999999999E-2</v>
      </c>
      <c r="I14920">
        <f>IF(E14920="N2O",H14920*About!$B$96,IF('EPA non-CO2 Data'!E14920="CH4",'EPA non-CO2 Data'!H14920*About!$B$95,1))</f>
        <v>0.10332000000000001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x14ac:dyDescent="0.35">
      <c r="A14921" t="s">
        <v>215</v>
      </c>
      <c r="B14921" t="s">
        <v>994</v>
      </c>
      <c r="C14921" t="s">
        <v>1011</v>
      </c>
      <c r="E14921" t="s">
        <v>876</v>
      </c>
      <c r="F14921">
        <v>2025</v>
      </c>
      <c r="G14921" t="s">
        <v>940</v>
      </c>
      <c r="H14921">
        <v>9.2249999999999999E-2</v>
      </c>
      <c r="I14921">
        <f>IF(E14921="N2O",H14921*About!$B$96,IF('EPA non-CO2 Data'!E14921="CH4",'EPA non-CO2 Data'!H14921*About!$B$95,1))</f>
        <v>0.10332000000000001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x14ac:dyDescent="0.35">
      <c r="A14922" t="s">
        <v>215</v>
      </c>
      <c r="B14922" t="s">
        <v>994</v>
      </c>
      <c r="C14922" t="s">
        <v>1011</v>
      </c>
      <c r="E14922" t="s">
        <v>876</v>
      </c>
      <c r="F14922">
        <v>2026</v>
      </c>
      <c r="G14922" t="s">
        <v>940</v>
      </c>
      <c r="H14922">
        <v>9.2249999999999999E-2</v>
      </c>
      <c r="I14922">
        <f>IF(E14922="N2O",H14922*About!$B$96,IF('EPA non-CO2 Data'!E14922="CH4",'EPA non-CO2 Data'!H14922*About!$B$95,1))</f>
        <v>0.10332000000000001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x14ac:dyDescent="0.35">
      <c r="A14923" t="s">
        <v>215</v>
      </c>
      <c r="B14923" t="s">
        <v>994</v>
      </c>
      <c r="C14923" t="s">
        <v>1011</v>
      </c>
      <c r="E14923" t="s">
        <v>876</v>
      </c>
      <c r="F14923">
        <v>2027</v>
      </c>
      <c r="G14923" t="s">
        <v>940</v>
      </c>
      <c r="H14923">
        <v>9.2249999999999999E-2</v>
      </c>
      <c r="I14923">
        <f>IF(E14923="N2O",H14923*About!$B$96,IF('EPA non-CO2 Data'!E14923="CH4",'EPA non-CO2 Data'!H14923*About!$B$95,1))</f>
        <v>0.10332000000000001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x14ac:dyDescent="0.35">
      <c r="A14924" t="s">
        <v>215</v>
      </c>
      <c r="B14924" t="s">
        <v>994</v>
      </c>
      <c r="C14924" t="s">
        <v>1011</v>
      </c>
      <c r="E14924" t="s">
        <v>876</v>
      </c>
      <c r="F14924">
        <v>2028</v>
      </c>
      <c r="G14924" t="s">
        <v>940</v>
      </c>
      <c r="H14924">
        <v>9.2249999999999999E-2</v>
      </c>
      <c r="I14924">
        <f>IF(E14924="N2O",H14924*About!$B$96,IF('EPA non-CO2 Data'!E14924="CH4",'EPA non-CO2 Data'!H14924*About!$B$95,1))</f>
        <v>0.10332000000000001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x14ac:dyDescent="0.35">
      <c r="A14925" t="s">
        <v>215</v>
      </c>
      <c r="B14925" t="s">
        <v>994</v>
      </c>
      <c r="C14925" t="s">
        <v>1011</v>
      </c>
      <c r="E14925" t="s">
        <v>876</v>
      </c>
      <c r="F14925">
        <v>2029</v>
      </c>
      <c r="G14925" t="s">
        <v>940</v>
      </c>
      <c r="H14925">
        <v>9.2249999999999999E-2</v>
      </c>
      <c r="I14925">
        <f>IF(E14925="N2O",H14925*About!$B$96,IF('EPA non-CO2 Data'!E14925="CH4",'EPA non-CO2 Data'!H14925*About!$B$95,1))</f>
        <v>0.10332000000000001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x14ac:dyDescent="0.35">
      <c r="A14926" t="s">
        <v>215</v>
      </c>
      <c r="B14926" t="s">
        <v>994</v>
      </c>
      <c r="C14926" t="s">
        <v>1011</v>
      </c>
      <c r="E14926" t="s">
        <v>876</v>
      </c>
      <c r="F14926">
        <v>2030</v>
      </c>
      <c r="G14926" t="s">
        <v>940</v>
      </c>
      <c r="H14926">
        <v>9.2249999999999999E-2</v>
      </c>
      <c r="I14926">
        <f>IF(E14926="N2O",H14926*About!$B$96,IF('EPA non-CO2 Data'!E14926="CH4",'EPA non-CO2 Data'!H14926*About!$B$95,1))</f>
        <v>0.10332000000000001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x14ac:dyDescent="0.35">
      <c r="A14927" t="s">
        <v>215</v>
      </c>
      <c r="B14927" t="s">
        <v>994</v>
      </c>
      <c r="C14927" t="s">
        <v>1011</v>
      </c>
      <c r="E14927" t="s">
        <v>876</v>
      </c>
      <c r="F14927">
        <v>2031</v>
      </c>
      <c r="G14927" t="s">
        <v>940</v>
      </c>
      <c r="H14927">
        <v>9.2249999999999999E-2</v>
      </c>
      <c r="I14927">
        <f>IF(E14927="N2O",H14927*About!$B$96,IF('EPA non-CO2 Data'!E14927="CH4",'EPA non-CO2 Data'!H14927*About!$B$95,1))</f>
        <v>0.10332000000000001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x14ac:dyDescent="0.35">
      <c r="A14928" t="s">
        <v>215</v>
      </c>
      <c r="B14928" t="s">
        <v>994</v>
      </c>
      <c r="C14928" t="s">
        <v>1011</v>
      </c>
      <c r="E14928" t="s">
        <v>876</v>
      </c>
      <c r="F14928">
        <v>2032</v>
      </c>
      <c r="G14928" t="s">
        <v>940</v>
      </c>
      <c r="H14928">
        <v>9.2249999999999999E-2</v>
      </c>
      <c r="I14928">
        <f>IF(E14928="N2O",H14928*About!$B$96,IF('EPA non-CO2 Data'!E14928="CH4",'EPA non-CO2 Data'!H14928*About!$B$95,1))</f>
        <v>0.10332000000000001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x14ac:dyDescent="0.35">
      <c r="A14929" t="s">
        <v>215</v>
      </c>
      <c r="B14929" t="s">
        <v>994</v>
      </c>
      <c r="C14929" t="s">
        <v>1011</v>
      </c>
      <c r="E14929" t="s">
        <v>876</v>
      </c>
      <c r="F14929">
        <v>2033</v>
      </c>
      <c r="G14929" t="s">
        <v>940</v>
      </c>
      <c r="H14929">
        <v>9.2249999999999999E-2</v>
      </c>
      <c r="I14929">
        <f>IF(E14929="N2O",H14929*About!$B$96,IF('EPA non-CO2 Data'!E14929="CH4",'EPA non-CO2 Data'!H14929*About!$B$95,1))</f>
        <v>0.10332000000000001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x14ac:dyDescent="0.35">
      <c r="A14930" t="s">
        <v>215</v>
      </c>
      <c r="B14930" t="s">
        <v>994</v>
      </c>
      <c r="C14930" t="s">
        <v>1011</v>
      </c>
      <c r="E14930" t="s">
        <v>876</v>
      </c>
      <c r="F14930">
        <v>2034</v>
      </c>
      <c r="G14930" t="s">
        <v>940</v>
      </c>
      <c r="H14930">
        <v>9.2249999999999999E-2</v>
      </c>
      <c r="I14930">
        <f>IF(E14930="N2O",H14930*About!$B$96,IF('EPA non-CO2 Data'!E14930="CH4",'EPA non-CO2 Data'!H14930*About!$B$95,1))</f>
        <v>0.10332000000000001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x14ac:dyDescent="0.35">
      <c r="A14931" t="s">
        <v>215</v>
      </c>
      <c r="B14931" t="s">
        <v>994</v>
      </c>
      <c r="C14931" t="s">
        <v>1011</v>
      </c>
      <c r="E14931" t="s">
        <v>876</v>
      </c>
      <c r="F14931">
        <v>2035</v>
      </c>
      <c r="G14931" t="s">
        <v>940</v>
      </c>
      <c r="H14931">
        <v>9.2249999999999999E-2</v>
      </c>
      <c r="I14931">
        <f>IF(E14931="N2O",H14931*About!$B$96,IF('EPA non-CO2 Data'!E14931="CH4",'EPA non-CO2 Data'!H14931*About!$B$95,1))</f>
        <v>0.10332000000000001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x14ac:dyDescent="0.35">
      <c r="A14932" t="s">
        <v>215</v>
      </c>
      <c r="B14932" t="s">
        <v>994</v>
      </c>
      <c r="C14932" t="s">
        <v>1011</v>
      </c>
      <c r="E14932" t="s">
        <v>876</v>
      </c>
      <c r="F14932">
        <v>2036</v>
      </c>
      <c r="G14932" t="s">
        <v>940</v>
      </c>
      <c r="H14932">
        <v>9.2249999999999999E-2</v>
      </c>
      <c r="I14932">
        <f>IF(E14932="N2O",H14932*About!$B$96,IF('EPA non-CO2 Data'!E14932="CH4",'EPA non-CO2 Data'!H14932*About!$B$95,1))</f>
        <v>0.10332000000000001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x14ac:dyDescent="0.35">
      <c r="A14933" t="s">
        <v>215</v>
      </c>
      <c r="B14933" t="s">
        <v>994</v>
      </c>
      <c r="C14933" t="s">
        <v>1011</v>
      </c>
      <c r="E14933" t="s">
        <v>876</v>
      </c>
      <c r="F14933">
        <v>2037</v>
      </c>
      <c r="G14933" t="s">
        <v>940</v>
      </c>
      <c r="H14933">
        <v>9.2249999999999999E-2</v>
      </c>
      <c r="I14933">
        <f>IF(E14933="N2O",H14933*About!$B$96,IF('EPA non-CO2 Data'!E14933="CH4",'EPA non-CO2 Data'!H14933*About!$B$95,1))</f>
        <v>0.10332000000000001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x14ac:dyDescent="0.35">
      <c r="A14934" t="s">
        <v>215</v>
      </c>
      <c r="B14934" t="s">
        <v>994</v>
      </c>
      <c r="C14934" t="s">
        <v>1011</v>
      </c>
      <c r="E14934" t="s">
        <v>876</v>
      </c>
      <c r="F14934">
        <v>2038</v>
      </c>
      <c r="G14934" t="s">
        <v>940</v>
      </c>
      <c r="H14934">
        <v>9.2249999999999999E-2</v>
      </c>
      <c r="I14934">
        <f>IF(E14934="N2O",H14934*About!$B$96,IF('EPA non-CO2 Data'!E14934="CH4",'EPA non-CO2 Data'!H14934*About!$B$95,1))</f>
        <v>0.10332000000000001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x14ac:dyDescent="0.35">
      <c r="A14935" t="s">
        <v>215</v>
      </c>
      <c r="B14935" t="s">
        <v>994</v>
      </c>
      <c r="C14935" t="s">
        <v>1011</v>
      </c>
      <c r="E14935" t="s">
        <v>876</v>
      </c>
      <c r="F14935">
        <v>2039</v>
      </c>
      <c r="G14935" t="s">
        <v>940</v>
      </c>
      <c r="H14935">
        <v>9.2249999999999999E-2</v>
      </c>
      <c r="I14935">
        <f>IF(E14935="N2O",H14935*About!$B$96,IF('EPA non-CO2 Data'!E14935="CH4",'EPA non-CO2 Data'!H14935*About!$B$95,1))</f>
        <v>0.10332000000000001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x14ac:dyDescent="0.35">
      <c r="A14936" t="s">
        <v>215</v>
      </c>
      <c r="B14936" t="s">
        <v>994</v>
      </c>
      <c r="C14936" t="s">
        <v>1011</v>
      </c>
      <c r="E14936" t="s">
        <v>876</v>
      </c>
      <c r="F14936">
        <v>2040</v>
      </c>
      <c r="G14936" t="s">
        <v>940</v>
      </c>
      <c r="H14936">
        <v>9.2249999999999999E-2</v>
      </c>
      <c r="I14936">
        <f>IF(E14936="N2O",H14936*About!$B$96,IF('EPA non-CO2 Data'!E14936="CH4",'EPA non-CO2 Data'!H14936*About!$B$95,1))</f>
        <v>0.10332000000000001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x14ac:dyDescent="0.35">
      <c r="A14937" t="s">
        <v>215</v>
      </c>
      <c r="B14937" t="s">
        <v>994</v>
      </c>
      <c r="C14937" t="s">
        <v>1011</v>
      </c>
      <c r="E14937" t="s">
        <v>876</v>
      </c>
      <c r="F14937">
        <v>2041</v>
      </c>
      <c r="G14937" t="s">
        <v>940</v>
      </c>
      <c r="H14937">
        <v>9.2249999999999999E-2</v>
      </c>
      <c r="I14937">
        <f>IF(E14937="N2O",H14937*About!$B$96,IF('EPA non-CO2 Data'!E14937="CH4",'EPA non-CO2 Data'!H14937*About!$B$95,1))</f>
        <v>0.10332000000000001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x14ac:dyDescent="0.35">
      <c r="A14938" t="s">
        <v>215</v>
      </c>
      <c r="B14938" t="s">
        <v>994</v>
      </c>
      <c r="C14938" t="s">
        <v>1011</v>
      </c>
      <c r="E14938" t="s">
        <v>876</v>
      </c>
      <c r="F14938">
        <v>2042</v>
      </c>
      <c r="G14938" t="s">
        <v>940</v>
      </c>
      <c r="H14938">
        <v>9.2249999999999999E-2</v>
      </c>
      <c r="I14938">
        <f>IF(E14938="N2O",H14938*About!$B$96,IF('EPA non-CO2 Data'!E14938="CH4",'EPA non-CO2 Data'!H14938*About!$B$95,1))</f>
        <v>0.10332000000000001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x14ac:dyDescent="0.35">
      <c r="A14939" t="s">
        <v>215</v>
      </c>
      <c r="B14939" t="s">
        <v>994</v>
      </c>
      <c r="C14939" t="s">
        <v>1011</v>
      </c>
      <c r="E14939" t="s">
        <v>876</v>
      </c>
      <c r="F14939">
        <v>2043</v>
      </c>
      <c r="G14939" t="s">
        <v>940</v>
      </c>
      <c r="H14939">
        <v>9.2249999999999999E-2</v>
      </c>
      <c r="I14939">
        <f>IF(E14939="N2O",H14939*About!$B$96,IF('EPA non-CO2 Data'!E14939="CH4",'EPA non-CO2 Data'!H14939*About!$B$95,1))</f>
        <v>0.10332000000000001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x14ac:dyDescent="0.35">
      <c r="A14940" t="s">
        <v>215</v>
      </c>
      <c r="B14940" t="s">
        <v>994</v>
      </c>
      <c r="C14940" t="s">
        <v>1011</v>
      </c>
      <c r="E14940" t="s">
        <v>876</v>
      </c>
      <c r="F14940">
        <v>2044</v>
      </c>
      <c r="G14940" t="s">
        <v>940</v>
      </c>
      <c r="H14940">
        <v>9.2249999999999999E-2</v>
      </c>
      <c r="I14940">
        <f>IF(E14940="N2O",H14940*About!$B$96,IF('EPA non-CO2 Data'!E14940="CH4",'EPA non-CO2 Data'!H14940*About!$B$95,1))</f>
        <v>0.10332000000000001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x14ac:dyDescent="0.35">
      <c r="A14941" t="s">
        <v>215</v>
      </c>
      <c r="B14941" t="s">
        <v>994</v>
      </c>
      <c r="C14941" t="s">
        <v>1011</v>
      </c>
      <c r="E14941" t="s">
        <v>876</v>
      </c>
      <c r="F14941">
        <v>2045</v>
      </c>
      <c r="G14941" t="s">
        <v>940</v>
      </c>
      <c r="H14941">
        <v>9.2249999999999999E-2</v>
      </c>
      <c r="I14941">
        <f>IF(E14941="N2O",H14941*About!$B$96,IF('EPA non-CO2 Data'!E14941="CH4",'EPA non-CO2 Data'!H14941*About!$B$95,1))</f>
        <v>0.10332000000000001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x14ac:dyDescent="0.35">
      <c r="A14942" t="s">
        <v>215</v>
      </c>
      <c r="B14942" t="s">
        <v>994</v>
      </c>
      <c r="C14942" t="s">
        <v>1011</v>
      </c>
      <c r="E14942" t="s">
        <v>876</v>
      </c>
      <c r="F14942">
        <v>2046</v>
      </c>
      <c r="G14942" t="s">
        <v>940</v>
      </c>
      <c r="H14942">
        <v>9.2249999999999999E-2</v>
      </c>
      <c r="I14942">
        <f>IF(E14942="N2O",H14942*About!$B$96,IF('EPA non-CO2 Data'!E14942="CH4",'EPA non-CO2 Data'!H14942*About!$B$95,1))</f>
        <v>0.10332000000000001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x14ac:dyDescent="0.35">
      <c r="A14943" t="s">
        <v>215</v>
      </c>
      <c r="B14943" t="s">
        <v>994</v>
      </c>
      <c r="C14943" t="s">
        <v>1011</v>
      </c>
      <c r="E14943" t="s">
        <v>876</v>
      </c>
      <c r="F14943">
        <v>2047</v>
      </c>
      <c r="G14943" t="s">
        <v>940</v>
      </c>
      <c r="H14943">
        <v>9.2249999999999999E-2</v>
      </c>
      <c r="I14943">
        <f>IF(E14943="N2O",H14943*About!$B$96,IF('EPA non-CO2 Data'!E14943="CH4",'EPA non-CO2 Data'!H14943*About!$B$95,1))</f>
        <v>0.10332000000000001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x14ac:dyDescent="0.35">
      <c r="A14944" t="s">
        <v>215</v>
      </c>
      <c r="B14944" t="s">
        <v>994</v>
      </c>
      <c r="C14944" t="s">
        <v>1011</v>
      </c>
      <c r="E14944" t="s">
        <v>876</v>
      </c>
      <c r="F14944">
        <v>2048</v>
      </c>
      <c r="G14944" t="s">
        <v>940</v>
      </c>
      <c r="H14944">
        <v>9.2249999999999999E-2</v>
      </c>
      <c r="I14944">
        <f>IF(E14944="N2O",H14944*About!$B$96,IF('EPA non-CO2 Data'!E14944="CH4",'EPA non-CO2 Data'!H14944*About!$B$95,1))</f>
        <v>0.10332000000000001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x14ac:dyDescent="0.35">
      <c r="A14945" t="s">
        <v>215</v>
      </c>
      <c r="B14945" t="s">
        <v>994</v>
      </c>
      <c r="C14945" t="s">
        <v>1011</v>
      </c>
      <c r="E14945" t="s">
        <v>876</v>
      </c>
      <c r="F14945">
        <v>2049</v>
      </c>
      <c r="G14945" t="s">
        <v>940</v>
      </c>
      <c r="H14945">
        <v>9.2249999999999999E-2</v>
      </c>
      <c r="I14945">
        <f>IF(E14945="N2O",H14945*About!$B$96,IF('EPA non-CO2 Data'!E14945="CH4",'EPA non-CO2 Data'!H14945*About!$B$95,1))</f>
        <v>0.10332000000000001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x14ac:dyDescent="0.35">
      <c r="A14946" t="s">
        <v>215</v>
      </c>
      <c r="B14946" t="s">
        <v>994</v>
      </c>
      <c r="C14946" t="s">
        <v>1011</v>
      </c>
      <c r="E14946" t="s">
        <v>876</v>
      </c>
      <c r="F14946">
        <v>2050</v>
      </c>
      <c r="G14946" t="s">
        <v>940</v>
      </c>
      <c r="H14946">
        <v>9.2249999999999999E-2</v>
      </c>
      <c r="I14946">
        <f>IF(E14946="N2O",H14946*About!$B$96,IF('EPA non-CO2 Data'!E14946="CH4",'EPA non-CO2 Data'!H14946*About!$B$95,1))</f>
        <v>0.10332000000000001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x14ac:dyDescent="0.35">
      <c r="A14947" t="s">
        <v>215</v>
      </c>
      <c r="B14947" t="s">
        <v>994</v>
      </c>
      <c r="C14947" t="s">
        <v>1011</v>
      </c>
      <c r="E14947" t="s">
        <v>877</v>
      </c>
      <c r="F14947">
        <v>1990</v>
      </c>
      <c r="G14947" t="s">
        <v>940</v>
      </c>
      <c r="H14947">
        <v>0</v>
      </c>
      <c r="I14947">
        <f>IF(E14947="N2O",H14947*About!$B$96,IF('EPA non-CO2 Data'!E14947="CH4",'EPA non-CO2 Data'!H14947*About!$B$95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x14ac:dyDescent="0.35">
      <c r="A14948" t="s">
        <v>215</v>
      </c>
      <c r="B14948" t="s">
        <v>994</v>
      </c>
      <c r="C14948" t="s">
        <v>1011</v>
      </c>
      <c r="E14948" t="s">
        <v>877</v>
      </c>
      <c r="F14948">
        <v>1991</v>
      </c>
      <c r="G14948" t="s">
        <v>940</v>
      </c>
      <c r="H14948">
        <v>0</v>
      </c>
      <c r="I14948">
        <f>IF(E14948="N2O",H14948*About!$B$96,IF('EPA non-CO2 Data'!E14948="CH4",'EPA non-CO2 Data'!H14948*About!$B$95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x14ac:dyDescent="0.35">
      <c r="A14949" t="s">
        <v>215</v>
      </c>
      <c r="B14949" t="s">
        <v>994</v>
      </c>
      <c r="C14949" t="s">
        <v>1011</v>
      </c>
      <c r="E14949" t="s">
        <v>877</v>
      </c>
      <c r="F14949">
        <v>1992</v>
      </c>
      <c r="G14949" t="s">
        <v>940</v>
      </c>
      <c r="H14949">
        <v>0</v>
      </c>
      <c r="I14949">
        <f>IF(E14949="N2O",H14949*About!$B$96,IF('EPA non-CO2 Data'!E14949="CH4",'EPA non-CO2 Data'!H14949*About!$B$95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x14ac:dyDescent="0.35">
      <c r="A14950" t="s">
        <v>215</v>
      </c>
      <c r="B14950" t="s">
        <v>994</v>
      </c>
      <c r="C14950" t="s">
        <v>1011</v>
      </c>
      <c r="E14950" t="s">
        <v>877</v>
      </c>
      <c r="F14950">
        <v>1993</v>
      </c>
      <c r="G14950" t="s">
        <v>940</v>
      </c>
      <c r="H14950">
        <v>0</v>
      </c>
      <c r="I14950">
        <f>IF(E14950="N2O",H14950*About!$B$96,IF('EPA non-CO2 Data'!E14950="CH4",'EPA non-CO2 Data'!H14950*About!$B$95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x14ac:dyDescent="0.35">
      <c r="A14951" t="s">
        <v>215</v>
      </c>
      <c r="B14951" t="s">
        <v>994</v>
      </c>
      <c r="C14951" t="s">
        <v>1011</v>
      </c>
      <c r="E14951" t="s">
        <v>877</v>
      </c>
      <c r="F14951">
        <v>1994</v>
      </c>
      <c r="G14951" t="s">
        <v>940</v>
      </c>
      <c r="H14951">
        <v>0</v>
      </c>
      <c r="I14951">
        <f>IF(E14951="N2O",H14951*About!$B$96,IF('EPA non-CO2 Data'!E14951="CH4",'EPA non-CO2 Data'!H14951*About!$B$95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x14ac:dyDescent="0.35">
      <c r="A14952" t="s">
        <v>215</v>
      </c>
      <c r="B14952" t="s">
        <v>994</v>
      </c>
      <c r="C14952" t="s">
        <v>1011</v>
      </c>
      <c r="E14952" t="s">
        <v>877</v>
      </c>
      <c r="F14952">
        <v>1995</v>
      </c>
      <c r="G14952" t="s">
        <v>940</v>
      </c>
      <c r="H14952">
        <v>0</v>
      </c>
      <c r="I14952">
        <f>IF(E14952="N2O",H14952*About!$B$96,IF('EPA non-CO2 Data'!E14952="CH4",'EPA non-CO2 Data'!H14952*About!$B$95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x14ac:dyDescent="0.35">
      <c r="A14953" t="s">
        <v>215</v>
      </c>
      <c r="B14953" t="s">
        <v>994</v>
      </c>
      <c r="C14953" t="s">
        <v>1011</v>
      </c>
      <c r="E14953" t="s">
        <v>877</v>
      </c>
      <c r="F14953">
        <v>1996</v>
      </c>
      <c r="G14953" t="s">
        <v>940</v>
      </c>
      <c r="H14953">
        <v>0</v>
      </c>
      <c r="I14953">
        <f>IF(E14953="N2O",H14953*About!$B$96,IF('EPA non-CO2 Data'!E14953="CH4",'EPA non-CO2 Data'!H14953*About!$B$95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x14ac:dyDescent="0.35">
      <c r="A14954" t="s">
        <v>215</v>
      </c>
      <c r="B14954" t="s">
        <v>994</v>
      </c>
      <c r="C14954" t="s">
        <v>1011</v>
      </c>
      <c r="E14954" t="s">
        <v>877</v>
      </c>
      <c r="F14954">
        <v>1997</v>
      </c>
      <c r="G14954" t="s">
        <v>940</v>
      </c>
      <c r="H14954">
        <v>0</v>
      </c>
      <c r="I14954">
        <f>IF(E14954="N2O",H14954*About!$B$96,IF('EPA non-CO2 Data'!E14954="CH4",'EPA non-CO2 Data'!H14954*About!$B$95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x14ac:dyDescent="0.35">
      <c r="A14955" t="s">
        <v>215</v>
      </c>
      <c r="B14955" t="s">
        <v>994</v>
      </c>
      <c r="C14955" t="s">
        <v>1011</v>
      </c>
      <c r="E14955" t="s">
        <v>877</v>
      </c>
      <c r="F14955">
        <v>1998</v>
      </c>
      <c r="G14955" t="s">
        <v>940</v>
      </c>
      <c r="H14955">
        <v>0</v>
      </c>
      <c r="I14955">
        <f>IF(E14955="N2O",H14955*About!$B$96,IF('EPA non-CO2 Data'!E14955="CH4",'EPA non-CO2 Data'!H14955*About!$B$95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x14ac:dyDescent="0.35">
      <c r="A14956" t="s">
        <v>215</v>
      </c>
      <c r="B14956" t="s">
        <v>994</v>
      </c>
      <c r="C14956" t="s">
        <v>1011</v>
      </c>
      <c r="E14956" t="s">
        <v>877</v>
      </c>
      <c r="F14956">
        <v>1999</v>
      </c>
      <c r="G14956" t="s">
        <v>940</v>
      </c>
      <c r="H14956">
        <v>0</v>
      </c>
      <c r="I14956">
        <f>IF(E14956="N2O",H14956*About!$B$96,IF('EPA non-CO2 Data'!E14956="CH4",'EPA non-CO2 Data'!H14956*About!$B$95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x14ac:dyDescent="0.35">
      <c r="A14957" t="s">
        <v>215</v>
      </c>
      <c r="B14957" t="s">
        <v>994</v>
      </c>
      <c r="C14957" t="s">
        <v>1011</v>
      </c>
      <c r="E14957" t="s">
        <v>877</v>
      </c>
      <c r="F14957">
        <v>2000</v>
      </c>
      <c r="G14957" t="s">
        <v>940</v>
      </c>
      <c r="H14957">
        <v>0</v>
      </c>
      <c r="I14957">
        <f>IF(E14957="N2O",H14957*About!$B$96,IF('EPA non-CO2 Data'!E14957="CH4",'EPA non-CO2 Data'!H14957*About!$B$95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x14ac:dyDescent="0.35">
      <c r="A14958" t="s">
        <v>215</v>
      </c>
      <c r="B14958" t="s">
        <v>994</v>
      </c>
      <c r="C14958" t="s">
        <v>1011</v>
      </c>
      <c r="E14958" t="s">
        <v>877</v>
      </c>
      <c r="F14958">
        <v>2001</v>
      </c>
      <c r="G14958" t="s">
        <v>940</v>
      </c>
      <c r="H14958">
        <v>0</v>
      </c>
      <c r="I14958">
        <f>IF(E14958="N2O",H14958*About!$B$96,IF('EPA non-CO2 Data'!E14958="CH4",'EPA non-CO2 Data'!H14958*About!$B$95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x14ac:dyDescent="0.35">
      <c r="A14959" t="s">
        <v>215</v>
      </c>
      <c r="B14959" t="s">
        <v>994</v>
      </c>
      <c r="C14959" t="s">
        <v>1011</v>
      </c>
      <c r="E14959" t="s">
        <v>877</v>
      </c>
      <c r="F14959">
        <v>2002</v>
      </c>
      <c r="G14959" t="s">
        <v>940</v>
      </c>
      <c r="H14959">
        <v>0</v>
      </c>
      <c r="I14959">
        <f>IF(E14959="N2O",H14959*About!$B$96,IF('EPA non-CO2 Data'!E14959="CH4",'EPA non-CO2 Data'!H14959*About!$B$95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x14ac:dyDescent="0.35">
      <c r="A14960" t="s">
        <v>215</v>
      </c>
      <c r="B14960" t="s">
        <v>994</v>
      </c>
      <c r="C14960" t="s">
        <v>1011</v>
      </c>
      <c r="E14960" t="s">
        <v>877</v>
      </c>
      <c r="F14960">
        <v>2003</v>
      </c>
      <c r="G14960" t="s">
        <v>940</v>
      </c>
      <c r="H14960">
        <v>0</v>
      </c>
      <c r="I14960">
        <f>IF(E14960="N2O",H14960*About!$B$96,IF('EPA non-CO2 Data'!E14960="CH4",'EPA non-CO2 Data'!H14960*About!$B$95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x14ac:dyDescent="0.35">
      <c r="A14961" t="s">
        <v>215</v>
      </c>
      <c r="B14961" t="s">
        <v>994</v>
      </c>
      <c r="C14961" t="s">
        <v>1011</v>
      </c>
      <c r="E14961" t="s">
        <v>877</v>
      </c>
      <c r="F14961">
        <v>2004</v>
      </c>
      <c r="G14961" t="s">
        <v>940</v>
      </c>
      <c r="H14961">
        <v>0</v>
      </c>
      <c r="I14961">
        <f>IF(E14961="N2O",H14961*About!$B$96,IF('EPA non-CO2 Data'!E14961="CH4",'EPA non-CO2 Data'!H14961*About!$B$95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x14ac:dyDescent="0.35">
      <c r="A14962" t="s">
        <v>215</v>
      </c>
      <c r="B14962" t="s">
        <v>994</v>
      </c>
      <c r="C14962" t="s">
        <v>1011</v>
      </c>
      <c r="E14962" t="s">
        <v>877</v>
      </c>
      <c r="F14962">
        <v>2005</v>
      </c>
      <c r="G14962" t="s">
        <v>940</v>
      </c>
      <c r="H14962">
        <v>0</v>
      </c>
      <c r="I14962">
        <f>IF(E14962="N2O",H14962*About!$B$96,IF('EPA non-CO2 Data'!E14962="CH4",'EPA non-CO2 Data'!H14962*About!$B$95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x14ac:dyDescent="0.35">
      <c r="A14963" t="s">
        <v>215</v>
      </c>
      <c r="B14963" t="s">
        <v>994</v>
      </c>
      <c r="C14963" t="s">
        <v>1011</v>
      </c>
      <c r="E14963" t="s">
        <v>877</v>
      </c>
      <c r="F14963">
        <v>2006</v>
      </c>
      <c r="G14963" t="s">
        <v>940</v>
      </c>
      <c r="H14963">
        <v>0</v>
      </c>
      <c r="I14963">
        <f>IF(E14963="N2O",H14963*About!$B$96,IF('EPA non-CO2 Data'!E14963="CH4",'EPA non-CO2 Data'!H14963*About!$B$95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x14ac:dyDescent="0.35">
      <c r="A14964" t="s">
        <v>215</v>
      </c>
      <c r="B14964" t="s">
        <v>994</v>
      </c>
      <c r="C14964" t="s">
        <v>1011</v>
      </c>
      <c r="E14964" t="s">
        <v>877</v>
      </c>
      <c r="F14964">
        <v>2007</v>
      </c>
      <c r="G14964" t="s">
        <v>940</v>
      </c>
      <c r="H14964">
        <v>0</v>
      </c>
      <c r="I14964">
        <f>IF(E14964="N2O",H14964*About!$B$96,IF('EPA non-CO2 Data'!E14964="CH4",'EPA non-CO2 Data'!H14964*About!$B$95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x14ac:dyDescent="0.35">
      <c r="A14965" t="s">
        <v>215</v>
      </c>
      <c r="B14965" t="s">
        <v>994</v>
      </c>
      <c r="C14965" t="s">
        <v>1011</v>
      </c>
      <c r="E14965" t="s">
        <v>877</v>
      </c>
      <c r="F14965">
        <v>2008</v>
      </c>
      <c r="G14965" t="s">
        <v>940</v>
      </c>
      <c r="H14965">
        <v>0</v>
      </c>
      <c r="I14965">
        <f>IF(E14965="N2O",H14965*About!$B$96,IF('EPA non-CO2 Data'!E14965="CH4",'EPA non-CO2 Data'!H14965*About!$B$95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x14ac:dyDescent="0.35">
      <c r="A14966" t="s">
        <v>215</v>
      </c>
      <c r="B14966" t="s">
        <v>994</v>
      </c>
      <c r="C14966" t="s">
        <v>1011</v>
      </c>
      <c r="E14966" t="s">
        <v>877</v>
      </c>
      <c r="F14966">
        <v>2009</v>
      </c>
      <c r="G14966" t="s">
        <v>940</v>
      </c>
      <c r="H14966">
        <v>0</v>
      </c>
      <c r="I14966">
        <f>IF(E14966="N2O",H14966*About!$B$96,IF('EPA non-CO2 Data'!E14966="CH4",'EPA non-CO2 Data'!H14966*About!$B$95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x14ac:dyDescent="0.35">
      <c r="A14967" t="s">
        <v>215</v>
      </c>
      <c r="B14967" t="s">
        <v>994</v>
      </c>
      <c r="C14967" t="s">
        <v>1011</v>
      </c>
      <c r="E14967" t="s">
        <v>877</v>
      </c>
      <c r="F14967">
        <v>2010</v>
      </c>
      <c r="G14967" t="s">
        <v>940</v>
      </c>
      <c r="H14967">
        <v>0</v>
      </c>
      <c r="I14967">
        <f>IF(E14967="N2O",H14967*About!$B$96,IF('EPA non-CO2 Data'!E14967="CH4",'EPA non-CO2 Data'!H14967*About!$B$95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x14ac:dyDescent="0.35">
      <c r="A14968" t="s">
        <v>215</v>
      </c>
      <c r="B14968" t="s">
        <v>994</v>
      </c>
      <c r="C14968" t="s">
        <v>1011</v>
      </c>
      <c r="E14968" t="s">
        <v>877</v>
      </c>
      <c r="F14968">
        <v>2011</v>
      </c>
      <c r="G14968" t="s">
        <v>940</v>
      </c>
      <c r="H14968">
        <v>0</v>
      </c>
      <c r="I14968">
        <f>IF(E14968="N2O",H14968*About!$B$96,IF('EPA non-CO2 Data'!E14968="CH4",'EPA non-CO2 Data'!H14968*About!$B$95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x14ac:dyDescent="0.35">
      <c r="A14969" t="s">
        <v>215</v>
      </c>
      <c r="B14969" t="s">
        <v>994</v>
      </c>
      <c r="C14969" t="s">
        <v>1011</v>
      </c>
      <c r="E14969" t="s">
        <v>877</v>
      </c>
      <c r="F14969">
        <v>2012</v>
      </c>
      <c r="G14969" t="s">
        <v>940</v>
      </c>
      <c r="H14969">
        <v>0</v>
      </c>
      <c r="I14969">
        <f>IF(E14969="N2O",H14969*About!$B$96,IF('EPA non-CO2 Data'!E14969="CH4",'EPA non-CO2 Data'!H14969*About!$B$95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x14ac:dyDescent="0.35">
      <c r="A14970" t="s">
        <v>215</v>
      </c>
      <c r="B14970" t="s">
        <v>994</v>
      </c>
      <c r="C14970" t="s">
        <v>1011</v>
      </c>
      <c r="E14970" t="s">
        <v>877</v>
      </c>
      <c r="F14970">
        <v>2013</v>
      </c>
      <c r="G14970" t="s">
        <v>940</v>
      </c>
      <c r="H14970">
        <v>0</v>
      </c>
      <c r="I14970">
        <f>IF(E14970="N2O",H14970*About!$B$96,IF('EPA non-CO2 Data'!E14970="CH4",'EPA non-CO2 Data'!H14970*About!$B$95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x14ac:dyDescent="0.35">
      <c r="A14971" t="s">
        <v>215</v>
      </c>
      <c r="B14971" t="s">
        <v>994</v>
      </c>
      <c r="C14971" t="s">
        <v>1011</v>
      </c>
      <c r="E14971" t="s">
        <v>877</v>
      </c>
      <c r="F14971">
        <v>2014</v>
      </c>
      <c r="G14971" t="s">
        <v>940</v>
      </c>
      <c r="H14971">
        <v>0</v>
      </c>
      <c r="I14971">
        <f>IF(E14971="N2O",H14971*About!$B$96,IF('EPA non-CO2 Data'!E14971="CH4",'EPA non-CO2 Data'!H14971*About!$B$95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x14ac:dyDescent="0.35">
      <c r="A14972" t="s">
        <v>215</v>
      </c>
      <c r="B14972" t="s">
        <v>994</v>
      </c>
      <c r="C14972" t="s">
        <v>1011</v>
      </c>
      <c r="E14972" t="s">
        <v>877</v>
      </c>
      <c r="F14972">
        <v>2015</v>
      </c>
      <c r="G14972" t="s">
        <v>940</v>
      </c>
      <c r="H14972">
        <v>0</v>
      </c>
      <c r="I14972">
        <f>IF(E14972="N2O",H14972*About!$B$96,IF('EPA non-CO2 Data'!E14972="CH4",'EPA non-CO2 Data'!H14972*About!$B$95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x14ac:dyDescent="0.35">
      <c r="A14973" t="s">
        <v>215</v>
      </c>
      <c r="B14973" t="s">
        <v>994</v>
      </c>
      <c r="C14973" t="s">
        <v>1011</v>
      </c>
      <c r="E14973" t="s">
        <v>877</v>
      </c>
      <c r="F14973">
        <v>2016</v>
      </c>
      <c r="G14973" t="s">
        <v>940</v>
      </c>
      <c r="H14973">
        <v>0</v>
      </c>
      <c r="I14973">
        <f>IF(E14973="N2O",H14973*About!$B$96,IF('EPA non-CO2 Data'!E14973="CH4",'EPA non-CO2 Data'!H14973*About!$B$95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x14ac:dyDescent="0.35">
      <c r="A14974" t="s">
        <v>215</v>
      </c>
      <c r="B14974" t="s">
        <v>994</v>
      </c>
      <c r="C14974" t="s">
        <v>1011</v>
      </c>
      <c r="E14974" t="s">
        <v>877</v>
      </c>
      <c r="F14974">
        <v>2017</v>
      </c>
      <c r="G14974" t="s">
        <v>940</v>
      </c>
      <c r="H14974">
        <v>0</v>
      </c>
      <c r="I14974">
        <f>IF(E14974="N2O",H14974*About!$B$96,IF('EPA non-CO2 Data'!E14974="CH4",'EPA non-CO2 Data'!H14974*About!$B$95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x14ac:dyDescent="0.35">
      <c r="A14975" t="s">
        <v>215</v>
      </c>
      <c r="B14975" t="s">
        <v>994</v>
      </c>
      <c r="C14975" t="s">
        <v>1011</v>
      </c>
      <c r="E14975" t="s">
        <v>877</v>
      </c>
      <c r="F14975">
        <v>2018</v>
      </c>
      <c r="G14975" t="s">
        <v>940</v>
      </c>
      <c r="H14975">
        <v>0</v>
      </c>
      <c r="I14975">
        <f>IF(E14975="N2O",H14975*About!$B$96,IF('EPA non-CO2 Data'!E14975="CH4",'EPA non-CO2 Data'!H14975*About!$B$95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x14ac:dyDescent="0.35">
      <c r="A14976" t="s">
        <v>215</v>
      </c>
      <c r="B14976" t="s">
        <v>994</v>
      </c>
      <c r="C14976" t="s">
        <v>1011</v>
      </c>
      <c r="E14976" t="s">
        <v>877</v>
      </c>
      <c r="F14976">
        <v>2019</v>
      </c>
      <c r="G14976" t="s">
        <v>940</v>
      </c>
      <c r="H14976">
        <v>0</v>
      </c>
      <c r="I14976">
        <f>IF(E14976="N2O",H14976*About!$B$96,IF('EPA non-CO2 Data'!E14976="CH4",'EPA non-CO2 Data'!H14976*About!$B$95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x14ac:dyDescent="0.35">
      <c r="A14977" t="s">
        <v>215</v>
      </c>
      <c r="B14977" t="s">
        <v>994</v>
      </c>
      <c r="C14977" t="s">
        <v>1011</v>
      </c>
      <c r="E14977" t="s">
        <v>877</v>
      </c>
      <c r="F14977">
        <v>2020</v>
      </c>
      <c r="G14977" t="s">
        <v>940</v>
      </c>
      <c r="H14977">
        <v>0</v>
      </c>
      <c r="I14977">
        <f>IF(E14977="N2O",H14977*About!$B$96,IF('EPA non-CO2 Data'!E14977="CH4",'EPA non-CO2 Data'!H14977*About!$B$95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x14ac:dyDescent="0.35">
      <c r="A14978" t="s">
        <v>215</v>
      </c>
      <c r="B14978" t="s">
        <v>994</v>
      </c>
      <c r="C14978" t="s">
        <v>1011</v>
      </c>
      <c r="E14978" t="s">
        <v>877</v>
      </c>
      <c r="F14978">
        <v>2021</v>
      </c>
      <c r="G14978" t="s">
        <v>940</v>
      </c>
      <c r="H14978">
        <v>0</v>
      </c>
      <c r="I14978">
        <f>IF(E14978="N2O",H14978*About!$B$96,IF('EPA non-CO2 Data'!E14978="CH4",'EPA non-CO2 Data'!H14978*About!$B$95,1))</f>
        <v>0</v>
      </c>
      <c r="J14978" t="str">
        <f>VLOOKUP(CONCATENATE(B14978,C14978,D14978),'EPA Source to Industry Map'!$D$2:$E$35,2,FALSE)</f>
        <v>chemicals 20</v>
      </c>
      <c r="K14978" t="str">
        <f t="shared" si="233"/>
        <v>N2O</v>
      </c>
    </row>
    <row r="14979" spans="1:11" x14ac:dyDescent="0.35">
      <c r="A14979" t="s">
        <v>215</v>
      </c>
      <c r="B14979" t="s">
        <v>994</v>
      </c>
      <c r="C14979" t="s">
        <v>1011</v>
      </c>
      <c r="E14979" t="s">
        <v>877</v>
      </c>
      <c r="F14979">
        <v>2022</v>
      </c>
      <c r="G14979" t="s">
        <v>940</v>
      </c>
      <c r="H14979">
        <v>0</v>
      </c>
      <c r="I14979">
        <f>IF(E14979="N2O",H14979*About!$B$96,IF('EPA non-CO2 Data'!E14979="CH4",'EPA non-CO2 Data'!H14979*About!$B$95,1))</f>
        <v>0</v>
      </c>
      <c r="J14979" t="str">
        <f>VLOOKUP(CONCATENATE(B14979,C14979,D14979),'EPA Source to Industry Map'!$D$2:$E$35,2,FALSE)</f>
        <v>chemicals 20</v>
      </c>
      <c r="K14979" t="str">
        <f t="shared" ref="K14979:K15042" si="234">IF(E14979="N2O","N2O",IF(E14979="CH4","CH4","F-gases"))</f>
        <v>N2O</v>
      </c>
    </row>
    <row r="14980" spans="1:11" x14ac:dyDescent="0.35">
      <c r="A14980" t="s">
        <v>215</v>
      </c>
      <c r="B14980" t="s">
        <v>994</v>
      </c>
      <c r="C14980" t="s">
        <v>1011</v>
      </c>
      <c r="E14980" t="s">
        <v>877</v>
      </c>
      <c r="F14980">
        <v>2023</v>
      </c>
      <c r="G14980" t="s">
        <v>940</v>
      </c>
      <c r="H14980">
        <v>0</v>
      </c>
      <c r="I14980">
        <f>IF(E14980="N2O",H14980*About!$B$96,IF('EPA non-CO2 Data'!E14980="CH4",'EPA non-CO2 Data'!H14980*About!$B$95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x14ac:dyDescent="0.35">
      <c r="A14981" t="s">
        <v>215</v>
      </c>
      <c r="B14981" t="s">
        <v>994</v>
      </c>
      <c r="C14981" t="s">
        <v>1011</v>
      </c>
      <c r="E14981" t="s">
        <v>877</v>
      </c>
      <c r="F14981">
        <v>2024</v>
      </c>
      <c r="G14981" t="s">
        <v>940</v>
      </c>
      <c r="H14981">
        <v>0</v>
      </c>
      <c r="I14981">
        <f>IF(E14981="N2O",H14981*About!$B$96,IF('EPA non-CO2 Data'!E14981="CH4",'EPA non-CO2 Data'!H14981*About!$B$95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x14ac:dyDescent="0.35">
      <c r="A14982" t="s">
        <v>215</v>
      </c>
      <c r="B14982" t="s">
        <v>994</v>
      </c>
      <c r="C14982" t="s">
        <v>1011</v>
      </c>
      <c r="E14982" t="s">
        <v>877</v>
      </c>
      <c r="F14982">
        <v>2025</v>
      </c>
      <c r="G14982" t="s">
        <v>940</v>
      </c>
      <c r="H14982">
        <v>0</v>
      </c>
      <c r="I14982">
        <f>IF(E14982="N2O",H14982*About!$B$96,IF('EPA non-CO2 Data'!E14982="CH4",'EPA non-CO2 Data'!H14982*About!$B$95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x14ac:dyDescent="0.35">
      <c r="A14983" t="s">
        <v>215</v>
      </c>
      <c r="B14983" t="s">
        <v>994</v>
      </c>
      <c r="C14983" t="s">
        <v>1011</v>
      </c>
      <c r="E14983" t="s">
        <v>877</v>
      </c>
      <c r="F14983">
        <v>2026</v>
      </c>
      <c r="G14983" t="s">
        <v>940</v>
      </c>
      <c r="H14983">
        <v>0</v>
      </c>
      <c r="I14983">
        <f>IF(E14983="N2O",H14983*About!$B$96,IF('EPA non-CO2 Data'!E14983="CH4",'EPA non-CO2 Data'!H14983*About!$B$95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x14ac:dyDescent="0.35">
      <c r="A14984" t="s">
        <v>215</v>
      </c>
      <c r="B14984" t="s">
        <v>994</v>
      </c>
      <c r="C14984" t="s">
        <v>1011</v>
      </c>
      <c r="E14984" t="s">
        <v>877</v>
      </c>
      <c r="F14984">
        <v>2027</v>
      </c>
      <c r="G14984" t="s">
        <v>940</v>
      </c>
      <c r="H14984">
        <v>0</v>
      </c>
      <c r="I14984">
        <f>IF(E14984="N2O",H14984*About!$B$96,IF('EPA non-CO2 Data'!E14984="CH4",'EPA non-CO2 Data'!H14984*About!$B$95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x14ac:dyDescent="0.35">
      <c r="A14985" t="s">
        <v>215</v>
      </c>
      <c r="B14985" t="s">
        <v>994</v>
      </c>
      <c r="C14985" t="s">
        <v>1011</v>
      </c>
      <c r="E14985" t="s">
        <v>877</v>
      </c>
      <c r="F14985">
        <v>2028</v>
      </c>
      <c r="G14985" t="s">
        <v>940</v>
      </c>
      <c r="H14985">
        <v>0</v>
      </c>
      <c r="I14985">
        <f>IF(E14985="N2O",H14985*About!$B$96,IF('EPA non-CO2 Data'!E14985="CH4",'EPA non-CO2 Data'!H14985*About!$B$95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x14ac:dyDescent="0.35">
      <c r="A14986" t="s">
        <v>215</v>
      </c>
      <c r="B14986" t="s">
        <v>994</v>
      </c>
      <c r="C14986" t="s">
        <v>1011</v>
      </c>
      <c r="E14986" t="s">
        <v>877</v>
      </c>
      <c r="F14986">
        <v>2029</v>
      </c>
      <c r="G14986" t="s">
        <v>940</v>
      </c>
      <c r="H14986">
        <v>0</v>
      </c>
      <c r="I14986">
        <f>IF(E14986="N2O",H14986*About!$B$96,IF('EPA non-CO2 Data'!E14986="CH4",'EPA non-CO2 Data'!H14986*About!$B$95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x14ac:dyDescent="0.35">
      <c r="A14987" t="s">
        <v>215</v>
      </c>
      <c r="B14987" t="s">
        <v>994</v>
      </c>
      <c r="C14987" t="s">
        <v>1011</v>
      </c>
      <c r="E14987" t="s">
        <v>877</v>
      </c>
      <c r="F14987">
        <v>2030</v>
      </c>
      <c r="G14987" t="s">
        <v>940</v>
      </c>
      <c r="H14987">
        <v>0</v>
      </c>
      <c r="I14987">
        <f>IF(E14987="N2O",H14987*About!$B$96,IF('EPA non-CO2 Data'!E14987="CH4",'EPA non-CO2 Data'!H14987*About!$B$95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x14ac:dyDescent="0.35">
      <c r="A14988" t="s">
        <v>215</v>
      </c>
      <c r="B14988" t="s">
        <v>994</v>
      </c>
      <c r="C14988" t="s">
        <v>1011</v>
      </c>
      <c r="E14988" t="s">
        <v>877</v>
      </c>
      <c r="F14988">
        <v>2031</v>
      </c>
      <c r="G14988" t="s">
        <v>940</v>
      </c>
      <c r="H14988">
        <v>0</v>
      </c>
      <c r="I14988">
        <f>IF(E14988="N2O",H14988*About!$B$96,IF('EPA non-CO2 Data'!E14988="CH4",'EPA non-CO2 Data'!H14988*About!$B$95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x14ac:dyDescent="0.35">
      <c r="A14989" t="s">
        <v>215</v>
      </c>
      <c r="B14989" t="s">
        <v>994</v>
      </c>
      <c r="C14989" t="s">
        <v>1011</v>
      </c>
      <c r="E14989" t="s">
        <v>877</v>
      </c>
      <c r="F14989">
        <v>2032</v>
      </c>
      <c r="G14989" t="s">
        <v>940</v>
      </c>
      <c r="H14989">
        <v>0</v>
      </c>
      <c r="I14989">
        <f>IF(E14989="N2O",H14989*About!$B$96,IF('EPA non-CO2 Data'!E14989="CH4",'EPA non-CO2 Data'!H14989*About!$B$95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x14ac:dyDescent="0.35">
      <c r="A14990" t="s">
        <v>215</v>
      </c>
      <c r="B14990" t="s">
        <v>994</v>
      </c>
      <c r="C14990" t="s">
        <v>1011</v>
      </c>
      <c r="E14990" t="s">
        <v>877</v>
      </c>
      <c r="F14990">
        <v>2033</v>
      </c>
      <c r="G14990" t="s">
        <v>940</v>
      </c>
      <c r="H14990">
        <v>0</v>
      </c>
      <c r="I14990">
        <f>IF(E14990="N2O",H14990*About!$B$96,IF('EPA non-CO2 Data'!E14990="CH4",'EPA non-CO2 Data'!H14990*About!$B$95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x14ac:dyDescent="0.35">
      <c r="A14991" t="s">
        <v>215</v>
      </c>
      <c r="B14991" t="s">
        <v>994</v>
      </c>
      <c r="C14991" t="s">
        <v>1011</v>
      </c>
      <c r="E14991" t="s">
        <v>877</v>
      </c>
      <c r="F14991">
        <v>2034</v>
      </c>
      <c r="G14991" t="s">
        <v>940</v>
      </c>
      <c r="H14991">
        <v>0</v>
      </c>
      <c r="I14991">
        <f>IF(E14991="N2O",H14991*About!$B$96,IF('EPA non-CO2 Data'!E14991="CH4",'EPA non-CO2 Data'!H14991*About!$B$95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x14ac:dyDescent="0.35">
      <c r="A14992" t="s">
        <v>215</v>
      </c>
      <c r="B14992" t="s">
        <v>994</v>
      </c>
      <c r="C14992" t="s">
        <v>1011</v>
      </c>
      <c r="E14992" t="s">
        <v>877</v>
      </c>
      <c r="F14992">
        <v>2035</v>
      </c>
      <c r="G14992" t="s">
        <v>940</v>
      </c>
      <c r="H14992">
        <v>0</v>
      </c>
      <c r="I14992">
        <f>IF(E14992="N2O",H14992*About!$B$96,IF('EPA non-CO2 Data'!E14992="CH4",'EPA non-CO2 Data'!H14992*About!$B$95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x14ac:dyDescent="0.35">
      <c r="A14993" t="s">
        <v>215</v>
      </c>
      <c r="B14993" t="s">
        <v>994</v>
      </c>
      <c r="C14993" t="s">
        <v>1011</v>
      </c>
      <c r="E14993" t="s">
        <v>877</v>
      </c>
      <c r="F14993">
        <v>2036</v>
      </c>
      <c r="G14993" t="s">
        <v>940</v>
      </c>
      <c r="H14993">
        <v>0</v>
      </c>
      <c r="I14993">
        <f>IF(E14993="N2O",H14993*About!$B$96,IF('EPA non-CO2 Data'!E14993="CH4",'EPA non-CO2 Data'!H14993*About!$B$95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x14ac:dyDescent="0.35">
      <c r="A14994" t="s">
        <v>215</v>
      </c>
      <c r="B14994" t="s">
        <v>994</v>
      </c>
      <c r="C14994" t="s">
        <v>1011</v>
      </c>
      <c r="E14994" t="s">
        <v>877</v>
      </c>
      <c r="F14994">
        <v>2037</v>
      </c>
      <c r="G14994" t="s">
        <v>940</v>
      </c>
      <c r="H14994">
        <v>0</v>
      </c>
      <c r="I14994">
        <f>IF(E14994="N2O",H14994*About!$B$96,IF('EPA non-CO2 Data'!E14994="CH4",'EPA non-CO2 Data'!H14994*About!$B$95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x14ac:dyDescent="0.35">
      <c r="A14995" t="s">
        <v>215</v>
      </c>
      <c r="B14995" t="s">
        <v>994</v>
      </c>
      <c r="C14995" t="s">
        <v>1011</v>
      </c>
      <c r="E14995" t="s">
        <v>877</v>
      </c>
      <c r="F14995">
        <v>2038</v>
      </c>
      <c r="G14995" t="s">
        <v>940</v>
      </c>
      <c r="H14995">
        <v>0</v>
      </c>
      <c r="I14995">
        <f>IF(E14995="N2O",H14995*About!$B$96,IF('EPA non-CO2 Data'!E14995="CH4",'EPA non-CO2 Data'!H14995*About!$B$95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x14ac:dyDescent="0.35">
      <c r="A14996" t="s">
        <v>215</v>
      </c>
      <c r="B14996" t="s">
        <v>994</v>
      </c>
      <c r="C14996" t="s">
        <v>1011</v>
      </c>
      <c r="E14996" t="s">
        <v>877</v>
      </c>
      <c r="F14996">
        <v>2039</v>
      </c>
      <c r="G14996" t="s">
        <v>940</v>
      </c>
      <c r="H14996">
        <v>0</v>
      </c>
      <c r="I14996">
        <f>IF(E14996="N2O",H14996*About!$B$96,IF('EPA non-CO2 Data'!E14996="CH4",'EPA non-CO2 Data'!H14996*About!$B$95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x14ac:dyDescent="0.35">
      <c r="A14997" t="s">
        <v>215</v>
      </c>
      <c r="B14997" t="s">
        <v>994</v>
      </c>
      <c r="C14997" t="s">
        <v>1011</v>
      </c>
      <c r="E14997" t="s">
        <v>877</v>
      </c>
      <c r="F14997">
        <v>2040</v>
      </c>
      <c r="G14997" t="s">
        <v>940</v>
      </c>
      <c r="H14997">
        <v>0</v>
      </c>
      <c r="I14997">
        <f>IF(E14997="N2O",H14997*About!$B$96,IF('EPA non-CO2 Data'!E14997="CH4",'EPA non-CO2 Data'!H14997*About!$B$95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x14ac:dyDescent="0.35">
      <c r="A14998" t="s">
        <v>215</v>
      </c>
      <c r="B14998" t="s">
        <v>994</v>
      </c>
      <c r="C14998" t="s">
        <v>1011</v>
      </c>
      <c r="E14998" t="s">
        <v>877</v>
      </c>
      <c r="F14998">
        <v>2041</v>
      </c>
      <c r="G14998" t="s">
        <v>940</v>
      </c>
      <c r="H14998">
        <v>0</v>
      </c>
      <c r="I14998">
        <f>IF(E14998="N2O",H14998*About!$B$96,IF('EPA non-CO2 Data'!E14998="CH4",'EPA non-CO2 Data'!H14998*About!$B$95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x14ac:dyDescent="0.35">
      <c r="A14999" t="s">
        <v>215</v>
      </c>
      <c r="B14999" t="s">
        <v>994</v>
      </c>
      <c r="C14999" t="s">
        <v>1011</v>
      </c>
      <c r="E14999" t="s">
        <v>877</v>
      </c>
      <c r="F14999">
        <v>2042</v>
      </c>
      <c r="G14999" t="s">
        <v>940</v>
      </c>
      <c r="H14999">
        <v>0</v>
      </c>
      <c r="I14999">
        <f>IF(E14999="N2O",H14999*About!$B$96,IF('EPA non-CO2 Data'!E14999="CH4",'EPA non-CO2 Data'!H14999*About!$B$95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x14ac:dyDescent="0.35">
      <c r="A15000" t="s">
        <v>215</v>
      </c>
      <c r="B15000" t="s">
        <v>994</v>
      </c>
      <c r="C15000" t="s">
        <v>1011</v>
      </c>
      <c r="E15000" t="s">
        <v>877</v>
      </c>
      <c r="F15000">
        <v>2043</v>
      </c>
      <c r="G15000" t="s">
        <v>940</v>
      </c>
      <c r="H15000">
        <v>0</v>
      </c>
      <c r="I15000">
        <f>IF(E15000="N2O",H15000*About!$B$96,IF('EPA non-CO2 Data'!E15000="CH4",'EPA non-CO2 Data'!H15000*About!$B$95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x14ac:dyDescent="0.35">
      <c r="A15001" t="s">
        <v>215</v>
      </c>
      <c r="B15001" t="s">
        <v>994</v>
      </c>
      <c r="C15001" t="s">
        <v>1011</v>
      </c>
      <c r="E15001" t="s">
        <v>877</v>
      </c>
      <c r="F15001">
        <v>2044</v>
      </c>
      <c r="G15001" t="s">
        <v>940</v>
      </c>
      <c r="H15001">
        <v>0</v>
      </c>
      <c r="I15001">
        <f>IF(E15001="N2O",H15001*About!$B$96,IF('EPA non-CO2 Data'!E15001="CH4",'EPA non-CO2 Data'!H15001*About!$B$95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x14ac:dyDescent="0.35">
      <c r="A15002" t="s">
        <v>215</v>
      </c>
      <c r="B15002" t="s">
        <v>994</v>
      </c>
      <c r="C15002" t="s">
        <v>1011</v>
      </c>
      <c r="E15002" t="s">
        <v>877</v>
      </c>
      <c r="F15002">
        <v>2045</v>
      </c>
      <c r="G15002" t="s">
        <v>940</v>
      </c>
      <c r="H15002">
        <v>0</v>
      </c>
      <c r="I15002">
        <f>IF(E15002="N2O",H15002*About!$B$96,IF('EPA non-CO2 Data'!E15002="CH4",'EPA non-CO2 Data'!H15002*About!$B$95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x14ac:dyDescent="0.35">
      <c r="A15003" t="s">
        <v>215</v>
      </c>
      <c r="B15003" t="s">
        <v>994</v>
      </c>
      <c r="C15003" t="s">
        <v>1011</v>
      </c>
      <c r="E15003" t="s">
        <v>877</v>
      </c>
      <c r="F15003">
        <v>2046</v>
      </c>
      <c r="G15003" t="s">
        <v>940</v>
      </c>
      <c r="H15003">
        <v>0</v>
      </c>
      <c r="I15003">
        <f>IF(E15003="N2O",H15003*About!$B$96,IF('EPA non-CO2 Data'!E15003="CH4",'EPA non-CO2 Data'!H15003*About!$B$95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x14ac:dyDescent="0.35">
      <c r="A15004" t="s">
        <v>215</v>
      </c>
      <c r="B15004" t="s">
        <v>994</v>
      </c>
      <c r="C15004" t="s">
        <v>1011</v>
      </c>
      <c r="E15004" t="s">
        <v>877</v>
      </c>
      <c r="F15004">
        <v>2047</v>
      </c>
      <c r="G15004" t="s">
        <v>940</v>
      </c>
      <c r="H15004">
        <v>0</v>
      </c>
      <c r="I15004">
        <f>IF(E15004="N2O",H15004*About!$B$96,IF('EPA non-CO2 Data'!E15004="CH4",'EPA non-CO2 Data'!H15004*About!$B$95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x14ac:dyDescent="0.35">
      <c r="A15005" t="s">
        <v>215</v>
      </c>
      <c r="B15005" t="s">
        <v>994</v>
      </c>
      <c r="C15005" t="s">
        <v>1011</v>
      </c>
      <c r="E15005" t="s">
        <v>877</v>
      </c>
      <c r="F15005">
        <v>2048</v>
      </c>
      <c r="G15005" t="s">
        <v>940</v>
      </c>
      <c r="H15005">
        <v>0</v>
      </c>
      <c r="I15005">
        <f>IF(E15005="N2O",H15005*About!$B$96,IF('EPA non-CO2 Data'!E15005="CH4",'EPA non-CO2 Data'!H15005*About!$B$95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x14ac:dyDescent="0.35">
      <c r="A15006" t="s">
        <v>215</v>
      </c>
      <c r="B15006" t="s">
        <v>994</v>
      </c>
      <c r="C15006" t="s">
        <v>1011</v>
      </c>
      <c r="E15006" t="s">
        <v>877</v>
      </c>
      <c r="F15006">
        <v>2049</v>
      </c>
      <c r="G15006" t="s">
        <v>940</v>
      </c>
      <c r="H15006">
        <v>0</v>
      </c>
      <c r="I15006">
        <f>IF(E15006="N2O",H15006*About!$B$96,IF('EPA non-CO2 Data'!E15006="CH4",'EPA non-CO2 Data'!H15006*About!$B$95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x14ac:dyDescent="0.35">
      <c r="A15007" t="s">
        <v>215</v>
      </c>
      <c r="B15007" t="s">
        <v>994</v>
      </c>
      <c r="C15007" t="s">
        <v>1011</v>
      </c>
      <c r="E15007" t="s">
        <v>877</v>
      </c>
      <c r="F15007">
        <v>2050</v>
      </c>
      <c r="G15007" t="s">
        <v>940</v>
      </c>
      <c r="H15007">
        <v>0</v>
      </c>
      <c r="I15007">
        <f>IF(E15007="N2O",H15007*About!$B$96,IF('EPA non-CO2 Data'!E15007="CH4",'EPA non-CO2 Data'!H15007*About!$B$95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x14ac:dyDescent="0.35">
      <c r="A15008" t="s">
        <v>215</v>
      </c>
      <c r="B15008" t="s">
        <v>994</v>
      </c>
      <c r="C15008" t="s">
        <v>999</v>
      </c>
      <c r="D15008" t="s">
        <v>533</v>
      </c>
      <c r="E15008" t="s">
        <v>1001</v>
      </c>
      <c r="F15008">
        <v>1990</v>
      </c>
      <c r="G15008" t="s">
        <v>940</v>
      </c>
      <c r="H15008">
        <v>0</v>
      </c>
      <c r="I15008">
        <f>IF(E15008="N2O",H15008*About!$B$96,IF('EPA non-CO2 Data'!E15008="CH4",'EPA non-CO2 Data'!H15008*About!$B$95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x14ac:dyDescent="0.35">
      <c r="A15009" t="s">
        <v>215</v>
      </c>
      <c r="B15009" t="s">
        <v>994</v>
      </c>
      <c r="C15009" t="s">
        <v>999</v>
      </c>
      <c r="D15009" t="s">
        <v>533</v>
      </c>
      <c r="E15009" t="s">
        <v>1001</v>
      </c>
      <c r="F15009">
        <v>1991</v>
      </c>
      <c r="G15009" t="s">
        <v>940</v>
      </c>
      <c r="H15009">
        <v>0</v>
      </c>
      <c r="I15009">
        <f>IF(E15009="N2O",H15009*About!$B$96,IF('EPA non-CO2 Data'!E15009="CH4",'EPA non-CO2 Data'!H15009*About!$B$95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x14ac:dyDescent="0.35">
      <c r="A15010" t="s">
        <v>215</v>
      </c>
      <c r="B15010" t="s">
        <v>994</v>
      </c>
      <c r="C15010" t="s">
        <v>999</v>
      </c>
      <c r="D15010" t="s">
        <v>533</v>
      </c>
      <c r="E15010" t="s">
        <v>1001</v>
      </c>
      <c r="F15010">
        <v>1992</v>
      </c>
      <c r="G15010" t="s">
        <v>940</v>
      </c>
      <c r="H15010">
        <v>0</v>
      </c>
      <c r="I15010">
        <f>IF(E15010="N2O",H15010*About!$B$96,IF('EPA non-CO2 Data'!E15010="CH4",'EPA non-CO2 Data'!H15010*About!$B$95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x14ac:dyDescent="0.35">
      <c r="A15011" t="s">
        <v>215</v>
      </c>
      <c r="B15011" t="s">
        <v>994</v>
      </c>
      <c r="C15011" t="s">
        <v>999</v>
      </c>
      <c r="D15011" t="s">
        <v>533</v>
      </c>
      <c r="E15011" t="s">
        <v>1001</v>
      </c>
      <c r="F15011">
        <v>1993</v>
      </c>
      <c r="G15011" t="s">
        <v>940</v>
      </c>
      <c r="H15011">
        <v>0</v>
      </c>
      <c r="I15011">
        <f>IF(E15011="N2O",H15011*About!$B$96,IF('EPA non-CO2 Data'!E15011="CH4",'EPA non-CO2 Data'!H15011*About!$B$95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x14ac:dyDescent="0.35">
      <c r="A15012" t="s">
        <v>215</v>
      </c>
      <c r="B15012" t="s">
        <v>994</v>
      </c>
      <c r="C15012" t="s">
        <v>999</v>
      </c>
      <c r="D15012" t="s">
        <v>533</v>
      </c>
      <c r="E15012" t="s">
        <v>1001</v>
      </c>
      <c r="F15012">
        <v>1994</v>
      </c>
      <c r="G15012" t="s">
        <v>940</v>
      </c>
      <c r="H15012">
        <v>0</v>
      </c>
      <c r="I15012">
        <f>IF(E15012="N2O",H15012*About!$B$96,IF('EPA non-CO2 Data'!E15012="CH4",'EPA non-CO2 Data'!H15012*About!$B$95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x14ac:dyDescent="0.35">
      <c r="A15013" t="s">
        <v>215</v>
      </c>
      <c r="B15013" t="s">
        <v>994</v>
      </c>
      <c r="C15013" t="s">
        <v>999</v>
      </c>
      <c r="D15013" t="s">
        <v>533</v>
      </c>
      <c r="E15013" t="s">
        <v>1001</v>
      </c>
      <c r="F15013">
        <v>1995</v>
      </c>
      <c r="G15013" t="s">
        <v>940</v>
      </c>
      <c r="H15013">
        <v>0</v>
      </c>
      <c r="I15013">
        <f>IF(E15013="N2O",H15013*About!$B$96,IF('EPA non-CO2 Data'!E15013="CH4",'EPA non-CO2 Data'!H15013*About!$B$95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x14ac:dyDescent="0.35">
      <c r="A15014" t="s">
        <v>215</v>
      </c>
      <c r="B15014" t="s">
        <v>994</v>
      </c>
      <c r="C15014" t="s">
        <v>999</v>
      </c>
      <c r="D15014" t="s">
        <v>533</v>
      </c>
      <c r="E15014" t="s">
        <v>1001</v>
      </c>
      <c r="F15014">
        <v>1996</v>
      </c>
      <c r="G15014" t="s">
        <v>940</v>
      </c>
      <c r="H15014">
        <v>0</v>
      </c>
      <c r="I15014">
        <f>IF(E15014="N2O",H15014*About!$B$96,IF('EPA non-CO2 Data'!E15014="CH4",'EPA non-CO2 Data'!H15014*About!$B$95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x14ac:dyDescent="0.35">
      <c r="A15015" t="s">
        <v>215</v>
      </c>
      <c r="B15015" t="s">
        <v>994</v>
      </c>
      <c r="C15015" t="s">
        <v>999</v>
      </c>
      <c r="D15015" t="s">
        <v>533</v>
      </c>
      <c r="E15015" t="s">
        <v>1001</v>
      </c>
      <c r="F15015">
        <v>1997</v>
      </c>
      <c r="G15015" t="s">
        <v>940</v>
      </c>
      <c r="H15015">
        <v>0</v>
      </c>
      <c r="I15015">
        <f>IF(E15015="N2O",H15015*About!$B$96,IF('EPA non-CO2 Data'!E15015="CH4",'EPA non-CO2 Data'!H15015*About!$B$95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x14ac:dyDescent="0.35">
      <c r="A15016" t="s">
        <v>215</v>
      </c>
      <c r="B15016" t="s">
        <v>994</v>
      </c>
      <c r="C15016" t="s">
        <v>999</v>
      </c>
      <c r="D15016" t="s">
        <v>533</v>
      </c>
      <c r="E15016" t="s">
        <v>1001</v>
      </c>
      <c r="F15016">
        <v>1998</v>
      </c>
      <c r="G15016" t="s">
        <v>940</v>
      </c>
      <c r="H15016">
        <v>0</v>
      </c>
      <c r="I15016">
        <f>IF(E15016="N2O",H15016*About!$B$96,IF('EPA non-CO2 Data'!E15016="CH4",'EPA non-CO2 Data'!H15016*About!$B$95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x14ac:dyDescent="0.35">
      <c r="A15017" t="s">
        <v>215</v>
      </c>
      <c r="B15017" t="s">
        <v>994</v>
      </c>
      <c r="C15017" t="s">
        <v>999</v>
      </c>
      <c r="D15017" t="s">
        <v>533</v>
      </c>
      <c r="E15017" t="s">
        <v>1001</v>
      </c>
      <c r="F15017">
        <v>1999</v>
      </c>
      <c r="G15017" t="s">
        <v>940</v>
      </c>
      <c r="H15017">
        <v>0</v>
      </c>
      <c r="I15017">
        <f>IF(E15017="N2O",H15017*About!$B$96,IF('EPA non-CO2 Data'!E15017="CH4",'EPA non-CO2 Data'!H15017*About!$B$95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x14ac:dyDescent="0.35">
      <c r="A15018" t="s">
        <v>215</v>
      </c>
      <c r="B15018" t="s">
        <v>994</v>
      </c>
      <c r="C15018" t="s">
        <v>999</v>
      </c>
      <c r="D15018" t="s">
        <v>533</v>
      </c>
      <c r="E15018" t="s">
        <v>1001</v>
      </c>
      <c r="F15018">
        <v>2000</v>
      </c>
      <c r="G15018" t="s">
        <v>940</v>
      </c>
      <c r="H15018">
        <v>0</v>
      </c>
      <c r="I15018">
        <f>IF(E15018="N2O",H15018*About!$B$96,IF('EPA non-CO2 Data'!E15018="CH4",'EPA non-CO2 Data'!H15018*About!$B$95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x14ac:dyDescent="0.35">
      <c r="A15019" t="s">
        <v>215</v>
      </c>
      <c r="B15019" t="s">
        <v>994</v>
      </c>
      <c r="C15019" t="s">
        <v>999</v>
      </c>
      <c r="D15019" t="s">
        <v>533</v>
      </c>
      <c r="E15019" t="s">
        <v>1001</v>
      </c>
      <c r="F15019">
        <v>2001</v>
      </c>
      <c r="G15019" t="s">
        <v>940</v>
      </c>
      <c r="H15019">
        <v>0</v>
      </c>
      <c r="I15019">
        <f>IF(E15019="N2O",H15019*About!$B$96,IF('EPA non-CO2 Data'!E15019="CH4",'EPA non-CO2 Data'!H15019*About!$B$95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x14ac:dyDescent="0.35">
      <c r="A15020" t="s">
        <v>215</v>
      </c>
      <c r="B15020" t="s">
        <v>994</v>
      </c>
      <c r="C15020" t="s">
        <v>999</v>
      </c>
      <c r="D15020" t="s">
        <v>533</v>
      </c>
      <c r="E15020" t="s">
        <v>1001</v>
      </c>
      <c r="F15020">
        <v>2002</v>
      </c>
      <c r="G15020" t="s">
        <v>940</v>
      </c>
      <c r="H15020">
        <v>0</v>
      </c>
      <c r="I15020">
        <f>IF(E15020="N2O",H15020*About!$B$96,IF('EPA non-CO2 Data'!E15020="CH4",'EPA non-CO2 Data'!H15020*About!$B$95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x14ac:dyDescent="0.35">
      <c r="A15021" t="s">
        <v>215</v>
      </c>
      <c r="B15021" t="s">
        <v>994</v>
      </c>
      <c r="C15021" t="s">
        <v>999</v>
      </c>
      <c r="D15021" t="s">
        <v>533</v>
      </c>
      <c r="E15021" t="s">
        <v>1001</v>
      </c>
      <c r="F15021">
        <v>2003</v>
      </c>
      <c r="G15021" t="s">
        <v>940</v>
      </c>
      <c r="H15021">
        <v>0</v>
      </c>
      <c r="I15021">
        <f>IF(E15021="N2O",H15021*About!$B$96,IF('EPA non-CO2 Data'!E15021="CH4",'EPA non-CO2 Data'!H15021*About!$B$95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x14ac:dyDescent="0.35">
      <c r="A15022" t="s">
        <v>215</v>
      </c>
      <c r="B15022" t="s">
        <v>994</v>
      </c>
      <c r="C15022" t="s">
        <v>999</v>
      </c>
      <c r="D15022" t="s">
        <v>533</v>
      </c>
      <c r="E15022" t="s">
        <v>1001</v>
      </c>
      <c r="F15022">
        <v>2004</v>
      </c>
      <c r="G15022" t="s">
        <v>940</v>
      </c>
      <c r="H15022">
        <v>0</v>
      </c>
      <c r="I15022">
        <f>IF(E15022="N2O",H15022*About!$B$96,IF('EPA non-CO2 Data'!E15022="CH4",'EPA non-CO2 Data'!H15022*About!$B$95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x14ac:dyDescent="0.35">
      <c r="A15023" t="s">
        <v>215</v>
      </c>
      <c r="B15023" t="s">
        <v>994</v>
      </c>
      <c r="C15023" t="s">
        <v>999</v>
      </c>
      <c r="D15023" t="s">
        <v>533</v>
      </c>
      <c r="E15023" t="s">
        <v>1001</v>
      </c>
      <c r="F15023">
        <v>2005</v>
      </c>
      <c r="G15023" t="s">
        <v>940</v>
      </c>
      <c r="H15023">
        <v>0</v>
      </c>
      <c r="I15023">
        <f>IF(E15023="N2O",H15023*About!$B$96,IF('EPA non-CO2 Data'!E15023="CH4",'EPA non-CO2 Data'!H15023*About!$B$95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x14ac:dyDescent="0.35">
      <c r="A15024" t="s">
        <v>215</v>
      </c>
      <c r="B15024" t="s">
        <v>994</v>
      </c>
      <c r="C15024" t="s">
        <v>999</v>
      </c>
      <c r="D15024" t="s">
        <v>533</v>
      </c>
      <c r="E15024" t="s">
        <v>1001</v>
      </c>
      <c r="F15024">
        <v>2006</v>
      </c>
      <c r="G15024" t="s">
        <v>940</v>
      </c>
      <c r="H15024">
        <v>0</v>
      </c>
      <c r="I15024">
        <f>IF(E15024="N2O",H15024*About!$B$96,IF('EPA non-CO2 Data'!E15024="CH4",'EPA non-CO2 Data'!H15024*About!$B$95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x14ac:dyDescent="0.35">
      <c r="A15025" t="s">
        <v>215</v>
      </c>
      <c r="B15025" t="s">
        <v>994</v>
      </c>
      <c r="C15025" t="s">
        <v>999</v>
      </c>
      <c r="D15025" t="s">
        <v>533</v>
      </c>
      <c r="E15025" t="s">
        <v>1001</v>
      </c>
      <c r="F15025">
        <v>2007</v>
      </c>
      <c r="G15025" t="s">
        <v>940</v>
      </c>
      <c r="H15025">
        <v>0</v>
      </c>
      <c r="I15025">
        <f>IF(E15025="N2O",H15025*About!$B$96,IF('EPA non-CO2 Data'!E15025="CH4",'EPA non-CO2 Data'!H15025*About!$B$95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x14ac:dyDescent="0.35">
      <c r="A15026" t="s">
        <v>215</v>
      </c>
      <c r="B15026" t="s">
        <v>994</v>
      </c>
      <c r="C15026" t="s">
        <v>999</v>
      </c>
      <c r="D15026" t="s">
        <v>533</v>
      </c>
      <c r="E15026" t="s">
        <v>1001</v>
      </c>
      <c r="F15026">
        <v>2008</v>
      </c>
      <c r="G15026" t="s">
        <v>940</v>
      </c>
      <c r="H15026">
        <v>0</v>
      </c>
      <c r="I15026">
        <f>IF(E15026="N2O",H15026*About!$B$96,IF('EPA non-CO2 Data'!E15026="CH4",'EPA non-CO2 Data'!H15026*About!$B$95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x14ac:dyDescent="0.35">
      <c r="A15027" t="s">
        <v>215</v>
      </c>
      <c r="B15027" t="s">
        <v>994</v>
      </c>
      <c r="C15027" t="s">
        <v>999</v>
      </c>
      <c r="D15027" t="s">
        <v>533</v>
      </c>
      <c r="E15027" t="s">
        <v>1001</v>
      </c>
      <c r="F15027">
        <v>2009</v>
      </c>
      <c r="G15027" t="s">
        <v>940</v>
      </c>
      <c r="H15027">
        <v>0</v>
      </c>
      <c r="I15027">
        <f>IF(E15027="N2O",H15027*About!$B$96,IF('EPA non-CO2 Data'!E15027="CH4",'EPA non-CO2 Data'!H15027*About!$B$95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x14ac:dyDescent="0.35">
      <c r="A15028" t="s">
        <v>215</v>
      </c>
      <c r="B15028" t="s">
        <v>994</v>
      </c>
      <c r="C15028" t="s">
        <v>999</v>
      </c>
      <c r="D15028" t="s">
        <v>533</v>
      </c>
      <c r="E15028" t="s">
        <v>1001</v>
      </c>
      <c r="F15028">
        <v>2010</v>
      </c>
      <c r="G15028" t="s">
        <v>940</v>
      </c>
      <c r="H15028">
        <v>0</v>
      </c>
      <c r="I15028">
        <f>IF(E15028="N2O",H15028*About!$B$96,IF('EPA non-CO2 Data'!E15028="CH4",'EPA non-CO2 Data'!H15028*About!$B$95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x14ac:dyDescent="0.35">
      <c r="A15029" t="s">
        <v>215</v>
      </c>
      <c r="B15029" t="s">
        <v>994</v>
      </c>
      <c r="C15029" t="s">
        <v>999</v>
      </c>
      <c r="D15029" t="s">
        <v>533</v>
      </c>
      <c r="E15029" t="s">
        <v>1001</v>
      </c>
      <c r="F15029">
        <v>2011</v>
      </c>
      <c r="G15029" t="s">
        <v>940</v>
      </c>
      <c r="H15029">
        <v>0</v>
      </c>
      <c r="I15029">
        <f>IF(E15029="N2O",H15029*About!$B$96,IF('EPA non-CO2 Data'!E15029="CH4",'EPA non-CO2 Data'!H15029*About!$B$95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x14ac:dyDescent="0.35">
      <c r="A15030" t="s">
        <v>215</v>
      </c>
      <c r="B15030" t="s">
        <v>994</v>
      </c>
      <c r="C15030" t="s">
        <v>999</v>
      </c>
      <c r="D15030" t="s">
        <v>533</v>
      </c>
      <c r="E15030" t="s">
        <v>1001</v>
      </c>
      <c r="F15030">
        <v>2012</v>
      </c>
      <c r="G15030" t="s">
        <v>940</v>
      </c>
      <c r="H15030">
        <v>0</v>
      </c>
      <c r="I15030">
        <f>IF(E15030="N2O",H15030*About!$B$96,IF('EPA non-CO2 Data'!E15030="CH4",'EPA non-CO2 Data'!H15030*About!$B$95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x14ac:dyDescent="0.35">
      <c r="A15031" t="s">
        <v>215</v>
      </c>
      <c r="B15031" t="s">
        <v>994</v>
      </c>
      <c r="C15031" t="s">
        <v>999</v>
      </c>
      <c r="D15031" t="s">
        <v>533</v>
      </c>
      <c r="E15031" t="s">
        <v>1001</v>
      </c>
      <c r="F15031">
        <v>2013</v>
      </c>
      <c r="G15031" t="s">
        <v>940</v>
      </c>
      <c r="H15031">
        <v>0</v>
      </c>
      <c r="I15031">
        <f>IF(E15031="N2O",H15031*About!$B$96,IF('EPA non-CO2 Data'!E15031="CH4",'EPA non-CO2 Data'!H15031*About!$B$95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x14ac:dyDescent="0.35">
      <c r="A15032" t="s">
        <v>215</v>
      </c>
      <c r="B15032" t="s">
        <v>994</v>
      </c>
      <c r="C15032" t="s">
        <v>999</v>
      </c>
      <c r="D15032" t="s">
        <v>533</v>
      </c>
      <c r="E15032" t="s">
        <v>1001</v>
      </c>
      <c r="F15032">
        <v>2014</v>
      </c>
      <c r="G15032" t="s">
        <v>940</v>
      </c>
      <c r="H15032">
        <v>0</v>
      </c>
      <c r="I15032">
        <f>IF(E15032="N2O",H15032*About!$B$96,IF('EPA non-CO2 Data'!E15032="CH4",'EPA non-CO2 Data'!H15032*About!$B$95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x14ac:dyDescent="0.35">
      <c r="A15033" t="s">
        <v>215</v>
      </c>
      <c r="B15033" t="s">
        <v>994</v>
      </c>
      <c r="C15033" t="s">
        <v>999</v>
      </c>
      <c r="D15033" t="s">
        <v>533</v>
      </c>
      <c r="E15033" t="s">
        <v>1001</v>
      </c>
      <c r="F15033">
        <v>2015</v>
      </c>
      <c r="G15033" t="s">
        <v>940</v>
      </c>
      <c r="H15033">
        <v>0</v>
      </c>
      <c r="I15033">
        <f>IF(E15033="N2O",H15033*About!$B$96,IF('EPA non-CO2 Data'!E15033="CH4",'EPA non-CO2 Data'!H15033*About!$B$95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x14ac:dyDescent="0.35">
      <c r="A15034" t="s">
        <v>215</v>
      </c>
      <c r="B15034" t="s">
        <v>994</v>
      </c>
      <c r="C15034" t="s">
        <v>999</v>
      </c>
      <c r="D15034" t="s">
        <v>533</v>
      </c>
      <c r="E15034" t="s">
        <v>1001</v>
      </c>
      <c r="F15034">
        <v>2016</v>
      </c>
      <c r="G15034" t="s">
        <v>940</v>
      </c>
      <c r="H15034">
        <v>0</v>
      </c>
      <c r="I15034">
        <f>IF(E15034="N2O",H15034*About!$B$96,IF('EPA non-CO2 Data'!E15034="CH4",'EPA non-CO2 Data'!H15034*About!$B$95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x14ac:dyDescent="0.35">
      <c r="A15035" t="s">
        <v>215</v>
      </c>
      <c r="B15035" t="s">
        <v>994</v>
      </c>
      <c r="C15035" t="s">
        <v>999</v>
      </c>
      <c r="D15035" t="s">
        <v>533</v>
      </c>
      <c r="E15035" t="s">
        <v>1001</v>
      </c>
      <c r="F15035">
        <v>2017</v>
      </c>
      <c r="G15035" t="s">
        <v>940</v>
      </c>
      <c r="H15035">
        <v>0</v>
      </c>
      <c r="I15035">
        <f>IF(E15035="N2O",H15035*About!$B$96,IF('EPA non-CO2 Data'!E15035="CH4",'EPA non-CO2 Data'!H15035*About!$B$95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x14ac:dyDescent="0.35">
      <c r="A15036" t="s">
        <v>215</v>
      </c>
      <c r="B15036" t="s">
        <v>994</v>
      </c>
      <c r="C15036" t="s">
        <v>999</v>
      </c>
      <c r="D15036" t="s">
        <v>533</v>
      </c>
      <c r="E15036" t="s">
        <v>1001</v>
      </c>
      <c r="F15036">
        <v>2018</v>
      </c>
      <c r="G15036" t="s">
        <v>940</v>
      </c>
      <c r="H15036">
        <v>0</v>
      </c>
      <c r="I15036">
        <f>IF(E15036="N2O",H15036*About!$B$96,IF('EPA non-CO2 Data'!E15036="CH4",'EPA non-CO2 Data'!H15036*About!$B$95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x14ac:dyDescent="0.35">
      <c r="A15037" t="s">
        <v>215</v>
      </c>
      <c r="B15037" t="s">
        <v>994</v>
      </c>
      <c r="C15037" t="s">
        <v>999</v>
      </c>
      <c r="D15037" t="s">
        <v>533</v>
      </c>
      <c r="E15037" t="s">
        <v>1001</v>
      </c>
      <c r="F15037">
        <v>2019</v>
      </c>
      <c r="G15037" t="s">
        <v>940</v>
      </c>
      <c r="H15037">
        <v>0</v>
      </c>
      <c r="I15037">
        <f>IF(E15037="N2O",H15037*About!$B$96,IF('EPA non-CO2 Data'!E15037="CH4",'EPA non-CO2 Data'!H15037*About!$B$95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x14ac:dyDescent="0.35">
      <c r="A15038" t="s">
        <v>215</v>
      </c>
      <c r="B15038" t="s">
        <v>994</v>
      </c>
      <c r="C15038" t="s">
        <v>999</v>
      </c>
      <c r="D15038" t="s">
        <v>533</v>
      </c>
      <c r="E15038" t="s">
        <v>1001</v>
      </c>
      <c r="F15038">
        <v>2020</v>
      </c>
      <c r="G15038" t="s">
        <v>940</v>
      </c>
      <c r="H15038">
        <v>0</v>
      </c>
      <c r="I15038">
        <f>IF(E15038="N2O",H15038*About!$B$96,IF('EPA non-CO2 Data'!E15038="CH4",'EPA non-CO2 Data'!H15038*About!$B$95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x14ac:dyDescent="0.35">
      <c r="A15039" t="s">
        <v>215</v>
      </c>
      <c r="B15039" t="s">
        <v>994</v>
      </c>
      <c r="C15039" t="s">
        <v>999</v>
      </c>
      <c r="D15039" t="s">
        <v>533</v>
      </c>
      <c r="E15039" t="s">
        <v>1001</v>
      </c>
      <c r="F15039">
        <v>2021</v>
      </c>
      <c r="G15039" t="s">
        <v>940</v>
      </c>
      <c r="H15039">
        <v>0</v>
      </c>
      <c r="I15039">
        <f>IF(E15039="N2O",H15039*About!$B$96,IF('EPA non-CO2 Data'!E15039="CH4",'EPA non-CO2 Data'!H15039*About!$B$95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x14ac:dyDescent="0.35">
      <c r="A15040" t="s">
        <v>215</v>
      </c>
      <c r="B15040" t="s">
        <v>994</v>
      </c>
      <c r="C15040" t="s">
        <v>999</v>
      </c>
      <c r="D15040" t="s">
        <v>533</v>
      </c>
      <c r="E15040" t="s">
        <v>1001</v>
      </c>
      <c r="F15040">
        <v>2022</v>
      </c>
      <c r="G15040" t="s">
        <v>940</v>
      </c>
      <c r="H15040">
        <v>0</v>
      </c>
      <c r="I15040">
        <f>IF(E15040="N2O",H15040*About!$B$96,IF('EPA non-CO2 Data'!E15040="CH4",'EPA non-CO2 Data'!H15040*About!$B$95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x14ac:dyDescent="0.35">
      <c r="A15041" t="s">
        <v>215</v>
      </c>
      <c r="B15041" t="s">
        <v>994</v>
      </c>
      <c r="C15041" t="s">
        <v>999</v>
      </c>
      <c r="D15041" t="s">
        <v>533</v>
      </c>
      <c r="E15041" t="s">
        <v>1001</v>
      </c>
      <c r="F15041">
        <v>2023</v>
      </c>
      <c r="G15041" t="s">
        <v>940</v>
      </c>
      <c r="H15041">
        <v>0</v>
      </c>
      <c r="I15041">
        <f>IF(E15041="N2O",H15041*About!$B$96,IF('EPA non-CO2 Data'!E15041="CH4",'EPA non-CO2 Data'!H15041*About!$B$95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x14ac:dyDescent="0.35">
      <c r="A15042" t="s">
        <v>215</v>
      </c>
      <c r="B15042" t="s">
        <v>994</v>
      </c>
      <c r="C15042" t="s">
        <v>999</v>
      </c>
      <c r="D15042" t="s">
        <v>533</v>
      </c>
      <c r="E15042" t="s">
        <v>1001</v>
      </c>
      <c r="F15042">
        <v>2024</v>
      </c>
      <c r="G15042" t="s">
        <v>940</v>
      </c>
      <c r="H15042">
        <v>0</v>
      </c>
      <c r="I15042">
        <f>IF(E15042="N2O",H15042*About!$B$96,IF('EPA non-CO2 Data'!E15042="CH4",'EPA non-CO2 Data'!H15042*About!$B$95,1))</f>
        <v>1</v>
      </c>
      <c r="J15042" t="str">
        <f>VLOOKUP(CONCATENATE(B15042,C15042,D15042),'EPA Source to Industry Map'!$D$2:$E$35,2,FALSE)</f>
        <v>chemicals 20</v>
      </c>
      <c r="K15042" t="str">
        <f t="shared" si="234"/>
        <v>F-gases</v>
      </c>
    </row>
    <row r="15043" spans="1:11" x14ac:dyDescent="0.35">
      <c r="A15043" t="s">
        <v>215</v>
      </c>
      <c r="B15043" t="s">
        <v>994</v>
      </c>
      <c r="C15043" t="s">
        <v>999</v>
      </c>
      <c r="D15043" t="s">
        <v>533</v>
      </c>
      <c r="E15043" t="s">
        <v>1001</v>
      </c>
      <c r="F15043">
        <v>2025</v>
      </c>
      <c r="G15043" t="s">
        <v>940</v>
      </c>
      <c r="H15043">
        <v>0</v>
      </c>
      <c r="I15043">
        <f>IF(E15043="N2O",H15043*About!$B$96,IF('EPA non-CO2 Data'!E15043="CH4",'EPA non-CO2 Data'!H15043*About!$B$95,1))</f>
        <v>1</v>
      </c>
      <c r="J15043" t="str">
        <f>VLOOKUP(CONCATENATE(B15043,C15043,D15043),'EPA Source to Industry Map'!$D$2:$E$35,2,FALSE)</f>
        <v>chemicals 20</v>
      </c>
      <c r="K15043" t="str">
        <f t="shared" ref="K15043:K15106" si="235">IF(E15043="N2O","N2O",IF(E15043="CH4","CH4","F-gases"))</f>
        <v>F-gases</v>
      </c>
    </row>
    <row r="15044" spans="1:11" x14ac:dyDescent="0.35">
      <c r="A15044" t="s">
        <v>215</v>
      </c>
      <c r="B15044" t="s">
        <v>994</v>
      </c>
      <c r="C15044" t="s">
        <v>999</v>
      </c>
      <c r="D15044" t="s">
        <v>533</v>
      </c>
      <c r="E15044" t="s">
        <v>1001</v>
      </c>
      <c r="F15044">
        <v>2026</v>
      </c>
      <c r="G15044" t="s">
        <v>940</v>
      </c>
      <c r="H15044">
        <v>0</v>
      </c>
      <c r="I15044">
        <f>IF(E15044="N2O",H15044*About!$B$96,IF('EPA non-CO2 Data'!E15044="CH4",'EPA non-CO2 Data'!H15044*About!$B$95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x14ac:dyDescent="0.35">
      <c r="A15045" t="s">
        <v>215</v>
      </c>
      <c r="B15045" t="s">
        <v>994</v>
      </c>
      <c r="C15045" t="s">
        <v>999</v>
      </c>
      <c r="D15045" t="s">
        <v>533</v>
      </c>
      <c r="E15045" t="s">
        <v>1001</v>
      </c>
      <c r="F15045">
        <v>2027</v>
      </c>
      <c r="G15045" t="s">
        <v>940</v>
      </c>
      <c r="H15045">
        <v>0</v>
      </c>
      <c r="I15045">
        <f>IF(E15045="N2O",H15045*About!$B$96,IF('EPA non-CO2 Data'!E15045="CH4",'EPA non-CO2 Data'!H15045*About!$B$95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x14ac:dyDescent="0.35">
      <c r="A15046" t="s">
        <v>215</v>
      </c>
      <c r="B15046" t="s">
        <v>994</v>
      </c>
      <c r="C15046" t="s">
        <v>999</v>
      </c>
      <c r="D15046" t="s">
        <v>533</v>
      </c>
      <c r="E15046" t="s">
        <v>1001</v>
      </c>
      <c r="F15046">
        <v>2028</v>
      </c>
      <c r="G15046" t="s">
        <v>940</v>
      </c>
      <c r="H15046">
        <v>0</v>
      </c>
      <c r="I15046">
        <f>IF(E15046="N2O",H15046*About!$B$96,IF('EPA non-CO2 Data'!E15046="CH4",'EPA non-CO2 Data'!H15046*About!$B$95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x14ac:dyDescent="0.35">
      <c r="A15047" t="s">
        <v>215</v>
      </c>
      <c r="B15047" t="s">
        <v>994</v>
      </c>
      <c r="C15047" t="s">
        <v>999</v>
      </c>
      <c r="D15047" t="s">
        <v>533</v>
      </c>
      <c r="E15047" t="s">
        <v>1001</v>
      </c>
      <c r="F15047">
        <v>2029</v>
      </c>
      <c r="G15047" t="s">
        <v>940</v>
      </c>
      <c r="H15047">
        <v>0</v>
      </c>
      <c r="I15047">
        <f>IF(E15047="N2O",H15047*About!$B$96,IF('EPA non-CO2 Data'!E15047="CH4",'EPA non-CO2 Data'!H15047*About!$B$95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x14ac:dyDescent="0.35">
      <c r="A15048" t="s">
        <v>215</v>
      </c>
      <c r="B15048" t="s">
        <v>994</v>
      </c>
      <c r="C15048" t="s">
        <v>999</v>
      </c>
      <c r="D15048" t="s">
        <v>533</v>
      </c>
      <c r="E15048" t="s">
        <v>1001</v>
      </c>
      <c r="F15048">
        <v>2030</v>
      </c>
      <c r="G15048" t="s">
        <v>940</v>
      </c>
      <c r="H15048">
        <v>0</v>
      </c>
      <c r="I15048">
        <f>IF(E15048="N2O",H15048*About!$B$96,IF('EPA non-CO2 Data'!E15048="CH4",'EPA non-CO2 Data'!H15048*About!$B$95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x14ac:dyDescent="0.35">
      <c r="A15049" t="s">
        <v>215</v>
      </c>
      <c r="B15049" t="s">
        <v>994</v>
      </c>
      <c r="C15049" t="s">
        <v>999</v>
      </c>
      <c r="D15049" t="s">
        <v>533</v>
      </c>
      <c r="E15049" t="s">
        <v>1001</v>
      </c>
      <c r="F15049">
        <v>2031</v>
      </c>
      <c r="G15049" t="s">
        <v>940</v>
      </c>
      <c r="H15049">
        <v>0</v>
      </c>
      <c r="I15049">
        <f>IF(E15049="N2O",H15049*About!$B$96,IF('EPA non-CO2 Data'!E15049="CH4",'EPA non-CO2 Data'!H15049*About!$B$95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x14ac:dyDescent="0.35">
      <c r="A15050" t="s">
        <v>215</v>
      </c>
      <c r="B15050" t="s">
        <v>994</v>
      </c>
      <c r="C15050" t="s">
        <v>999</v>
      </c>
      <c r="D15050" t="s">
        <v>533</v>
      </c>
      <c r="E15050" t="s">
        <v>1001</v>
      </c>
      <c r="F15050">
        <v>2032</v>
      </c>
      <c r="G15050" t="s">
        <v>940</v>
      </c>
      <c r="H15050">
        <v>0</v>
      </c>
      <c r="I15050">
        <f>IF(E15050="N2O",H15050*About!$B$96,IF('EPA non-CO2 Data'!E15050="CH4",'EPA non-CO2 Data'!H15050*About!$B$95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x14ac:dyDescent="0.35">
      <c r="A15051" t="s">
        <v>215</v>
      </c>
      <c r="B15051" t="s">
        <v>994</v>
      </c>
      <c r="C15051" t="s">
        <v>999</v>
      </c>
      <c r="D15051" t="s">
        <v>533</v>
      </c>
      <c r="E15051" t="s">
        <v>1001</v>
      </c>
      <c r="F15051">
        <v>2033</v>
      </c>
      <c r="G15051" t="s">
        <v>940</v>
      </c>
      <c r="H15051">
        <v>0</v>
      </c>
      <c r="I15051">
        <f>IF(E15051="N2O",H15051*About!$B$96,IF('EPA non-CO2 Data'!E15051="CH4",'EPA non-CO2 Data'!H15051*About!$B$95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x14ac:dyDescent="0.35">
      <c r="A15052" t="s">
        <v>215</v>
      </c>
      <c r="B15052" t="s">
        <v>994</v>
      </c>
      <c r="C15052" t="s">
        <v>999</v>
      </c>
      <c r="D15052" t="s">
        <v>533</v>
      </c>
      <c r="E15052" t="s">
        <v>1001</v>
      </c>
      <c r="F15052">
        <v>2034</v>
      </c>
      <c r="G15052" t="s">
        <v>940</v>
      </c>
      <c r="H15052">
        <v>0</v>
      </c>
      <c r="I15052">
        <f>IF(E15052="N2O",H15052*About!$B$96,IF('EPA non-CO2 Data'!E15052="CH4",'EPA non-CO2 Data'!H15052*About!$B$95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x14ac:dyDescent="0.35">
      <c r="A15053" t="s">
        <v>215</v>
      </c>
      <c r="B15053" t="s">
        <v>994</v>
      </c>
      <c r="C15053" t="s">
        <v>999</v>
      </c>
      <c r="D15053" t="s">
        <v>533</v>
      </c>
      <c r="E15053" t="s">
        <v>1001</v>
      </c>
      <c r="F15053">
        <v>2035</v>
      </c>
      <c r="G15053" t="s">
        <v>940</v>
      </c>
      <c r="H15053">
        <v>0</v>
      </c>
      <c r="I15053">
        <f>IF(E15053="N2O",H15053*About!$B$96,IF('EPA non-CO2 Data'!E15053="CH4",'EPA non-CO2 Data'!H15053*About!$B$95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x14ac:dyDescent="0.35">
      <c r="A15054" t="s">
        <v>215</v>
      </c>
      <c r="B15054" t="s">
        <v>994</v>
      </c>
      <c r="C15054" t="s">
        <v>999</v>
      </c>
      <c r="D15054" t="s">
        <v>533</v>
      </c>
      <c r="E15054" t="s">
        <v>1001</v>
      </c>
      <c r="F15054">
        <v>2036</v>
      </c>
      <c r="G15054" t="s">
        <v>940</v>
      </c>
      <c r="H15054">
        <v>0</v>
      </c>
      <c r="I15054">
        <f>IF(E15054="N2O",H15054*About!$B$96,IF('EPA non-CO2 Data'!E15054="CH4",'EPA non-CO2 Data'!H15054*About!$B$95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x14ac:dyDescent="0.35">
      <c r="A15055" t="s">
        <v>215</v>
      </c>
      <c r="B15055" t="s">
        <v>994</v>
      </c>
      <c r="C15055" t="s">
        <v>999</v>
      </c>
      <c r="D15055" t="s">
        <v>533</v>
      </c>
      <c r="E15055" t="s">
        <v>1001</v>
      </c>
      <c r="F15055">
        <v>2037</v>
      </c>
      <c r="G15055" t="s">
        <v>940</v>
      </c>
      <c r="H15055">
        <v>0</v>
      </c>
      <c r="I15055">
        <f>IF(E15055="N2O",H15055*About!$B$96,IF('EPA non-CO2 Data'!E15055="CH4",'EPA non-CO2 Data'!H15055*About!$B$95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x14ac:dyDescent="0.35">
      <c r="A15056" t="s">
        <v>215</v>
      </c>
      <c r="B15056" t="s">
        <v>994</v>
      </c>
      <c r="C15056" t="s">
        <v>999</v>
      </c>
      <c r="D15056" t="s">
        <v>533</v>
      </c>
      <c r="E15056" t="s">
        <v>1001</v>
      </c>
      <c r="F15056">
        <v>2038</v>
      </c>
      <c r="G15056" t="s">
        <v>940</v>
      </c>
      <c r="H15056">
        <v>0</v>
      </c>
      <c r="I15056">
        <f>IF(E15056="N2O",H15056*About!$B$96,IF('EPA non-CO2 Data'!E15056="CH4",'EPA non-CO2 Data'!H15056*About!$B$95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x14ac:dyDescent="0.35">
      <c r="A15057" t="s">
        <v>215</v>
      </c>
      <c r="B15057" t="s">
        <v>994</v>
      </c>
      <c r="C15057" t="s">
        <v>999</v>
      </c>
      <c r="D15057" t="s">
        <v>533</v>
      </c>
      <c r="E15057" t="s">
        <v>1001</v>
      </c>
      <c r="F15057">
        <v>2039</v>
      </c>
      <c r="G15057" t="s">
        <v>940</v>
      </c>
      <c r="H15057">
        <v>0</v>
      </c>
      <c r="I15057">
        <f>IF(E15057="N2O",H15057*About!$B$96,IF('EPA non-CO2 Data'!E15057="CH4",'EPA non-CO2 Data'!H15057*About!$B$95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x14ac:dyDescent="0.35">
      <c r="A15058" t="s">
        <v>215</v>
      </c>
      <c r="B15058" t="s">
        <v>994</v>
      </c>
      <c r="C15058" t="s">
        <v>999</v>
      </c>
      <c r="D15058" t="s">
        <v>533</v>
      </c>
      <c r="E15058" t="s">
        <v>1001</v>
      </c>
      <c r="F15058">
        <v>2040</v>
      </c>
      <c r="G15058" t="s">
        <v>940</v>
      </c>
      <c r="H15058">
        <v>0</v>
      </c>
      <c r="I15058">
        <f>IF(E15058="N2O",H15058*About!$B$96,IF('EPA non-CO2 Data'!E15058="CH4",'EPA non-CO2 Data'!H15058*About!$B$95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x14ac:dyDescent="0.35">
      <c r="A15059" t="s">
        <v>215</v>
      </c>
      <c r="B15059" t="s">
        <v>994</v>
      </c>
      <c r="C15059" t="s">
        <v>999</v>
      </c>
      <c r="D15059" t="s">
        <v>533</v>
      </c>
      <c r="E15059" t="s">
        <v>1001</v>
      </c>
      <c r="F15059">
        <v>2041</v>
      </c>
      <c r="G15059" t="s">
        <v>940</v>
      </c>
      <c r="H15059">
        <v>0</v>
      </c>
      <c r="I15059">
        <f>IF(E15059="N2O",H15059*About!$B$96,IF('EPA non-CO2 Data'!E15059="CH4",'EPA non-CO2 Data'!H15059*About!$B$95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x14ac:dyDescent="0.35">
      <c r="A15060" t="s">
        <v>215</v>
      </c>
      <c r="B15060" t="s">
        <v>994</v>
      </c>
      <c r="C15060" t="s">
        <v>999</v>
      </c>
      <c r="D15060" t="s">
        <v>533</v>
      </c>
      <c r="E15060" t="s">
        <v>1001</v>
      </c>
      <c r="F15060">
        <v>2042</v>
      </c>
      <c r="G15060" t="s">
        <v>940</v>
      </c>
      <c r="H15060">
        <v>0</v>
      </c>
      <c r="I15060">
        <f>IF(E15060="N2O",H15060*About!$B$96,IF('EPA non-CO2 Data'!E15060="CH4",'EPA non-CO2 Data'!H15060*About!$B$95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x14ac:dyDescent="0.35">
      <c r="A15061" t="s">
        <v>215</v>
      </c>
      <c r="B15061" t="s">
        <v>994</v>
      </c>
      <c r="C15061" t="s">
        <v>999</v>
      </c>
      <c r="D15061" t="s">
        <v>533</v>
      </c>
      <c r="E15061" t="s">
        <v>1001</v>
      </c>
      <c r="F15061">
        <v>2043</v>
      </c>
      <c r="G15061" t="s">
        <v>940</v>
      </c>
      <c r="H15061">
        <v>0</v>
      </c>
      <c r="I15061">
        <f>IF(E15061="N2O",H15061*About!$B$96,IF('EPA non-CO2 Data'!E15061="CH4",'EPA non-CO2 Data'!H15061*About!$B$95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x14ac:dyDescent="0.35">
      <c r="A15062" t="s">
        <v>215</v>
      </c>
      <c r="B15062" t="s">
        <v>994</v>
      </c>
      <c r="C15062" t="s">
        <v>999</v>
      </c>
      <c r="D15062" t="s">
        <v>533</v>
      </c>
      <c r="E15062" t="s">
        <v>1001</v>
      </c>
      <c r="F15062">
        <v>2044</v>
      </c>
      <c r="G15062" t="s">
        <v>940</v>
      </c>
      <c r="H15062">
        <v>0</v>
      </c>
      <c r="I15062">
        <f>IF(E15062="N2O",H15062*About!$B$96,IF('EPA non-CO2 Data'!E15062="CH4",'EPA non-CO2 Data'!H15062*About!$B$95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x14ac:dyDescent="0.35">
      <c r="A15063" t="s">
        <v>215</v>
      </c>
      <c r="B15063" t="s">
        <v>994</v>
      </c>
      <c r="C15063" t="s">
        <v>999</v>
      </c>
      <c r="D15063" t="s">
        <v>533</v>
      </c>
      <c r="E15063" t="s">
        <v>1001</v>
      </c>
      <c r="F15063">
        <v>2045</v>
      </c>
      <c r="G15063" t="s">
        <v>940</v>
      </c>
      <c r="H15063">
        <v>0</v>
      </c>
      <c r="I15063">
        <f>IF(E15063="N2O",H15063*About!$B$96,IF('EPA non-CO2 Data'!E15063="CH4",'EPA non-CO2 Data'!H15063*About!$B$95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x14ac:dyDescent="0.35">
      <c r="A15064" t="s">
        <v>215</v>
      </c>
      <c r="B15064" t="s">
        <v>994</v>
      </c>
      <c r="C15064" t="s">
        <v>999</v>
      </c>
      <c r="D15064" t="s">
        <v>533</v>
      </c>
      <c r="E15064" t="s">
        <v>1001</v>
      </c>
      <c r="F15064">
        <v>2046</v>
      </c>
      <c r="G15064" t="s">
        <v>940</v>
      </c>
      <c r="H15064">
        <v>0</v>
      </c>
      <c r="I15064">
        <f>IF(E15064="N2O",H15064*About!$B$96,IF('EPA non-CO2 Data'!E15064="CH4",'EPA non-CO2 Data'!H15064*About!$B$95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x14ac:dyDescent="0.35">
      <c r="A15065" t="s">
        <v>215</v>
      </c>
      <c r="B15065" t="s">
        <v>994</v>
      </c>
      <c r="C15065" t="s">
        <v>999</v>
      </c>
      <c r="D15065" t="s">
        <v>533</v>
      </c>
      <c r="E15065" t="s">
        <v>1001</v>
      </c>
      <c r="F15065">
        <v>2047</v>
      </c>
      <c r="G15065" t="s">
        <v>940</v>
      </c>
      <c r="H15065">
        <v>0</v>
      </c>
      <c r="I15065">
        <f>IF(E15065="N2O",H15065*About!$B$96,IF('EPA non-CO2 Data'!E15065="CH4",'EPA non-CO2 Data'!H15065*About!$B$95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x14ac:dyDescent="0.35">
      <c r="A15066" t="s">
        <v>215</v>
      </c>
      <c r="B15066" t="s">
        <v>994</v>
      </c>
      <c r="C15066" t="s">
        <v>999</v>
      </c>
      <c r="D15066" t="s">
        <v>533</v>
      </c>
      <c r="E15066" t="s">
        <v>1001</v>
      </c>
      <c r="F15066">
        <v>2048</v>
      </c>
      <c r="G15066" t="s">
        <v>940</v>
      </c>
      <c r="H15066">
        <v>0</v>
      </c>
      <c r="I15066">
        <f>IF(E15066="N2O",H15066*About!$B$96,IF('EPA non-CO2 Data'!E15066="CH4",'EPA non-CO2 Data'!H15066*About!$B$95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x14ac:dyDescent="0.35">
      <c r="A15067" t="s">
        <v>215</v>
      </c>
      <c r="B15067" t="s">
        <v>994</v>
      </c>
      <c r="C15067" t="s">
        <v>999</v>
      </c>
      <c r="D15067" t="s">
        <v>533</v>
      </c>
      <c r="E15067" t="s">
        <v>1001</v>
      </c>
      <c r="F15067">
        <v>2049</v>
      </c>
      <c r="G15067" t="s">
        <v>940</v>
      </c>
      <c r="H15067">
        <v>0</v>
      </c>
      <c r="I15067">
        <f>IF(E15067="N2O",H15067*About!$B$96,IF('EPA non-CO2 Data'!E15067="CH4",'EPA non-CO2 Data'!H15067*About!$B$95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x14ac:dyDescent="0.35">
      <c r="A15068" t="s">
        <v>215</v>
      </c>
      <c r="B15068" t="s">
        <v>994</v>
      </c>
      <c r="C15068" t="s">
        <v>999</v>
      </c>
      <c r="D15068" t="s">
        <v>533</v>
      </c>
      <c r="E15068" t="s">
        <v>1001</v>
      </c>
      <c r="F15068">
        <v>2050</v>
      </c>
      <c r="G15068" t="s">
        <v>940</v>
      </c>
      <c r="H15068">
        <v>0</v>
      </c>
      <c r="I15068">
        <f>IF(E15068="N2O",H15068*About!$B$96,IF('EPA non-CO2 Data'!E15068="CH4",'EPA non-CO2 Data'!H15068*About!$B$95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x14ac:dyDescent="0.35">
      <c r="A15069" t="s">
        <v>215</v>
      </c>
      <c r="B15069" t="s">
        <v>994</v>
      </c>
      <c r="C15069" t="s">
        <v>999</v>
      </c>
      <c r="D15069" t="s">
        <v>533</v>
      </c>
      <c r="E15069" t="s">
        <v>997</v>
      </c>
      <c r="F15069">
        <v>1990</v>
      </c>
      <c r="G15069" t="s">
        <v>940</v>
      </c>
      <c r="H15069">
        <v>0</v>
      </c>
      <c r="I15069">
        <f>IF(E15069="N2O",H15069*About!$B$96,IF('EPA non-CO2 Data'!E15069="CH4",'EPA non-CO2 Data'!H15069*About!$B$95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x14ac:dyDescent="0.35">
      <c r="A15070" t="s">
        <v>215</v>
      </c>
      <c r="B15070" t="s">
        <v>994</v>
      </c>
      <c r="C15070" t="s">
        <v>999</v>
      </c>
      <c r="D15070" t="s">
        <v>533</v>
      </c>
      <c r="E15070" t="s">
        <v>997</v>
      </c>
      <c r="F15070">
        <v>1991</v>
      </c>
      <c r="G15070" t="s">
        <v>940</v>
      </c>
      <c r="H15070">
        <v>0</v>
      </c>
      <c r="I15070">
        <f>IF(E15070="N2O",H15070*About!$B$96,IF('EPA non-CO2 Data'!E15070="CH4",'EPA non-CO2 Data'!H15070*About!$B$95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x14ac:dyDescent="0.35">
      <c r="A15071" t="s">
        <v>215</v>
      </c>
      <c r="B15071" t="s">
        <v>994</v>
      </c>
      <c r="C15071" t="s">
        <v>999</v>
      </c>
      <c r="D15071" t="s">
        <v>533</v>
      </c>
      <c r="E15071" t="s">
        <v>997</v>
      </c>
      <c r="F15071">
        <v>1992</v>
      </c>
      <c r="G15071" t="s">
        <v>940</v>
      </c>
      <c r="H15071">
        <v>0</v>
      </c>
      <c r="I15071">
        <f>IF(E15071="N2O",H15071*About!$B$96,IF('EPA non-CO2 Data'!E15071="CH4",'EPA non-CO2 Data'!H15071*About!$B$95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x14ac:dyDescent="0.35">
      <c r="A15072" t="s">
        <v>215</v>
      </c>
      <c r="B15072" t="s">
        <v>994</v>
      </c>
      <c r="C15072" t="s">
        <v>999</v>
      </c>
      <c r="D15072" t="s">
        <v>533</v>
      </c>
      <c r="E15072" t="s">
        <v>997</v>
      </c>
      <c r="F15072">
        <v>1993</v>
      </c>
      <c r="G15072" t="s">
        <v>940</v>
      </c>
      <c r="H15072">
        <v>0</v>
      </c>
      <c r="I15072">
        <f>IF(E15072="N2O",H15072*About!$B$96,IF('EPA non-CO2 Data'!E15072="CH4",'EPA non-CO2 Data'!H15072*About!$B$95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x14ac:dyDescent="0.35">
      <c r="A15073" t="s">
        <v>215</v>
      </c>
      <c r="B15073" t="s">
        <v>994</v>
      </c>
      <c r="C15073" t="s">
        <v>999</v>
      </c>
      <c r="D15073" t="s">
        <v>533</v>
      </c>
      <c r="E15073" t="s">
        <v>997</v>
      </c>
      <c r="F15073">
        <v>1994</v>
      </c>
      <c r="G15073" t="s">
        <v>940</v>
      </c>
      <c r="H15073">
        <v>0</v>
      </c>
      <c r="I15073">
        <f>IF(E15073="N2O",H15073*About!$B$96,IF('EPA non-CO2 Data'!E15073="CH4",'EPA non-CO2 Data'!H15073*About!$B$95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x14ac:dyDescent="0.35">
      <c r="A15074" t="s">
        <v>215</v>
      </c>
      <c r="B15074" t="s">
        <v>994</v>
      </c>
      <c r="C15074" t="s">
        <v>999</v>
      </c>
      <c r="D15074" t="s">
        <v>533</v>
      </c>
      <c r="E15074" t="s">
        <v>997</v>
      </c>
      <c r="F15074">
        <v>1995</v>
      </c>
      <c r="G15074" t="s">
        <v>940</v>
      </c>
      <c r="H15074">
        <v>0</v>
      </c>
      <c r="I15074">
        <f>IF(E15074="N2O",H15074*About!$B$96,IF('EPA non-CO2 Data'!E15074="CH4",'EPA non-CO2 Data'!H15074*About!$B$95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x14ac:dyDescent="0.35">
      <c r="A15075" t="s">
        <v>215</v>
      </c>
      <c r="B15075" t="s">
        <v>994</v>
      </c>
      <c r="C15075" t="s">
        <v>999</v>
      </c>
      <c r="D15075" t="s">
        <v>533</v>
      </c>
      <c r="E15075" t="s">
        <v>997</v>
      </c>
      <c r="F15075">
        <v>1996</v>
      </c>
      <c r="G15075" t="s">
        <v>940</v>
      </c>
      <c r="H15075">
        <v>0</v>
      </c>
      <c r="I15075">
        <f>IF(E15075="N2O",H15075*About!$B$96,IF('EPA non-CO2 Data'!E15075="CH4",'EPA non-CO2 Data'!H15075*About!$B$95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x14ac:dyDescent="0.35">
      <c r="A15076" t="s">
        <v>215</v>
      </c>
      <c r="B15076" t="s">
        <v>994</v>
      </c>
      <c r="C15076" t="s">
        <v>999</v>
      </c>
      <c r="D15076" t="s">
        <v>533</v>
      </c>
      <c r="E15076" t="s">
        <v>997</v>
      </c>
      <c r="F15076">
        <v>1997</v>
      </c>
      <c r="G15076" t="s">
        <v>940</v>
      </c>
      <c r="H15076">
        <v>0</v>
      </c>
      <c r="I15076">
        <f>IF(E15076="N2O",H15076*About!$B$96,IF('EPA non-CO2 Data'!E15076="CH4",'EPA non-CO2 Data'!H15076*About!$B$95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x14ac:dyDescent="0.35">
      <c r="A15077" t="s">
        <v>215</v>
      </c>
      <c r="B15077" t="s">
        <v>994</v>
      </c>
      <c r="C15077" t="s">
        <v>999</v>
      </c>
      <c r="D15077" t="s">
        <v>533</v>
      </c>
      <c r="E15077" t="s">
        <v>997</v>
      </c>
      <c r="F15077">
        <v>1998</v>
      </c>
      <c r="G15077" t="s">
        <v>940</v>
      </c>
      <c r="H15077">
        <v>0</v>
      </c>
      <c r="I15077">
        <f>IF(E15077="N2O",H15077*About!$B$96,IF('EPA non-CO2 Data'!E15077="CH4",'EPA non-CO2 Data'!H15077*About!$B$95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x14ac:dyDescent="0.35">
      <c r="A15078" t="s">
        <v>215</v>
      </c>
      <c r="B15078" t="s">
        <v>994</v>
      </c>
      <c r="C15078" t="s">
        <v>999</v>
      </c>
      <c r="D15078" t="s">
        <v>533</v>
      </c>
      <c r="E15078" t="s">
        <v>997</v>
      </c>
      <c r="F15078">
        <v>1999</v>
      </c>
      <c r="G15078" t="s">
        <v>940</v>
      </c>
      <c r="H15078">
        <v>0</v>
      </c>
      <c r="I15078">
        <f>IF(E15078="N2O",H15078*About!$B$96,IF('EPA non-CO2 Data'!E15078="CH4",'EPA non-CO2 Data'!H15078*About!$B$95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x14ac:dyDescent="0.35">
      <c r="A15079" t="s">
        <v>215</v>
      </c>
      <c r="B15079" t="s">
        <v>994</v>
      </c>
      <c r="C15079" t="s">
        <v>999</v>
      </c>
      <c r="D15079" t="s">
        <v>533</v>
      </c>
      <c r="E15079" t="s">
        <v>997</v>
      </c>
      <c r="F15079">
        <v>2000</v>
      </c>
      <c r="G15079" t="s">
        <v>940</v>
      </c>
      <c r="H15079">
        <v>0</v>
      </c>
      <c r="I15079">
        <f>IF(E15079="N2O",H15079*About!$B$96,IF('EPA non-CO2 Data'!E15079="CH4",'EPA non-CO2 Data'!H15079*About!$B$95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x14ac:dyDescent="0.35">
      <c r="A15080" t="s">
        <v>215</v>
      </c>
      <c r="B15080" t="s">
        <v>994</v>
      </c>
      <c r="C15080" t="s">
        <v>999</v>
      </c>
      <c r="D15080" t="s">
        <v>533</v>
      </c>
      <c r="E15080" t="s">
        <v>997</v>
      </c>
      <c r="F15080">
        <v>2001</v>
      </c>
      <c r="G15080" t="s">
        <v>940</v>
      </c>
      <c r="H15080">
        <v>0</v>
      </c>
      <c r="I15080">
        <f>IF(E15080="N2O",H15080*About!$B$96,IF('EPA non-CO2 Data'!E15080="CH4",'EPA non-CO2 Data'!H15080*About!$B$95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x14ac:dyDescent="0.35">
      <c r="A15081" t="s">
        <v>215</v>
      </c>
      <c r="B15081" t="s">
        <v>994</v>
      </c>
      <c r="C15081" t="s">
        <v>999</v>
      </c>
      <c r="D15081" t="s">
        <v>533</v>
      </c>
      <c r="E15081" t="s">
        <v>997</v>
      </c>
      <c r="F15081">
        <v>2002</v>
      </c>
      <c r="G15081" t="s">
        <v>940</v>
      </c>
      <c r="H15081">
        <v>0</v>
      </c>
      <c r="I15081">
        <f>IF(E15081="N2O",H15081*About!$B$96,IF('EPA non-CO2 Data'!E15081="CH4",'EPA non-CO2 Data'!H15081*About!$B$95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x14ac:dyDescent="0.35">
      <c r="A15082" t="s">
        <v>215</v>
      </c>
      <c r="B15082" t="s">
        <v>994</v>
      </c>
      <c r="C15082" t="s">
        <v>999</v>
      </c>
      <c r="D15082" t="s">
        <v>533</v>
      </c>
      <c r="E15082" t="s">
        <v>997</v>
      </c>
      <c r="F15082">
        <v>2003</v>
      </c>
      <c r="G15082" t="s">
        <v>940</v>
      </c>
      <c r="H15082">
        <v>0</v>
      </c>
      <c r="I15082">
        <f>IF(E15082="N2O",H15082*About!$B$96,IF('EPA non-CO2 Data'!E15082="CH4",'EPA non-CO2 Data'!H15082*About!$B$95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x14ac:dyDescent="0.35">
      <c r="A15083" t="s">
        <v>215</v>
      </c>
      <c r="B15083" t="s">
        <v>994</v>
      </c>
      <c r="C15083" t="s">
        <v>999</v>
      </c>
      <c r="D15083" t="s">
        <v>533</v>
      </c>
      <c r="E15083" t="s">
        <v>997</v>
      </c>
      <c r="F15083">
        <v>2004</v>
      </c>
      <c r="G15083" t="s">
        <v>940</v>
      </c>
      <c r="H15083">
        <v>0</v>
      </c>
      <c r="I15083">
        <f>IF(E15083="N2O",H15083*About!$B$96,IF('EPA non-CO2 Data'!E15083="CH4",'EPA non-CO2 Data'!H15083*About!$B$95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x14ac:dyDescent="0.35">
      <c r="A15084" t="s">
        <v>215</v>
      </c>
      <c r="B15084" t="s">
        <v>994</v>
      </c>
      <c r="C15084" t="s">
        <v>999</v>
      </c>
      <c r="D15084" t="s">
        <v>533</v>
      </c>
      <c r="E15084" t="s">
        <v>997</v>
      </c>
      <c r="F15084">
        <v>2005</v>
      </c>
      <c r="G15084" t="s">
        <v>940</v>
      </c>
      <c r="H15084">
        <v>0</v>
      </c>
      <c r="I15084">
        <f>IF(E15084="N2O",H15084*About!$B$96,IF('EPA non-CO2 Data'!E15084="CH4",'EPA non-CO2 Data'!H15084*About!$B$95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x14ac:dyDescent="0.35">
      <c r="A15085" t="s">
        <v>215</v>
      </c>
      <c r="B15085" t="s">
        <v>994</v>
      </c>
      <c r="C15085" t="s">
        <v>999</v>
      </c>
      <c r="D15085" t="s">
        <v>533</v>
      </c>
      <c r="E15085" t="s">
        <v>997</v>
      </c>
      <c r="F15085">
        <v>2006</v>
      </c>
      <c r="G15085" t="s">
        <v>940</v>
      </c>
      <c r="H15085">
        <v>0</v>
      </c>
      <c r="I15085">
        <f>IF(E15085="N2O",H15085*About!$B$96,IF('EPA non-CO2 Data'!E15085="CH4",'EPA non-CO2 Data'!H15085*About!$B$95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x14ac:dyDescent="0.35">
      <c r="A15086" t="s">
        <v>215</v>
      </c>
      <c r="B15086" t="s">
        <v>994</v>
      </c>
      <c r="C15086" t="s">
        <v>999</v>
      </c>
      <c r="D15086" t="s">
        <v>533</v>
      </c>
      <c r="E15086" t="s">
        <v>997</v>
      </c>
      <c r="F15086">
        <v>2007</v>
      </c>
      <c r="G15086" t="s">
        <v>940</v>
      </c>
      <c r="H15086">
        <v>0</v>
      </c>
      <c r="I15086">
        <f>IF(E15086="N2O",H15086*About!$B$96,IF('EPA non-CO2 Data'!E15086="CH4",'EPA non-CO2 Data'!H15086*About!$B$95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x14ac:dyDescent="0.35">
      <c r="A15087" t="s">
        <v>215</v>
      </c>
      <c r="B15087" t="s">
        <v>994</v>
      </c>
      <c r="C15087" t="s">
        <v>999</v>
      </c>
      <c r="D15087" t="s">
        <v>533</v>
      </c>
      <c r="E15087" t="s">
        <v>997</v>
      </c>
      <c r="F15087">
        <v>2008</v>
      </c>
      <c r="G15087" t="s">
        <v>940</v>
      </c>
      <c r="H15087">
        <v>0</v>
      </c>
      <c r="I15087">
        <f>IF(E15087="N2O",H15087*About!$B$96,IF('EPA non-CO2 Data'!E15087="CH4",'EPA non-CO2 Data'!H15087*About!$B$95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x14ac:dyDescent="0.35">
      <c r="A15088" t="s">
        <v>215</v>
      </c>
      <c r="B15088" t="s">
        <v>994</v>
      </c>
      <c r="C15088" t="s">
        <v>999</v>
      </c>
      <c r="D15088" t="s">
        <v>533</v>
      </c>
      <c r="E15088" t="s">
        <v>997</v>
      </c>
      <c r="F15088">
        <v>2009</v>
      </c>
      <c r="G15088" t="s">
        <v>940</v>
      </c>
      <c r="H15088">
        <v>0</v>
      </c>
      <c r="I15088">
        <f>IF(E15088="N2O",H15088*About!$B$96,IF('EPA non-CO2 Data'!E15088="CH4",'EPA non-CO2 Data'!H15088*About!$B$95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x14ac:dyDescent="0.35">
      <c r="A15089" t="s">
        <v>215</v>
      </c>
      <c r="B15089" t="s">
        <v>994</v>
      </c>
      <c r="C15089" t="s">
        <v>999</v>
      </c>
      <c r="D15089" t="s">
        <v>533</v>
      </c>
      <c r="E15089" t="s">
        <v>997</v>
      </c>
      <c r="F15089">
        <v>2010</v>
      </c>
      <c r="G15089" t="s">
        <v>940</v>
      </c>
      <c r="H15089">
        <v>0</v>
      </c>
      <c r="I15089">
        <f>IF(E15089="N2O",H15089*About!$B$96,IF('EPA non-CO2 Data'!E15089="CH4",'EPA non-CO2 Data'!H15089*About!$B$95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x14ac:dyDescent="0.35">
      <c r="A15090" t="s">
        <v>215</v>
      </c>
      <c r="B15090" t="s">
        <v>994</v>
      </c>
      <c r="C15090" t="s">
        <v>999</v>
      </c>
      <c r="D15090" t="s">
        <v>533</v>
      </c>
      <c r="E15090" t="s">
        <v>997</v>
      </c>
      <c r="F15090">
        <v>2011</v>
      </c>
      <c r="G15090" t="s">
        <v>940</v>
      </c>
      <c r="H15090">
        <v>0</v>
      </c>
      <c r="I15090">
        <f>IF(E15090="N2O",H15090*About!$B$96,IF('EPA non-CO2 Data'!E15090="CH4",'EPA non-CO2 Data'!H15090*About!$B$95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x14ac:dyDescent="0.35">
      <c r="A15091" t="s">
        <v>215</v>
      </c>
      <c r="B15091" t="s">
        <v>994</v>
      </c>
      <c r="C15091" t="s">
        <v>999</v>
      </c>
      <c r="D15091" t="s">
        <v>533</v>
      </c>
      <c r="E15091" t="s">
        <v>997</v>
      </c>
      <c r="F15091">
        <v>2012</v>
      </c>
      <c r="G15091" t="s">
        <v>940</v>
      </c>
      <c r="H15091">
        <v>0</v>
      </c>
      <c r="I15091">
        <f>IF(E15091="N2O",H15091*About!$B$96,IF('EPA non-CO2 Data'!E15091="CH4",'EPA non-CO2 Data'!H15091*About!$B$95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x14ac:dyDescent="0.35">
      <c r="A15092" t="s">
        <v>215</v>
      </c>
      <c r="B15092" t="s">
        <v>994</v>
      </c>
      <c r="C15092" t="s">
        <v>999</v>
      </c>
      <c r="D15092" t="s">
        <v>533</v>
      </c>
      <c r="E15092" t="s">
        <v>997</v>
      </c>
      <c r="F15092">
        <v>2013</v>
      </c>
      <c r="G15092" t="s">
        <v>940</v>
      </c>
      <c r="H15092">
        <v>0</v>
      </c>
      <c r="I15092">
        <f>IF(E15092="N2O",H15092*About!$B$96,IF('EPA non-CO2 Data'!E15092="CH4",'EPA non-CO2 Data'!H15092*About!$B$95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x14ac:dyDescent="0.35">
      <c r="A15093" t="s">
        <v>215</v>
      </c>
      <c r="B15093" t="s">
        <v>994</v>
      </c>
      <c r="C15093" t="s">
        <v>999</v>
      </c>
      <c r="D15093" t="s">
        <v>533</v>
      </c>
      <c r="E15093" t="s">
        <v>997</v>
      </c>
      <c r="F15093">
        <v>2014</v>
      </c>
      <c r="G15093" t="s">
        <v>940</v>
      </c>
      <c r="H15093">
        <v>0</v>
      </c>
      <c r="I15093">
        <f>IF(E15093="N2O",H15093*About!$B$96,IF('EPA non-CO2 Data'!E15093="CH4",'EPA non-CO2 Data'!H15093*About!$B$95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x14ac:dyDescent="0.35">
      <c r="A15094" t="s">
        <v>215</v>
      </c>
      <c r="B15094" t="s">
        <v>994</v>
      </c>
      <c r="C15094" t="s">
        <v>999</v>
      </c>
      <c r="D15094" t="s">
        <v>533</v>
      </c>
      <c r="E15094" t="s">
        <v>997</v>
      </c>
      <c r="F15094">
        <v>2015</v>
      </c>
      <c r="G15094" t="s">
        <v>940</v>
      </c>
      <c r="H15094">
        <v>0</v>
      </c>
      <c r="I15094">
        <f>IF(E15094="N2O",H15094*About!$B$96,IF('EPA non-CO2 Data'!E15094="CH4",'EPA non-CO2 Data'!H15094*About!$B$95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x14ac:dyDescent="0.35">
      <c r="A15095" t="s">
        <v>215</v>
      </c>
      <c r="B15095" t="s">
        <v>994</v>
      </c>
      <c r="C15095" t="s">
        <v>999</v>
      </c>
      <c r="D15095" t="s">
        <v>533</v>
      </c>
      <c r="E15095" t="s">
        <v>997</v>
      </c>
      <c r="F15095">
        <v>2016</v>
      </c>
      <c r="G15095" t="s">
        <v>940</v>
      </c>
      <c r="H15095">
        <v>0</v>
      </c>
      <c r="I15095">
        <f>IF(E15095="N2O",H15095*About!$B$96,IF('EPA non-CO2 Data'!E15095="CH4",'EPA non-CO2 Data'!H15095*About!$B$95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x14ac:dyDescent="0.35">
      <c r="A15096" t="s">
        <v>215</v>
      </c>
      <c r="B15096" t="s">
        <v>994</v>
      </c>
      <c r="C15096" t="s">
        <v>999</v>
      </c>
      <c r="D15096" t="s">
        <v>533</v>
      </c>
      <c r="E15096" t="s">
        <v>997</v>
      </c>
      <c r="F15096">
        <v>2017</v>
      </c>
      <c r="G15096" t="s">
        <v>940</v>
      </c>
      <c r="H15096">
        <v>0</v>
      </c>
      <c r="I15096">
        <f>IF(E15096="N2O",H15096*About!$B$96,IF('EPA non-CO2 Data'!E15096="CH4",'EPA non-CO2 Data'!H15096*About!$B$95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x14ac:dyDescent="0.35">
      <c r="A15097" t="s">
        <v>215</v>
      </c>
      <c r="B15097" t="s">
        <v>994</v>
      </c>
      <c r="C15097" t="s">
        <v>999</v>
      </c>
      <c r="D15097" t="s">
        <v>533</v>
      </c>
      <c r="E15097" t="s">
        <v>997</v>
      </c>
      <c r="F15097">
        <v>2018</v>
      </c>
      <c r="G15097" t="s">
        <v>940</v>
      </c>
      <c r="H15097">
        <v>0</v>
      </c>
      <c r="I15097">
        <f>IF(E15097="N2O",H15097*About!$B$96,IF('EPA non-CO2 Data'!E15097="CH4",'EPA non-CO2 Data'!H15097*About!$B$95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x14ac:dyDescent="0.35">
      <c r="A15098" t="s">
        <v>215</v>
      </c>
      <c r="B15098" t="s">
        <v>994</v>
      </c>
      <c r="C15098" t="s">
        <v>999</v>
      </c>
      <c r="D15098" t="s">
        <v>533</v>
      </c>
      <c r="E15098" t="s">
        <v>997</v>
      </c>
      <c r="F15098">
        <v>2019</v>
      </c>
      <c r="G15098" t="s">
        <v>940</v>
      </c>
      <c r="H15098">
        <v>0</v>
      </c>
      <c r="I15098">
        <f>IF(E15098="N2O",H15098*About!$B$96,IF('EPA non-CO2 Data'!E15098="CH4",'EPA non-CO2 Data'!H15098*About!$B$95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x14ac:dyDescent="0.35">
      <c r="A15099" t="s">
        <v>215</v>
      </c>
      <c r="B15099" t="s">
        <v>994</v>
      </c>
      <c r="C15099" t="s">
        <v>999</v>
      </c>
      <c r="D15099" t="s">
        <v>533</v>
      </c>
      <c r="E15099" t="s">
        <v>997</v>
      </c>
      <c r="F15099">
        <v>2020</v>
      </c>
      <c r="G15099" t="s">
        <v>940</v>
      </c>
      <c r="H15099">
        <v>0</v>
      </c>
      <c r="I15099">
        <f>IF(E15099="N2O",H15099*About!$B$96,IF('EPA non-CO2 Data'!E15099="CH4",'EPA non-CO2 Data'!H15099*About!$B$95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x14ac:dyDescent="0.35">
      <c r="A15100" t="s">
        <v>215</v>
      </c>
      <c r="B15100" t="s">
        <v>994</v>
      </c>
      <c r="C15100" t="s">
        <v>999</v>
      </c>
      <c r="D15100" t="s">
        <v>533</v>
      </c>
      <c r="E15100" t="s">
        <v>997</v>
      </c>
      <c r="F15100">
        <v>2021</v>
      </c>
      <c r="G15100" t="s">
        <v>940</v>
      </c>
      <c r="H15100">
        <v>0</v>
      </c>
      <c r="I15100">
        <f>IF(E15100="N2O",H15100*About!$B$96,IF('EPA non-CO2 Data'!E15100="CH4",'EPA non-CO2 Data'!H15100*About!$B$95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x14ac:dyDescent="0.35">
      <c r="A15101" t="s">
        <v>215</v>
      </c>
      <c r="B15101" t="s">
        <v>994</v>
      </c>
      <c r="C15101" t="s">
        <v>999</v>
      </c>
      <c r="D15101" t="s">
        <v>533</v>
      </c>
      <c r="E15101" t="s">
        <v>997</v>
      </c>
      <c r="F15101">
        <v>2022</v>
      </c>
      <c r="G15101" t="s">
        <v>940</v>
      </c>
      <c r="H15101">
        <v>0</v>
      </c>
      <c r="I15101">
        <f>IF(E15101="N2O",H15101*About!$B$96,IF('EPA non-CO2 Data'!E15101="CH4",'EPA non-CO2 Data'!H15101*About!$B$95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x14ac:dyDescent="0.35">
      <c r="A15102" t="s">
        <v>215</v>
      </c>
      <c r="B15102" t="s">
        <v>994</v>
      </c>
      <c r="C15102" t="s">
        <v>999</v>
      </c>
      <c r="D15102" t="s">
        <v>533</v>
      </c>
      <c r="E15102" t="s">
        <v>997</v>
      </c>
      <c r="F15102">
        <v>2023</v>
      </c>
      <c r="G15102" t="s">
        <v>940</v>
      </c>
      <c r="H15102">
        <v>0</v>
      </c>
      <c r="I15102">
        <f>IF(E15102="N2O",H15102*About!$B$96,IF('EPA non-CO2 Data'!E15102="CH4",'EPA non-CO2 Data'!H15102*About!$B$95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x14ac:dyDescent="0.35">
      <c r="A15103" t="s">
        <v>215</v>
      </c>
      <c r="B15103" t="s">
        <v>994</v>
      </c>
      <c r="C15103" t="s">
        <v>999</v>
      </c>
      <c r="D15103" t="s">
        <v>533</v>
      </c>
      <c r="E15103" t="s">
        <v>997</v>
      </c>
      <c r="F15103">
        <v>2024</v>
      </c>
      <c r="G15103" t="s">
        <v>940</v>
      </c>
      <c r="H15103">
        <v>0</v>
      </c>
      <c r="I15103">
        <f>IF(E15103="N2O",H15103*About!$B$96,IF('EPA non-CO2 Data'!E15103="CH4",'EPA non-CO2 Data'!H15103*About!$B$95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x14ac:dyDescent="0.35">
      <c r="A15104" t="s">
        <v>215</v>
      </c>
      <c r="B15104" t="s">
        <v>994</v>
      </c>
      <c r="C15104" t="s">
        <v>999</v>
      </c>
      <c r="D15104" t="s">
        <v>533</v>
      </c>
      <c r="E15104" t="s">
        <v>997</v>
      </c>
      <c r="F15104">
        <v>2025</v>
      </c>
      <c r="G15104" t="s">
        <v>940</v>
      </c>
      <c r="H15104">
        <v>0</v>
      </c>
      <c r="I15104">
        <f>IF(E15104="N2O",H15104*About!$B$96,IF('EPA non-CO2 Data'!E15104="CH4",'EPA non-CO2 Data'!H15104*About!$B$95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x14ac:dyDescent="0.35">
      <c r="A15105" t="s">
        <v>215</v>
      </c>
      <c r="B15105" t="s">
        <v>994</v>
      </c>
      <c r="C15105" t="s">
        <v>999</v>
      </c>
      <c r="D15105" t="s">
        <v>533</v>
      </c>
      <c r="E15105" t="s">
        <v>997</v>
      </c>
      <c r="F15105">
        <v>2026</v>
      </c>
      <c r="G15105" t="s">
        <v>940</v>
      </c>
      <c r="H15105">
        <v>0</v>
      </c>
      <c r="I15105">
        <f>IF(E15105="N2O",H15105*About!$B$96,IF('EPA non-CO2 Data'!E15105="CH4",'EPA non-CO2 Data'!H15105*About!$B$95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x14ac:dyDescent="0.35">
      <c r="A15106" t="s">
        <v>215</v>
      </c>
      <c r="B15106" t="s">
        <v>994</v>
      </c>
      <c r="C15106" t="s">
        <v>999</v>
      </c>
      <c r="D15106" t="s">
        <v>533</v>
      </c>
      <c r="E15106" t="s">
        <v>997</v>
      </c>
      <c r="F15106">
        <v>2027</v>
      </c>
      <c r="G15106" t="s">
        <v>940</v>
      </c>
      <c r="H15106">
        <v>0</v>
      </c>
      <c r="I15106">
        <f>IF(E15106="N2O",H15106*About!$B$96,IF('EPA non-CO2 Data'!E15106="CH4",'EPA non-CO2 Data'!H15106*About!$B$95,1))</f>
        <v>1</v>
      </c>
      <c r="J15106" t="str">
        <f>VLOOKUP(CONCATENATE(B15106,C15106,D15106),'EPA Source to Industry Map'!$D$2:$E$35,2,FALSE)</f>
        <v>chemicals 20</v>
      </c>
      <c r="K15106" t="str">
        <f t="shared" si="235"/>
        <v>F-gases</v>
      </c>
    </row>
    <row r="15107" spans="1:11" x14ac:dyDescent="0.35">
      <c r="A15107" t="s">
        <v>215</v>
      </c>
      <c r="B15107" t="s">
        <v>994</v>
      </c>
      <c r="C15107" t="s">
        <v>999</v>
      </c>
      <c r="D15107" t="s">
        <v>533</v>
      </c>
      <c r="E15107" t="s">
        <v>997</v>
      </c>
      <c r="F15107">
        <v>2028</v>
      </c>
      <c r="G15107" t="s">
        <v>940</v>
      </c>
      <c r="H15107">
        <v>0</v>
      </c>
      <c r="I15107">
        <f>IF(E15107="N2O",H15107*About!$B$96,IF('EPA non-CO2 Data'!E15107="CH4",'EPA non-CO2 Data'!H15107*About!$B$95,1))</f>
        <v>1</v>
      </c>
      <c r="J15107" t="str">
        <f>VLOOKUP(CONCATENATE(B15107,C15107,D15107),'EPA Source to Industry Map'!$D$2:$E$35,2,FALSE)</f>
        <v>chemicals 20</v>
      </c>
      <c r="K15107" t="str">
        <f t="shared" ref="K15107:K15170" si="236">IF(E15107="N2O","N2O",IF(E15107="CH4","CH4","F-gases"))</f>
        <v>F-gases</v>
      </c>
    </row>
    <row r="15108" spans="1:11" x14ac:dyDescent="0.35">
      <c r="A15108" t="s">
        <v>215</v>
      </c>
      <c r="B15108" t="s">
        <v>994</v>
      </c>
      <c r="C15108" t="s">
        <v>999</v>
      </c>
      <c r="D15108" t="s">
        <v>533</v>
      </c>
      <c r="E15108" t="s">
        <v>997</v>
      </c>
      <c r="F15108">
        <v>2029</v>
      </c>
      <c r="G15108" t="s">
        <v>940</v>
      </c>
      <c r="H15108">
        <v>0</v>
      </c>
      <c r="I15108">
        <f>IF(E15108="N2O",H15108*About!$B$96,IF('EPA non-CO2 Data'!E15108="CH4",'EPA non-CO2 Data'!H15108*About!$B$95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x14ac:dyDescent="0.35">
      <c r="A15109" t="s">
        <v>215</v>
      </c>
      <c r="B15109" t="s">
        <v>994</v>
      </c>
      <c r="C15109" t="s">
        <v>999</v>
      </c>
      <c r="D15109" t="s">
        <v>533</v>
      </c>
      <c r="E15109" t="s">
        <v>997</v>
      </c>
      <c r="F15109">
        <v>2030</v>
      </c>
      <c r="G15109" t="s">
        <v>940</v>
      </c>
      <c r="H15109">
        <v>0</v>
      </c>
      <c r="I15109">
        <f>IF(E15109="N2O",H15109*About!$B$96,IF('EPA non-CO2 Data'!E15109="CH4",'EPA non-CO2 Data'!H15109*About!$B$95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x14ac:dyDescent="0.35">
      <c r="A15110" t="s">
        <v>215</v>
      </c>
      <c r="B15110" t="s">
        <v>994</v>
      </c>
      <c r="C15110" t="s">
        <v>999</v>
      </c>
      <c r="D15110" t="s">
        <v>533</v>
      </c>
      <c r="E15110" t="s">
        <v>997</v>
      </c>
      <c r="F15110">
        <v>2031</v>
      </c>
      <c r="G15110" t="s">
        <v>940</v>
      </c>
      <c r="H15110">
        <v>0</v>
      </c>
      <c r="I15110">
        <f>IF(E15110="N2O",H15110*About!$B$96,IF('EPA non-CO2 Data'!E15110="CH4",'EPA non-CO2 Data'!H15110*About!$B$95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x14ac:dyDescent="0.35">
      <c r="A15111" t="s">
        <v>215</v>
      </c>
      <c r="B15111" t="s">
        <v>994</v>
      </c>
      <c r="C15111" t="s">
        <v>999</v>
      </c>
      <c r="D15111" t="s">
        <v>533</v>
      </c>
      <c r="E15111" t="s">
        <v>997</v>
      </c>
      <c r="F15111">
        <v>2032</v>
      </c>
      <c r="G15111" t="s">
        <v>940</v>
      </c>
      <c r="H15111">
        <v>0</v>
      </c>
      <c r="I15111">
        <f>IF(E15111="N2O",H15111*About!$B$96,IF('EPA non-CO2 Data'!E15111="CH4",'EPA non-CO2 Data'!H15111*About!$B$95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x14ac:dyDescent="0.35">
      <c r="A15112" t="s">
        <v>215</v>
      </c>
      <c r="B15112" t="s">
        <v>994</v>
      </c>
      <c r="C15112" t="s">
        <v>999</v>
      </c>
      <c r="D15112" t="s">
        <v>533</v>
      </c>
      <c r="E15112" t="s">
        <v>997</v>
      </c>
      <c r="F15112">
        <v>2033</v>
      </c>
      <c r="G15112" t="s">
        <v>940</v>
      </c>
      <c r="H15112">
        <v>0</v>
      </c>
      <c r="I15112">
        <f>IF(E15112="N2O",H15112*About!$B$96,IF('EPA non-CO2 Data'!E15112="CH4",'EPA non-CO2 Data'!H15112*About!$B$95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x14ac:dyDescent="0.35">
      <c r="A15113" t="s">
        <v>215</v>
      </c>
      <c r="B15113" t="s">
        <v>994</v>
      </c>
      <c r="C15113" t="s">
        <v>999</v>
      </c>
      <c r="D15113" t="s">
        <v>533</v>
      </c>
      <c r="E15113" t="s">
        <v>997</v>
      </c>
      <c r="F15113">
        <v>2034</v>
      </c>
      <c r="G15113" t="s">
        <v>940</v>
      </c>
      <c r="H15113">
        <v>0</v>
      </c>
      <c r="I15113">
        <f>IF(E15113="N2O",H15113*About!$B$96,IF('EPA non-CO2 Data'!E15113="CH4",'EPA non-CO2 Data'!H15113*About!$B$95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x14ac:dyDescent="0.35">
      <c r="A15114" t="s">
        <v>215</v>
      </c>
      <c r="B15114" t="s">
        <v>994</v>
      </c>
      <c r="C15114" t="s">
        <v>999</v>
      </c>
      <c r="D15114" t="s">
        <v>533</v>
      </c>
      <c r="E15114" t="s">
        <v>997</v>
      </c>
      <c r="F15114">
        <v>2035</v>
      </c>
      <c r="G15114" t="s">
        <v>940</v>
      </c>
      <c r="H15114">
        <v>0</v>
      </c>
      <c r="I15114">
        <f>IF(E15114="N2O",H15114*About!$B$96,IF('EPA non-CO2 Data'!E15114="CH4",'EPA non-CO2 Data'!H15114*About!$B$95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x14ac:dyDescent="0.35">
      <c r="A15115" t="s">
        <v>215</v>
      </c>
      <c r="B15115" t="s">
        <v>994</v>
      </c>
      <c r="C15115" t="s">
        <v>999</v>
      </c>
      <c r="D15115" t="s">
        <v>533</v>
      </c>
      <c r="E15115" t="s">
        <v>997</v>
      </c>
      <c r="F15115">
        <v>2036</v>
      </c>
      <c r="G15115" t="s">
        <v>940</v>
      </c>
      <c r="H15115">
        <v>0</v>
      </c>
      <c r="I15115">
        <f>IF(E15115="N2O",H15115*About!$B$96,IF('EPA non-CO2 Data'!E15115="CH4",'EPA non-CO2 Data'!H15115*About!$B$95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x14ac:dyDescent="0.35">
      <c r="A15116" t="s">
        <v>215</v>
      </c>
      <c r="B15116" t="s">
        <v>994</v>
      </c>
      <c r="C15116" t="s">
        <v>999</v>
      </c>
      <c r="D15116" t="s">
        <v>533</v>
      </c>
      <c r="E15116" t="s">
        <v>997</v>
      </c>
      <c r="F15116">
        <v>2037</v>
      </c>
      <c r="G15116" t="s">
        <v>940</v>
      </c>
      <c r="H15116">
        <v>0</v>
      </c>
      <c r="I15116">
        <f>IF(E15116="N2O",H15116*About!$B$96,IF('EPA non-CO2 Data'!E15116="CH4",'EPA non-CO2 Data'!H15116*About!$B$95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x14ac:dyDescent="0.35">
      <c r="A15117" t="s">
        <v>215</v>
      </c>
      <c r="B15117" t="s">
        <v>994</v>
      </c>
      <c r="C15117" t="s">
        <v>999</v>
      </c>
      <c r="D15117" t="s">
        <v>533</v>
      </c>
      <c r="E15117" t="s">
        <v>997</v>
      </c>
      <c r="F15117">
        <v>2038</v>
      </c>
      <c r="G15117" t="s">
        <v>940</v>
      </c>
      <c r="H15117">
        <v>0</v>
      </c>
      <c r="I15117">
        <f>IF(E15117="N2O",H15117*About!$B$96,IF('EPA non-CO2 Data'!E15117="CH4",'EPA non-CO2 Data'!H15117*About!$B$95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x14ac:dyDescent="0.35">
      <c r="A15118" t="s">
        <v>215</v>
      </c>
      <c r="B15118" t="s">
        <v>994</v>
      </c>
      <c r="C15118" t="s">
        <v>999</v>
      </c>
      <c r="D15118" t="s">
        <v>533</v>
      </c>
      <c r="E15118" t="s">
        <v>997</v>
      </c>
      <c r="F15118">
        <v>2039</v>
      </c>
      <c r="G15118" t="s">
        <v>940</v>
      </c>
      <c r="H15118">
        <v>0</v>
      </c>
      <c r="I15118">
        <f>IF(E15118="N2O",H15118*About!$B$96,IF('EPA non-CO2 Data'!E15118="CH4",'EPA non-CO2 Data'!H15118*About!$B$95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x14ac:dyDescent="0.35">
      <c r="A15119" t="s">
        <v>215</v>
      </c>
      <c r="B15119" t="s">
        <v>994</v>
      </c>
      <c r="C15119" t="s">
        <v>999</v>
      </c>
      <c r="D15119" t="s">
        <v>533</v>
      </c>
      <c r="E15119" t="s">
        <v>997</v>
      </c>
      <c r="F15119">
        <v>2040</v>
      </c>
      <c r="G15119" t="s">
        <v>940</v>
      </c>
      <c r="H15119">
        <v>0</v>
      </c>
      <c r="I15119">
        <f>IF(E15119="N2O",H15119*About!$B$96,IF('EPA non-CO2 Data'!E15119="CH4",'EPA non-CO2 Data'!H15119*About!$B$95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x14ac:dyDescent="0.35">
      <c r="A15120" t="s">
        <v>215</v>
      </c>
      <c r="B15120" t="s">
        <v>994</v>
      </c>
      <c r="C15120" t="s">
        <v>999</v>
      </c>
      <c r="D15120" t="s">
        <v>533</v>
      </c>
      <c r="E15120" t="s">
        <v>997</v>
      </c>
      <c r="F15120">
        <v>2041</v>
      </c>
      <c r="G15120" t="s">
        <v>940</v>
      </c>
      <c r="H15120">
        <v>0</v>
      </c>
      <c r="I15120">
        <f>IF(E15120="N2O",H15120*About!$B$96,IF('EPA non-CO2 Data'!E15120="CH4",'EPA non-CO2 Data'!H15120*About!$B$95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x14ac:dyDescent="0.35">
      <c r="A15121" t="s">
        <v>215</v>
      </c>
      <c r="B15121" t="s">
        <v>994</v>
      </c>
      <c r="C15121" t="s">
        <v>999</v>
      </c>
      <c r="D15121" t="s">
        <v>533</v>
      </c>
      <c r="E15121" t="s">
        <v>997</v>
      </c>
      <c r="F15121">
        <v>2042</v>
      </c>
      <c r="G15121" t="s">
        <v>940</v>
      </c>
      <c r="H15121">
        <v>0</v>
      </c>
      <c r="I15121">
        <f>IF(E15121="N2O",H15121*About!$B$96,IF('EPA non-CO2 Data'!E15121="CH4",'EPA non-CO2 Data'!H15121*About!$B$95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x14ac:dyDescent="0.35">
      <c r="A15122" t="s">
        <v>215</v>
      </c>
      <c r="B15122" t="s">
        <v>994</v>
      </c>
      <c r="C15122" t="s">
        <v>999</v>
      </c>
      <c r="D15122" t="s">
        <v>533</v>
      </c>
      <c r="E15122" t="s">
        <v>997</v>
      </c>
      <c r="F15122">
        <v>2043</v>
      </c>
      <c r="G15122" t="s">
        <v>940</v>
      </c>
      <c r="H15122">
        <v>0</v>
      </c>
      <c r="I15122">
        <f>IF(E15122="N2O",H15122*About!$B$96,IF('EPA non-CO2 Data'!E15122="CH4",'EPA non-CO2 Data'!H15122*About!$B$95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x14ac:dyDescent="0.35">
      <c r="A15123" t="s">
        <v>215</v>
      </c>
      <c r="B15123" t="s">
        <v>994</v>
      </c>
      <c r="C15123" t="s">
        <v>999</v>
      </c>
      <c r="D15123" t="s">
        <v>533</v>
      </c>
      <c r="E15123" t="s">
        <v>997</v>
      </c>
      <c r="F15123">
        <v>2044</v>
      </c>
      <c r="G15123" t="s">
        <v>940</v>
      </c>
      <c r="H15123">
        <v>0</v>
      </c>
      <c r="I15123">
        <f>IF(E15123="N2O",H15123*About!$B$96,IF('EPA non-CO2 Data'!E15123="CH4",'EPA non-CO2 Data'!H15123*About!$B$95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x14ac:dyDescent="0.35">
      <c r="A15124" t="s">
        <v>215</v>
      </c>
      <c r="B15124" t="s">
        <v>994</v>
      </c>
      <c r="C15124" t="s">
        <v>999</v>
      </c>
      <c r="D15124" t="s">
        <v>533</v>
      </c>
      <c r="E15124" t="s">
        <v>997</v>
      </c>
      <c r="F15124">
        <v>2045</v>
      </c>
      <c r="G15124" t="s">
        <v>940</v>
      </c>
      <c r="H15124">
        <v>0</v>
      </c>
      <c r="I15124">
        <f>IF(E15124="N2O",H15124*About!$B$96,IF('EPA non-CO2 Data'!E15124="CH4",'EPA non-CO2 Data'!H15124*About!$B$95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x14ac:dyDescent="0.35">
      <c r="A15125" t="s">
        <v>215</v>
      </c>
      <c r="B15125" t="s">
        <v>994</v>
      </c>
      <c r="C15125" t="s">
        <v>999</v>
      </c>
      <c r="D15125" t="s">
        <v>533</v>
      </c>
      <c r="E15125" t="s">
        <v>997</v>
      </c>
      <c r="F15125">
        <v>2046</v>
      </c>
      <c r="G15125" t="s">
        <v>940</v>
      </c>
      <c r="H15125">
        <v>0</v>
      </c>
      <c r="I15125">
        <f>IF(E15125="N2O",H15125*About!$B$96,IF('EPA non-CO2 Data'!E15125="CH4",'EPA non-CO2 Data'!H15125*About!$B$95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x14ac:dyDescent="0.35">
      <c r="A15126" t="s">
        <v>215</v>
      </c>
      <c r="B15126" t="s">
        <v>994</v>
      </c>
      <c r="C15126" t="s">
        <v>999</v>
      </c>
      <c r="D15126" t="s">
        <v>533</v>
      </c>
      <c r="E15126" t="s">
        <v>997</v>
      </c>
      <c r="F15126">
        <v>2047</v>
      </c>
      <c r="G15126" t="s">
        <v>940</v>
      </c>
      <c r="H15126">
        <v>0</v>
      </c>
      <c r="I15126">
        <f>IF(E15126="N2O",H15126*About!$B$96,IF('EPA non-CO2 Data'!E15126="CH4",'EPA non-CO2 Data'!H15126*About!$B$95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x14ac:dyDescent="0.35">
      <c r="A15127" t="s">
        <v>215</v>
      </c>
      <c r="B15127" t="s">
        <v>994</v>
      </c>
      <c r="C15127" t="s">
        <v>999</v>
      </c>
      <c r="D15127" t="s">
        <v>533</v>
      </c>
      <c r="E15127" t="s">
        <v>997</v>
      </c>
      <c r="F15127">
        <v>2048</v>
      </c>
      <c r="G15127" t="s">
        <v>940</v>
      </c>
      <c r="H15127">
        <v>0</v>
      </c>
      <c r="I15127">
        <f>IF(E15127="N2O",H15127*About!$B$96,IF('EPA non-CO2 Data'!E15127="CH4",'EPA non-CO2 Data'!H15127*About!$B$95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x14ac:dyDescent="0.35">
      <c r="A15128" t="s">
        <v>215</v>
      </c>
      <c r="B15128" t="s">
        <v>994</v>
      </c>
      <c r="C15128" t="s">
        <v>999</v>
      </c>
      <c r="D15128" t="s">
        <v>533</v>
      </c>
      <c r="E15128" t="s">
        <v>997</v>
      </c>
      <c r="F15128">
        <v>2049</v>
      </c>
      <c r="G15128" t="s">
        <v>940</v>
      </c>
      <c r="H15128">
        <v>0</v>
      </c>
      <c r="I15128">
        <f>IF(E15128="N2O",H15128*About!$B$96,IF('EPA non-CO2 Data'!E15128="CH4",'EPA non-CO2 Data'!H15128*About!$B$95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x14ac:dyDescent="0.35">
      <c r="A15129" t="s">
        <v>215</v>
      </c>
      <c r="B15129" t="s">
        <v>994</v>
      </c>
      <c r="C15129" t="s">
        <v>999</v>
      </c>
      <c r="D15129" t="s">
        <v>533</v>
      </c>
      <c r="E15129" t="s">
        <v>997</v>
      </c>
      <c r="F15129">
        <v>2050</v>
      </c>
      <c r="G15129" t="s">
        <v>940</v>
      </c>
      <c r="H15129">
        <v>0</v>
      </c>
      <c r="I15129">
        <f>IF(E15129="N2O",H15129*About!$B$96,IF('EPA non-CO2 Data'!E15129="CH4",'EPA non-CO2 Data'!H15129*About!$B$95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x14ac:dyDescent="0.35">
      <c r="A15130" t="s">
        <v>215</v>
      </c>
      <c r="B15130" t="s">
        <v>994</v>
      </c>
      <c r="C15130" t="s">
        <v>999</v>
      </c>
      <c r="D15130" t="s">
        <v>1012</v>
      </c>
      <c r="E15130" t="s">
        <v>1000</v>
      </c>
      <c r="F15130">
        <v>1990</v>
      </c>
      <c r="G15130" t="s">
        <v>940</v>
      </c>
      <c r="H15130">
        <v>1.1082210778346499E-3</v>
      </c>
      <c r="I15130">
        <f>IF(E15130="N2O",H15130*About!$B$96,IF('EPA non-CO2 Data'!E15130="CH4",'EPA non-CO2 Data'!H15130*About!$B$95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x14ac:dyDescent="0.35">
      <c r="A15131" t="s">
        <v>215</v>
      </c>
      <c r="B15131" t="s">
        <v>994</v>
      </c>
      <c r="C15131" t="s">
        <v>999</v>
      </c>
      <c r="D15131" t="s">
        <v>1012</v>
      </c>
      <c r="E15131" t="s">
        <v>1000</v>
      </c>
      <c r="F15131">
        <v>1991</v>
      </c>
      <c r="G15131" t="s">
        <v>940</v>
      </c>
      <c r="H15131">
        <v>1.1082210778346499E-3</v>
      </c>
      <c r="I15131">
        <f>IF(E15131="N2O",H15131*About!$B$96,IF('EPA non-CO2 Data'!E15131="CH4",'EPA non-CO2 Data'!H15131*About!$B$95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x14ac:dyDescent="0.35">
      <c r="A15132" t="s">
        <v>215</v>
      </c>
      <c r="B15132" t="s">
        <v>994</v>
      </c>
      <c r="C15132" t="s">
        <v>999</v>
      </c>
      <c r="D15132" t="s">
        <v>1012</v>
      </c>
      <c r="E15132" t="s">
        <v>1000</v>
      </c>
      <c r="F15132">
        <v>1992</v>
      </c>
      <c r="G15132" t="s">
        <v>940</v>
      </c>
      <c r="H15132">
        <v>1.1082210778346499E-3</v>
      </c>
      <c r="I15132">
        <f>IF(E15132="N2O",H15132*About!$B$96,IF('EPA non-CO2 Data'!E15132="CH4",'EPA non-CO2 Data'!H15132*About!$B$95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x14ac:dyDescent="0.35">
      <c r="A15133" t="s">
        <v>215</v>
      </c>
      <c r="B15133" t="s">
        <v>994</v>
      </c>
      <c r="C15133" t="s">
        <v>999</v>
      </c>
      <c r="D15133" t="s">
        <v>1012</v>
      </c>
      <c r="E15133" t="s">
        <v>1000</v>
      </c>
      <c r="F15133">
        <v>1993</v>
      </c>
      <c r="G15133" t="s">
        <v>940</v>
      </c>
      <c r="H15133">
        <v>1.1082210778346499E-3</v>
      </c>
      <c r="I15133">
        <f>IF(E15133="N2O",H15133*About!$B$96,IF('EPA non-CO2 Data'!E15133="CH4",'EPA non-CO2 Data'!H15133*About!$B$95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x14ac:dyDescent="0.35">
      <c r="A15134" t="s">
        <v>215</v>
      </c>
      <c r="B15134" t="s">
        <v>994</v>
      </c>
      <c r="C15134" t="s">
        <v>999</v>
      </c>
      <c r="D15134" t="s">
        <v>1012</v>
      </c>
      <c r="E15134" t="s">
        <v>1000</v>
      </c>
      <c r="F15134">
        <v>1994</v>
      </c>
      <c r="G15134" t="s">
        <v>940</v>
      </c>
      <c r="H15134">
        <v>1.1082210778346499E-3</v>
      </c>
      <c r="I15134">
        <f>IF(E15134="N2O",H15134*About!$B$96,IF('EPA non-CO2 Data'!E15134="CH4",'EPA non-CO2 Data'!H15134*About!$B$95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x14ac:dyDescent="0.35">
      <c r="A15135" t="s">
        <v>215</v>
      </c>
      <c r="B15135" t="s">
        <v>994</v>
      </c>
      <c r="C15135" t="s">
        <v>999</v>
      </c>
      <c r="D15135" t="s">
        <v>1012</v>
      </c>
      <c r="E15135" t="s">
        <v>1000</v>
      </c>
      <c r="F15135">
        <v>1995</v>
      </c>
      <c r="G15135" t="s">
        <v>940</v>
      </c>
      <c r="H15135">
        <v>1.1082210778346499E-3</v>
      </c>
      <c r="I15135">
        <f>IF(E15135="N2O",H15135*About!$B$96,IF('EPA non-CO2 Data'!E15135="CH4",'EPA non-CO2 Data'!H15135*About!$B$95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x14ac:dyDescent="0.35">
      <c r="A15136" t="s">
        <v>215</v>
      </c>
      <c r="B15136" t="s">
        <v>994</v>
      </c>
      <c r="C15136" t="s">
        <v>999</v>
      </c>
      <c r="D15136" t="s">
        <v>1012</v>
      </c>
      <c r="E15136" t="s">
        <v>1000</v>
      </c>
      <c r="F15136">
        <v>1996</v>
      </c>
      <c r="G15136" t="s">
        <v>940</v>
      </c>
      <c r="H15136">
        <v>1.04647813383319E-3</v>
      </c>
      <c r="I15136">
        <f>IF(E15136="N2O",H15136*About!$B$96,IF('EPA non-CO2 Data'!E15136="CH4",'EPA non-CO2 Data'!H15136*About!$B$95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x14ac:dyDescent="0.35">
      <c r="A15137" t="s">
        <v>215</v>
      </c>
      <c r="B15137" t="s">
        <v>994</v>
      </c>
      <c r="C15137" t="s">
        <v>999</v>
      </c>
      <c r="D15137" t="s">
        <v>1012</v>
      </c>
      <c r="E15137" t="s">
        <v>1000</v>
      </c>
      <c r="F15137">
        <v>1997</v>
      </c>
      <c r="G15137" t="s">
        <v>940</v>
      </c>
      <c r="H15137">
        <v>9.8473518983172807E-4</v>
      </c>
      <c r="I15137">
        <f>IF(E15137="N2O",H15137*About!$B$96,IF('EPA non-CO2 Data'!E15137="CH4",'EPA non-CO2 Data'!H15137*About!$B$95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x14ac:dyDescent="0.35">
      <c r="A15138" t="s">
        <v>215</v>
      </c>
      <c r="B15138" t="s">
        <v>994</v>
      </c>
      <c r="C15138" t="s">
        <v>999</v>
      </c>
      <c r="D15138" t="s">
        <v>1012</v>
      </c>
      <c r="E15138" t="s">
        <v>1000</v>
      </c>
      <c r="F15138">
        <v>1998</v>
      </c>
      <c r="G15138" t="s">
        <v>940</v>
      </c>
      <c r="H15138">
        <v>9.2299224583026703E-4</v>
      </c>
      <c r="I15138">
        <f>IF(E15138="N2O",H15138*About!$B$96,IF('EPA non-CO2 Data'!E15138="CH4",'EPA non-CO2 Data'!H15138*About!$B$95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x14ac:dyDescent="0.35">
      <c r="A15139" t="s">
        <v>215</v>
      </c>
      <c r="B15139" t="s">
        <v>994</v>
      </c>
      <c r="C15139" t="s">
        <v>999</v>
      </c>
      <c r="D15139" t="s">
        <v>1012</v>
      </c>
      <c r="E15139" t="s">
        <v>1000</v>
      </c>
      <c r="F15139">
        <v>1999</v>
      </c>
      <c r="G15139" t="s">
        <v>940</v>
      </c>
      <c r="H15139">
        <v>8.61249301828806E-4</v>
      </c>
      <c r="I15139">
        <f>IF(E15139="N2O",H15139*About!$B$96,IF('EPA non-CO2 Data'!E15139="CH4",'EPA non-CO2 Data'!H15139*About!$B$95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x14ac:dyDescent="0.35">
      <c r="A15140" t="s">
        <v>215</v>
      </c>
      <c r="B15140" t="s">
        <v>994</v>
      </c>
      <c r="C15140" t="s">
        <v>999</v>
      </c>
      <c r="D15140" t="s">
        <v>1012</v>
      </c>
      <c r="E15140" t="s">
        <v>1000</v>
      </c>
      <c r="F15140">
        <v>2000</v>
      </c>
      <c r="G15140" t="s">
        <v>940</v>
      </c>
      <c r="H15140">
        <v>7.9950635782734497E-4</v>
      </c>
      <c r="I15140">
        <f>IF(E15140="N2O",H15140*About!$B$96,IF('EPA non-CO2 Data'!E15140="CH4",'EPA non-CO2 Data'!H15140*About!$B$95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x14ac:dyDescent="0.35">
      <c r="A15141" t="s">
        <v>215</v>
      </c>
      <c r="B15141" t="s">
        <v>994</v>
      </c>
      <c r="C15141" t="s">
        <v>999</v>
      </c>
      <c r="D15141" t="s">
        <v>1012</v>
      </c>
      <c r="E15141" t="s">
        <v>1000</v>
      </c>
      <c r="F15141">
        <v>2001</v>
      </c>
      <c r="G15141" t="s">
        <v>940</v>
      </c>
      <c r="H15141">
        <v>6.3960508626187602E-4</v>
      </c>
      <c r="I15141">
        <f>IF(E15141="N2O",H15141*About!$B$96,IF('EPA non-CO2 Data'!E15141="CH4",'EPA non-CO2 Data'!H15141*About!$B$95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x14ac:dyDescent="0.35">
      <c r="A15142" t="s">
        <v>215</v>
      </c>
      <c r="B15142" t="s">
        <v>994</v>
      </c>
      <c r="C15142" t="s">
        <v>999</v>
      </c>
      <c r="D15142" t="s">
        <v>1012</v>
      </c>
      <c r="E15142" t="s">
        <v>1000</v>
      </c>
      <c r="F15142">
        <v>2002</v>
      </c>
      <c r="G15142" t="s">
        <v>940</v>
      </c>
      <c r="H15142">
        <v>4.7970381469640701E-4</v>
      </c>
      <c r="I15142">
        <f>IF(E15142="N2O",H15142*About!$B$96,IF('EPA non-CO2 Data'!E15142="CH4",'EPA non-CO2 Data'!H15142*About!$B$95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x14ac:dyDescent="0.35">
      <c r="A15143" t="s">
        <v>215</v>
      </c>
      <c r="B15143" t="s">
        <v>994</v>
      </c>
      <c r="C15143" t="s">
        <v>999</v>
      </c>
      <c r="D15143" t="s">
        <v>1012</v>
      </c>
      <c r="E15143" t="s">
        <v>1000</v>
      </c>
      <c r="F15143">
        <v>2003</v>
      </c>
      <c r="G15143" t="s">
        <v>940</v>
      </c>
      <c r="H15143">
        <v>3.1980254313093801E-4</v>
      </c>
      <c r="I15143">
        <f>IF(E15143="N2O",H15143*About!$B$96,IF('EPA non-CO2 Data'!E15143="CH4",'EPA non-CO2 Data'!H15143*About!$B$95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x14ac:dyDescent="0.35">
      <c r="A15144" t="s">
        <v>215</v>
      </c>
      <c r="B15144" t="s">
        <v>994</v>
      </c>
      <c r="C15144" t="s">
        <v>999</v>
      </c>
      <c r="D15144" t="s">
        <v>1012</v>
      </c>
      <c r="E15144" t="s">
        <v>1000</v>
      </c>
      <c r="F15144">
        <v>2004</v>
      </c>
      <c r="G15144" t="s">
        <v>940</v>
      </c>
      <c r="H15144">
        <v>1.59901271565469E-4</v>
      </c>
      <c r="I15144">
        <f>IF(E15144="N2O",H15144*About!$B$96,IF('EPA non-CO2 Data'!E15144="CH4",'EPA non-CO2 Data'!H15144*About!$B$95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x14ac:dyDescent="0.35">
      <c r="A15145" t="s">
        <v>215</v>
      </c>
      <c r="B15145" t="s">
        <v>994</v>
      </c>
      <c r="C15145" t="s">
        <v>999</v>
      </c>
      <c r="D15145" t="s">
        <v>1012</v>
      </c>
      <c r="E15145" t="s">
        <v>1000</v>
      </c>
      <c r="F15145">
        <v>2005</v>
      </c>
      <c r="G15145" t="s">
        <v>940</v>
      </c>
      <c r="H15145">
        <v>0</v>
      </c>
      <c r="I15145">
        <f>IF(E15145="N2O",H15145*About!$B$96,IF('EPA non-CO2 Data'!E15145="CH4",'EPA non-CO2 Data'!H15145*About!$B$95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x14ac:dyDescent="0.35">
      <c r="A15146" t="s">
        <v>215</v>
      </c>
      <c r="B15146" t="s">
        <v>994</v>
      </c>
      <c r="C15146" t="s">
        <v>999</v>
      </c>
      <c r="D15146" t="s">
        <v>1012</v>
      </c>
      <c r="E15146" t="s">
        <v>1000</v>
      </c>
      <c r="F15146">
        <v>2006</v>
      </c>
      <c r="G15146" t="s">
        <v>940</v>
      </c>
      <c r="H15146">
        <v>0</v>
      </c>
      <c r="I15146">
        <f>IF(E15146="N2O",H15146*About!$B$96,IF('EPA non-CO2 Data'!E15146="CH4",'EPA non-CO2 Data'!H15146*About!$B$95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x14ac:dyDescent="0.35">
      <c r="A15147" t="s">
        <v>215</v>
      </c>
      <c r="B15147" t="s">
        <v>994</v>
      </c>
      <c r="C15147" t="s">
        <v>999</v>
      </c>
      <c r="D15147" t="s">
        <v>1012</v>
      </c>
      <c r="E15147" t="s">
        <v>1000</v>
      </c>
      <c r="F15147">
        <v>2007</v>
      </c>
      <c r="G15147" t="s">
        <v>940</v>
      </c>
      <c r="H15147">
        <v>0</v>
      </c>
      <c r="I15147">
        <f>IF(E15147="N2O",H15147*About!$B$96,IF('EPA non-CO2 Data'!E15147="CH4",'EPA non-CO2 Data'!H15147*About!$B$95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x14ac:dyDescent="0.35">
      <c r="A15148" t="s">
        <v>215</v>
      </c>
      <c r="B15148" t="s">
        <v>994</v>
      </c>
      <c r="C15148" t="s">
        <v>999</v>
      </c>
      <c r="D15148" t="s">
        <v>1012</v>
      </c>
      <c r="E15148" t="s">
        <v>1000</v>
      </c>
      <c r="F15148">
        <v>2008</v>
      </c>
      <c r="G15148" t="s">
        <v>940</v>
      </c>
      <c r="H15148">
        <v>0</v>
      </c>
      <c r="I15148">
        <f>IF(E15148="N2O",H15148*About!$B$96,IF('EPA non-CO2 Data'!E15148="CH4",'EPA non-CO2 Data'!H15148*About!$B$95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x14ac:dyDescent="0.35">
      <c r="A15149" t="s">
        <v>215</v>
      </c>
      <c r="B15149" t="s">
        <v>994</v>
      </c>
      <c r="C15149" t="s">
        <v>999</v>
      </c>
      <c r="D15149" t="s">
        <v>1012</v>
      </c>
      <c r="E15149" t="s">
        <v>1000</v>
      </c>
      <c r="F15149">
        <v>2009</v>
      </c>
      <c r="G15149" t="s">
        <v>940</v>
      </c>
      <c r="H15149">
        <v>0</v>
      </c>
      <c r="I15149">
        <f>IF(E15149="N2O",H15149*About!$B$96,IF('EPA non-CO2 Data'!E15149="CH4",'EPA non-CO2 Data'!H15149*About!$B$95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x14ac:dyDescent="0.35">
      <c r="A15150" t="s">
        <v>215</v>
      </c>
      <c r="B15150" t="s">
        <v>994</v>
      </c>
      <c r="C15150" t="s">
        <v>999</v>
      </c>
      <c r="D15150" t="s">
        <v>1012</v>
      </c>
      <c r="E15150" t="s">
        <v>1000</v>
      </c>
      <c r="F15150">
        <v>2010</v>
      </c>
      <c r="G15150" t="s">
        <v>940</v>
      </c>
      <c r="H15150">
        <v>0</v>
      </c>
      <c r="I15150">
        <f>IF(E15150="N2O",H15150*About!$B$96,IF('EPA non-CO2 Data'!E15150="CH4",'EPA non-CO2 Data'!H15150*About!$B$95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x14ac:dyDescent="0.35">
      <c r="A15151" t="s">
        <v>215</v>
      </c>
      <c r="B15151" t="s">
        <v>994</v>
      </c>
      <c r="C15151" t="s">
        <v>999</v>
      </c>
      <c r="D15151" t="s">
        <v>1012</v>
      </c>
      <c r="E15151" t="s">
        <v>1000</v>
      </c>
      <c r="F15151">
        <v>2011</v>
      </c>
      <c r="G15151" t="s">
        <v>940</v>
      </c>
      <c r="H15151">
        <v>0</v>
      </c>
      <c r="I15151">
        <f>IF(E15151="N2O",H15151*About!$B$96,IF('EPA non-CO2 Data'!E15151="CH4",'EPA non-CO2 Data'!H15151*About!$B$95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x14ac:dyDescent="0.35">
      <c r="A15152" t="s">
        <v>215</v>
      </c>
      <c r="B15152" t="s">
        <v>994</v>
      </c>
      <c r="C15152" t="s">
        <v>999</v>
      </c>
      <c r="D15152" t="s">
        <v>1012</v>
      </c>
      <c r="E15152" t="s">
        <v>1000</v>
      </c>
      <c r="F15152">
        <v>2012</v>
      </c>
      <c r="G15152" t="s">
        <v>940</v>
      </c>
      <c r="H15152">
        <v>0</v>
      </c>
      <c r="I15152">
        <f>IF(E15152="N2O",H15152*About!$B$96,IF('EPA non-CO2 Data'!E15152="CH4",'EPA non-CO2 Data'!H15152*About!$B$95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x14ac:dyDescent="0.35">
      <c r="A15153" t="s">
        <v>215</v>
      </c>
      <c r="B15153" t="s">
        <v>994</v>
      </c>
      <c r="C15153" t="s">
        <v>999</v>
      </c>
      <c r="D15153" t="s">
        <v>1012</v>
      </c>
      <c r="E15153" t="s">
        <v>1000</v>
      </c>
      <c r="F15153">
        <v>2013</v>
      </c>
      <c r="G15153" t="s">
        <v>940</v>
      </c>
      <c r="H15153">
        <v>0</v>
      </c>
      <c r="I15153">
        <f>IF(E15153="N2O",H15153*About!$B$96,IF('EPA non-CO2 Data'!E15153="CH4",'EPA non-CO2 Data'!H15153*About!$B$95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x14ac:dyDescent="0.35">
      <c r="A15154" t="s">
        <v>215</v>
      </c>
      <c r="B15154" t="s">
        <v>994</v>
      </c>
      <c r="C15154" t="s">
        <v>999</v>
      </c>
      <c r="D15154" t="s">
        <v>1012</v>
      </c>
      <c r="E15154" t="s">
        <v>1000</v>
      </c>
      <c r="F15154">
        <v>2014</v>
      </c>
      <c r="G15154" t="s">
        <v>940</v>
      </c>
      <c r="H15154">
        <v>0</v>
      </c>
      <c r="I15154">
        <f>IF(E15154="N2O",H15154*About!$B$96,IF('EPA non-CO2 Data'!E15154="CH4",'EPA non-CO2 Data'!H15154*About!$B$95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x14ac:dyDescent="0.35">
      <c r="A15155" t="s">
        <v>215</v>
      </c>
      <c r="B15155" t="s">
        <v>994</v>
      </c>
      <c r="C15155" t="s">
        <v>999</v>
      </c>
      <c r="D15155" t="s">
        <v>1012</v>
      </c>
      <c r="E15155" t="s">
        <v>1000</v>
      </c>
      <c r="F15155">
        <v>2015</v>
      </c>
      <c r="G15155" t="s">
        <v>940</v>
      </c>
      <c r="H15155">
        <v>0</v>
      </c>
      <c r="I15155">
        <f>IF(E15155="N2O",H15155*About!$B$96,IF('EPA non-CO2 Data'!E15155="CH4",'EPA non-CO2 Data'!H15155*About!$B$95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x14ac:dyDescent="0.35">
      <c r="A15156" t="s">
        <v>215</v>
      </c>
      <c r="B15156" t="s">
        <v>994</v>
      </c>
      <c r="C15156" t="s">
        <v>999</v>
      </c>
      <c r="D15156" t="s">
        <v>1012</v>
      </c>
      <c r="E15156" t="s">
        <v>1000</v>
      </c>
      <c r="F15156">
        <v>2016</v>
      </c>
      <c r="G15156" t="s">
        <v>940</v>
      </c>
      <c r="H15156">
        <v>0</v>
      </c>
      <c r="I15156">
        <f>IF(E15156="N2O",H15156*About!$B$96,IF('EPA non-CO2 Data'!E15156="CH4",'EPA non-CO2 Data'!H15156*About!$B$95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x14ac:dyDescent="0.35">
      <c r="A15157" t="s">
        <v>215</v>
      </c>
      <c r="B15157" t="s">
        <v>994</v>
      </c>
      <c r="C15157" t="s">
        <v>999</v>
      </c>
      <c r="D15157" t="s">
        <v>1012</v>
      </c>
      <c r="E15157" t="s">
        <v>1000</v>
      </c>
      <c r="F15157">
        <v>2017</v>
      </c>
      <c r="G15157" t="s">
        <v>940</v>
      </c>
      <c r="H15157">
        <v>0</v>
      </c>
      <c r="I15157">
        <f>IF(E15157="N2O",H15157*About!$B$96,IF('EPA non-CO2 Data'!E15157="CH4",'EPA non-CO2 Data'!H15157*About!$B$95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x14ac:dyDescent="0.35">
      <c r="A15158" t="s">
        <v>215</v>
      </c>
      <c r="B15158" t="s">
        <v>994</v>
      </c>
      <c r="C15158" t="s">
        <v>999</v>
      </c>
      <c r="D15158" t="s">
        <v>1012</v>
      </c>
      <c r="E15158" t="s">
        <v>1000</v>
      </c>
      <c r="F15158">
        <v>2018</v>
      </c>
      <c r="G15158" t="s">
        <v>940</v>
      </c>
      <c r="H15158">
        <v>0</v>
      </c>
      <c r="I15158">
        <f>IF(E15158="N2O",H15158*About!$B$96,IF('EPA non-CO2 Data'!E15158="CH4",'EPA non-CO2 Data'!H15158*About!$B$95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x14ac:dyDescent="0.35">
      <c r="A15159" t="s">
        <v>215</v>
      </c>
      <c r="B15159" t="s">
        <v>994</v>
      </c>
      <c r="C15159" t="s">
        <v>999</v>
      </c>
      <c r="D15159" t="s">
        <v>1012</v>
      </c>
      <c r="E15159" t="s">
        <v>1000</v>
      </c>
      <c r="F15159">
        <v>2019</v>
      </c>
      <c r="G15159" t="s">
        <v>940</v>
      </c>
      <c r="H15159">
        <v>0</v>
      </c>
      <c r="I15159">
        <f>IF(E15159="N2O",H15159*About!$B$96,IF('EPA non-CO2 Data'!E15159="CH4",'EPA non-CO2 Data'!H15159*About!$B$95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x14ac:dyDescent="0.35">
      <c r="A15160" t="s">
        <v>215</v>
      </c>
      <c r="B15160" t="s">
        <v>994</v>
      </c>
      <c r="C15160" t="s">
        <v>999</v>
      </c>
      <c r="D15160" t="s">
        <v>1012</v>
      </c>
      <c r="E15160" t="s">
        <v>1000</v>
      </c>
      <c r="F15160">
        <v>2020</v>
      </c>
      <c r="G15160" t="s">
        <v>940</v>
      </c>
      <c r="H15160">
        <v>0</v>
      </c>
      <c r="I15160">
        <f>IF(E15160="N2O",H15160*About!$B$96,IF('EPA non-CO2 Data'!E15160="CH4",'EPA non-CO2 Data'!H15160*About!$B$95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x14ac:dyDescent="0.35">
      <c r="A15161" t="s">
        <v>215</v>
      </c>
      <c r="B15161" t="s">
        <v>994</v>
      </c>
      <c r="C15161" t="s">
        <v>999</v>
      </c>
      <c r="D15161" t="s">
        <v>1012</v>
      </c>
      <c r="E15161" t="s">
        <v>1000</v>
      </c>
      <c r="F15161">
        <v>2021</v>
      </c>
      <c r="G15161" t="s">
        <v>940</v>
      </c>
      <c r="H15161">
        <v>0</v>
      </c>
      <c r="I15161">
        <f>IF(E15161="N2O",H15161*About!$B$96,IF('EPA non-CO2 Data'!E15161="CH4",'EPA non-CO2 Data'!H15161*About!$B$95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x14ac:dyDescent="0.35">
      <c r="A15162" t="s">
        <v>215</v>
      </c>
      <c r="B15162" t="s">
        <v>994</v>
      </c>
      <c r="C15162" t="s">
        <v>999</v>
      </c>
      <c r="D15162" t="s">
        <v>1012</v>
      </c>
      <c r="E15162" t="s">
        <v>1000</v>
      </c>
      <c r="F15162">
        <v>2022</v>
      </c>
      <c r="G15162" t="s">
        <v>940</v>
      </c>
      <c r="H15162">
        <v>0</v>
      </c>
      <c r="I15162">
        <f>IF(E15162="N2O",H15162*About!$B$96,IF('EPA non-CO2 Data'!E15162="CH4",'EPA non-CO2 Data'!H15162*About!$B$95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x14ac:dyDescent="0.35">
      <c r="A15163" t="s">
        <v>215</v>
      </c>
      <c r="B15163" t="s">
        <v>994</v>
      </c>
      <c r="C15163" t="s">
        <v>999</v>
      </c>
      <c r="D15163" t="s">
        <v>1012</v>
      </c>
      <c r="E15163" t="s">
        <v>1000</v>
      </c>
      <c r="F15163">
        <v>2023</v>
      </c>
      <c r="G15163" t="s">
        <v>940</v>
      </c>
      <c r="H15163">
        <v>0</v>
      </c>
      <c r="I15163">
        <f>IF(E15163="N2O",H15163*About!$B$96,IF('EPA non-CO2 Data'!E15163="CH4",'EPA non-CO2 Data'!H15163*About!$B$95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x14ac:dyDescent="0.35">
      <c r="A15164" t="s">
        <v>215</v>
      </c>
      <c r="B15164" t="s">
        <v>994</v>
      </c>
      <c r="C15164" t="s">
        <v>999</v>
      </c>
      <c r="D15164" t="s">
        <v>1012</v>
      </c>
      <c r="E15164" t="s">
        <v>1000</v>
      </c>
      <c r="F15164">
        <v>2024</v>
      </c>
      <c r="G15164" t="s">
        <v>940</v>
      </c>
      <c r="H15164">
        <v>0</v>
      </c>
      <c r="I15164">
        <f>IF(E15164="N2O",H15164*About!$B$96,IF('EPA non-CO2 Data'!E15164="CH4",'EPA non-CO2 Data'!H15164*About!$B$95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x14ac:dyDescent="0.35">
      <c r="A15165" t="s">
        <v>215</v>
      </c>
      <c r="B15165" t="s">
        <v>994</v>
      </c>
      <c r="C15165" t="s">
        <v>999</v>
      </c>
      <c r="D15165" t="s">
        <v>1012</v>
      </c>
      <c r="E15165" t="s">
        <v>1000</v>
      </c>
      <c r="F15165">
        <v>2025</v>
      </c>
      <c r="G15165" t="s">
        <v>940</v>
      </c>
      <c r="H15165">
        <v>0</v>
      </c>
      <c r="I15165">
        <f>IF(E15165="N2O",H15165*About!$B$96,IF('EPA non-CO2 Data'!E15165="CH4",'EPA non-CO2 Data'!H15165*About!$B$95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x14ac:dyDescent="0.35">
      <c r="A15166" t="s">
        <v>215</v>
      </c>
      <c r="B15166" t="s">
        <v>994</v>
      </c>
      <c r="C15166" t="s">
        <v>999</v>
      </c>
      <c r="D15166" t="s">
        <v>1012</v>
      </c>
      <c r="E15166" t="s">
        <v>1000</v>
      </c>
      <c r="F15166">
        <v>2026</v>
      </c>
      <c r="G15166" t="s">
        <v>940</v>
      </c>
      <c r="H15166">
        <v>0</v>
      </c>
      <c r="I15166">
        <f>IF(E15166="N2O",H15166*About!$B$96,IF('EPA non-CO2 Data'!E15166="CH4",'EPA non-CO2 Data'!H15166*About!$B$95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x14ac:dyDescent="0.35">
      <c r="A15167" t="s">
        <v>215</v>
      </c>
      <c r="B15167" t="s">
        <v>994</v>
      </c>
      <c r="C15167" t="s">
        <v>999</v>
      </c>
      <c r="D15167" t="s">
        <v>1012</v>
      </c>
      <c r="E15167" t="s">
        <v>1000</v>
      </c>
      <c r="F15167">
        <v>2027</v>
      </c>
      <c r="G15167" t="s">
        <v>940</v>
      </c>
      <c r="H15167">
        <v>0</v>
      </c>
      <c r="I15167">
        <f>IF(E15167="N2O",H15167*About!$B$96,IF('EPA non-CO2 Data'!E15167="CH4",'EPA non-CO2 Data'!H15167*About!$B$95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x14ac:dyDescent="0.35">
      <c r="A15168" t="s">
        <v>215</v>
      </c>
      <c r="B15168" t="s">
        <v>994</v>
      </c>
      <c r="C15168" t="s">
        <v>999</v>
      </c>
      <c r="D15168" t="s">
        <v>1012</v>
      </c>
      <c r="E15168" t="s">
        <v>1000</v>
      </c>
      <c r="F15168">
        <v>2028</v>
      </c>
      <c r="G15168" t="s">
        <v>940</v>
      </c>
      <c r="H15168">
        <v>0</v>
      </c>
      <c r="I15168">
        <f>IF(E15168="N2O",H15168*About!$B$96,IF('EPA non-CO2 Data'!E15168="CH4",'EPA non-CO2 Data'!H15168*About!$B$95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x14ac:dyDescent="0.35">
      <c r="A15169" t="s">
        <v>215</v>
      </c>
      <c r="B15169" t="s">
        <v>994</v>
      </c>
      <c r="C15169" t="s">
        <v>999</v>
      </c>
      <c r="D15169" t="s">
        <v>1012</v>
      </c>
      <c r="E15169" t="s">
        <v>1000</v>
      </c>
      <c r="F15169">
        <v>2029</v>
      </c>
      <c r="G15169" t="s">
        <v>940</v>
      </c>
      <c r="H15169">
        <v>0</v>
      </c>
      <c r="I15169">
        <f>IF(E15169="N2O",H15169*About!$B$96,IF('EPA non-CO2 Data'!E15169="CH4",'EPA non-CO2 Data'!H15169*About!$B$95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x14ac:dyDescent="0.35">
      <c r="A15170" t="s">
        <v>215</v>
      </c>
      <c r="B15170" t="s">
        <v>994</v>
      </c>
      <c r="C15170" t="s">
        <v>999</v>
      </c>
      <c r="D15170" t="s">
        <v>1012</v>
      </c>
      <c r="E15170" t="s">
        <v>1000</v>
      </c>
      <c r="F15170">
        <v>2030</v>
      </c>
      <c r="G15170" t="s">
        <v>940</v>
      </c>
      <c r="H15170">
        <v>0</v>
      </c>
      <c r="I15170">
        <f>IF(E15170="N2O",H15170*About!$B$96,IF('EPA non-CO2 Data'!E15170="CH4",'EPA non-CO2 Data'!H15170*About!$B$95,1))</f>
        <v>1</v>
      </c>
      <c r="J15170" t="str">
        <f>VLOOKUP(CONCATENATE(B15170,C15170,D15170),'EPA Source to Industry Map'!$D$2:$E$35,2,FALSE)</f>
        <v>chemicals 20</v>
      </c>
      <c r="K15170" t="str">
        <f t="shared" si="236"/>
        <v>F-gases</v>
      </c>
    </row>
    <row r="15171" spans="1:11" x14ac:dyDescent="0.35">
      <c r="A15171" t="s">
        <v>215</v>
      </c>
      <c r="B15171" t="s">
        <v>994</v>
      </c>
      <c r="C15171" t="s">
        <v>999</v>
      </c>
      <c r="D15171" t="s">
        <v>1012</v>
      </c>
      <c r="E15171" t="s">
        <v>1000</v>
      </c>
      <c r="F15171">
        <v>2031</v>
      </c>
      <c r="G15171" t="s">
        <v>940</v>
      </c>
      <c r="H15171">
        <v>0</v>
      </c>
      <c r="I15171">
        <f>IF(E15171="N2O",H15171*About!$B$96,IF('EPA non-CO2 Data'!E15171="CH4",'EPA non-CO2 Data'!H15171*About!$B$95,1))</f>
        <v>1</v>
      </c>
      <c r="J15171" t="str">
        <f>VLOOKUP(CONCATENATE(B15171,C15171,D15171),'EPA Source to Industry Map'!$D$2:$E$35,2,FALSE)</f>
        <v>chemicals 20</v>
      </c>
      <c r="K15171" t="str">
        <f t="shared" ref="K15171:K15234" si="237">IF(E15171="N2O","N2O",IF(E15171="CH4","CH4","F-gases"))</f>
        <v>F-gases</v>
      </c>
    </row>
    <row r="15172" spans="1:11" x14ac:dyDescent="0.35">
      <c r="A15172" t="s">
        <v>215</v>
      </c>
      <c r="B15172" t="s">
        <v>994</v>
      </c>
      <c r="C15172" t="s">
        <v>999</v>
      </c>
      <c r="D15172" t="s">
        <v>1012</v>
      </c>
      <c r="E15172" t="s">
        <v>1000</v>
      </c>
      <c r="F15172">
        <v>2032</v>
      </c>
      <c r="G15172" t="s">
        <v>940</v>
      </c>
      <c r="H15172">
        <v>0</v>
      </c>
      <c r="I15172">
        <f>IF(E15172="N2O",H15172*About!$B$96,IF('EPA non-CO2 Data'!E15172="CH4",'EPA non-CO2 Data'!H15172*About!$B$95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x14ac:dyDescent="0.35">
      <c r="A15173" t="s">
        <v>215</v>
      </c>
      <c r="B15173" t="s">
        <v>994</v>
      </c>
      <c r="C15173" t="s">
        <v>999</v>
      </c>
      <c r="D15173" t="s">
        <v>1012</v>
      </c>
      <c r="E15173" t="s">
        <v>1000</v>
      </c>
      <c r="F15173">
        <v>2033</v>
      </c>
      <c r="G15173" t="s">
        <v>940</v>
      </c>
      <c r="H15173">
        <v>0</v>
      </c>
      <c r="I15173">
        <f>IF(E15173="N2O",H15173*About!$B$96,IF('EPA non-CO2 Data'!E15173="CH4",'EPA non-CO2 Data'!H15173*About!$B$95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x14ac:dyDescent="0.35">
      <c r="A15174" t="s">
        <v>215</v>
      </c>
      <c r="B15174" t="s">
        <v>994</v>
      </c>
      <c r="C15174" t="s">
        <v>999</v>
      </c>
      <c r="D15174" t="s">
        <v>1012</v>
      </c>
      <c r="E15174" t="s">
        <v>1000</v>
      </c>
      <c r="F15174">
        <v>2034</v>
      </c>
      <c r="G15174" t="s">
        <v>940</v>
      </c>
      <c r="H15174">
        <v>0</v>
      </c>
      <c r="I15174">
        <f>IF(E15174="N2O",H15174*About!$B$96,IF('EPA non-CO2 Data'!E15174="CH4",'EPA non-CO2 Data'!H15174*About!$B$95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x14ac:dyDescent="0.35">
      <c r="A15175" t="s">
        <v>215</v>
      </c>
      <c r="B15175" t="s">
        <v>994</v>
      </c>
      <c r="C15175" t="s">
        <v>999</v>
      </c>
      <c r="D15175" t="s">
        <v>1012</v>
      </c>
      <c r="E15175" t="s">
        <v>1000</v>
      </c>
      <c r="F15175">
        <v>2035</v>
      </c>
      <c r="G15175" t="s">
        <v>940</v>
      </c>
      <c r="H15175">
        <v>0</v>
      </c>
      <c r="I15175">
        <f>IF(E15175="N2O",H15175*About!$B$96,IF('EPA non-CO2 Data'!E15175="CH4",'EPA non-CO2 Data'!H15175*About!$B$95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x14ac:dyDescent="0.35">
      <c r="A15176" t="s">
        <v>215</v>
      </c>
      <c r="B15176" t="s">
        <v>994</v>
      </c>
      <c r="C15176" t="s">
        <v>999</v>
      </c>
      <c r="D15176" t="s">
        <v>1012</v>
      </c>
      <c r="E15176" t="s">
        <v>1000</v>
      </c>
      <c r="F15176">
        <v>2036</v>
      </c>
      <c r="G15176" t="s">
        <v>940</v>
      </c>
      <c r="H15176">
        <v>0</v>
      </c>
      <c r="I15176">
        <f>IF(E15176="N2O",H15176*About!$B$96,IF('EPA non-CO2 Data'!E15176="CH4",'EPA non-CO2 Data'!H15176*About!$B$95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x14ac:dyDescent="0.35">
      <c r="A15177" t="s">
        <v>215</v>
      </c>
      <c r="B15177" t="s">
        <v>994</v>
      </c>
      <c r="C15177" t="s">
        <v>999</v>
      </c>
      <c r="D15177" t="s">
        <v>1012</v>
      </c>
      <c r="E15177" t="s">
        <v>1000</v>
      </c>
      <c r="F15177">
        <v>2037</v>
      </c>
      <c r="G15177" t="s">
        <v>940</v>
      </c>
      <c r="H15177">
        <v>0</v>
      </c>
      <c r="I15177">
        <f>IF(E15177="N2O",H15177*About!$B$96,IF('EPA non-CO2 Data'!E15177="CH4",'EPA non-CO2 Data'!H15177*About!$B$95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x14ac:dyDescent="0.35">
      <c r="A15178" t="s">
        <v>215</v>
      </c>
      <c r="B15178" t="s">
        <v>994</v>
      </c>
      <c r="C15178" t="s">
        <v>999</v>
      </c>
      <c r="D15178" t="s">
        <v>1012</v>
      </c>
      <c r="E15178" t="s">
        <v>1000</v>
      </c>
      <c r="F15178">
        <v>2038</v>
      </c>
      <c r="G15178" t="s">
        <v>940</v>
      </c>
      <c r="H15178">
        <v>0</v>
      </c>
      <c r="I15178">
        <f>IF(E15178="N2O",H15178*About!$B$96,IF('EPA non-CO2 Data'!E15178="CH4",'EPA non-CO2 Data'!H15178*About!$B$95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x14ac:dyDescent="0.35">
      <c r="A15179" t="s">
        <v>215</v>
      </c>
      <c r="B15179" t="s">
        <v>994</v>
      </c>
      <c r="C15179" t="s">
        <v>999</v>
      </c>
      <c r="D15179" t="s">
        <v>1012</v>
      </c>
      <c r="E15179" t="s">
        <v>1000</v>
      </c>
      <c r="F15179">
        <v>2039</v>
      </c>
      <c r="G15179" t="s">
        <v>940</v>
      </c>
      <c r="H15179">
        <v>0</v>
      </c>
      <c r="I15179">
        <f>IF(E15179="N2O",H15179*About!$B$96,IF('EPA non-CO2 Data'!E15179="CH4",'EPA non-CO2 Data'!H15179*About!$B$95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x14ac:dyDescent="0.35">
      <c r="A15180" t="s">
        <v>215</v>
      </c>
      <c r="B15180" t="s">
        <v>994</v>
      </c>
      <c r="C15180" t="s">
        <v>999</v>
      </c>
      <c r="D15180" t="s">
        <v>1012</v>
      </c>
      <c r="E15180" t="s">
        <v>1000</v>
      </c>
      <c r="F15180">
        <v>2040</v>
      </c>
      <c r="G15180" t="s">
        <v>940</v>
      </c>
      <c r="H15180">
        <v>0</v>
      </c>
      <c r="I15180">
        <f>IF(E15180="N2O",H15180*About!$B$96,IF('EPA non-CO2 Data'!E15180="CH4",'EPA non-CO2 Data'!H15180*About!$B$95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x14ac:dyDescent="0.35">
      <c r="A15181" t="s">
        <v>215</v>
      </c>
      <c r="B15181" t="s">
        <v>994</v>
      </c>
      <c r="C15181" t="s">
        <v>999</v>
      </c>
      <c r="D15181" t="s">
        <v>1012</v>
      </c>
      <c r="E15181" t="s">
        <v>1000</v>
      </c>
      <c r="F15181">
        <v>2041</v>
      </c>
      <c r="G15181" t="s">
        <v>940</v>
      </c>
      <c r="H15181">
        <v>0</v>
      </c>
      <c r="I15181">
        <f>IF(E15181="N2O",H15181*About!$B$96,IF('EPA non-CO2 Data'!E15181="CH4",'EPA non-CO2 Data'!H15181*About!$B$95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x14ac:dyDescent="0.35">
      <c r="A15182" t="s">
        <v>215</v>
      </c>
      <c r="B15182" t="s">
        <v>994</v>
      </c>
      <c r="C15182" t="s">
        <v>999</v>
      </c>
      <c r="D15182" t="s">
        <v>1012</v>
      </c>
      <c r="E15182" t="s">
        <v>1000</v>
      </c>
      <c r="F15182">
        <v>2042</v>
      </c>
      <c r="G15182" t="s">
        <v>940</v>
      </c>
      <c r="H15182">
        <v>0</v>
      </c>
      <c r="I15182">
        <f>IF(E15182="N2O",H15182*About!$B$96,IF('EPA non-CO2 Data'!E15182="CH4",'EPA non-CO2 Data'!H15182*About!$B$95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x14ac:dyDescent="0.35">
      <c r="A15183" t="s">
        <v>215</v>
      </c>
      <c r="B15183" t="s">
        <v>994</v>
      </c>
      <c r="C15183" t="s">
        <v>999</v>
      </c>
      <c r="D15183" t="s">
        <v>1012</v>
      </c>
      <c r="E15183" t="s">
        <v>1000</v>
      </c>
      <c r="F15183">
        <v>2043</v>
      </c>
      <c r="G15183" t="s">
        <v>940</v>
      </c>
      <c r="H15183">
        <v>0</v>
      </c>
      <c r="I15183">
        <f>IF(E15183="N2O",H15183*About!$B$96,IF('EPA non-CO2 Data'!E15183="CH4",'EPA non-CO2 Data'!H15183*About!$B$95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x14ac:dyDescent="0.35">
      <c r="A15184" t="s">
        <v>215</v>
      </c>
      <c r="B15184" t="s">
        <v>994</v>
      </c>
      <c r="C15184" t="s">
        <v>999</v>
      </c>
      <c r="D15184" t="s">
        <v>1012</v>
      </c>
      <c r="E15184" t="s">
        <v>1000</v>
      </c>
      <c r="F15184">
        <v>2044</v>
      </c>
      <c r="G15184" t="s">
        <v>940</v>
      </c>
      <c r="H15184">
        <v>0</v>
      </c>
      <c r="I15184">
        <f>IF(E15184="N2O",H15184*About!$B$96,IF('EPA non-CO2 Data'!E15184="CH4",'EPA non-CO2 Data'!H15184*About!$B$95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x14ac:dyDescent="0.35">
      <c r="A15185" t="s">
        <v>215</v>
      </c>
      <c r="B15185" t="s">
        <v>994</v>
      </c>
      <c r="C15185" t="s">
        <v>999</v>
      </c>
      <c r="D15185" t="s">
        <v>1012</v>
      </c>
      <c r="E15185" t="s">
        <v>1000</v>
      </c>
      <c r="F15185">
        <v>2045</v>
      </c>
      <c r="G15185" t="s">
        <v>940</v>
      </c>
      <c r="H15185">
        <v>0</v>
      </c>
      <c r="I15185">
        <f>IF(E15185="N2O",H15185*About!$B$96,IF('EPA non-CO2 Data'!E15185="CH4",'EPA non-CO2 Data'!H15185*About!$B$95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x14ac:dyDescent="0.35">
      <c r="A15186" t="s">
        <v>215</v>
      </c>
      <c r="B15186" t="s">
        <v>994</v>
      </c>
      <c r="C15186" t="s">
        <v>999</v>
      </c>
      <c r="D15186" t="s">
        <v>1012</v>
      </c>
      <c r="E15186" t="s">
        <v>1000</v>
      </c>
      <c r="F15186">
        <v>2046</v>
      </c>
      <c r="G15186" t="s">
        <v>940</v>
      </c>
      <c r="H15186">
        <v>0</v>
      </c>
      <c r="I15186">
        <f>IF(E15186="N2O",H15186*About!$B$96,IF('EPA non-CO2 Data'!E15186="CH4",'EPA non-CO2 Data'!H15186*About!$B$95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x14ac:dyDescent="0.35">
      <c r="A15187" t="s">
        <v>215</v>
      </c>
      <c r="B15187" t="s">
        <v>994</v>
      </c>
      <c r="C15187" t="s">
        <v>999</v>
      </c>
      <c r="D15187" t="s">
        <v>1012</v>
      </c>
      <c r="E15187" t="s">
        <v>1000</v>
      </c>
      <c r="F15187">
        <v>2047</v>
      </c>
      <c r="G15187" t="s">
        <v>940</v>
      </c>
      <c r="H15187">
        <v>0</v>
      </c>
      <c r="I15187">
        <f>IF(E15187="N2O",H15187*About!$B$96,IF('EPA non-CO2 Data'!E15187="CH4",'EPA non-CO2 Data'!H15187*About!$B$95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x14ac:dyDescent="0.35">
      <c r="A15188" t="s">
        <v>215</v>
      </c>
      <c r="B15188" t="s">
        <v>994</v>
      </c>
      <c r="C15188" t="s">
        <v>999</v>
      </c>
      <c r="D15188" t="s">
        <v>1012</v>
      </c>
      <c r="E15188" t="s">
        <v>1000</v>
      </c>
      <c r="F15188">
        <v>2048</v>
      </c>
      <c r="G15188" t="s">
        <v>940</v>
      </c>
      <c r="H15188">
        <v>0</v>
      </c>
      <c r="I15188">
        <f>IF(E15188="N2O",H15188*About!$B$96,IF('EPA non-CO2 Data'!E15188="CH4",'EPA non-CO2 Data'!H15188*About!$B$95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x14ac:dyDescent="0.35">
      <c r="A15189" t="s">
        <v>215</v>
      </c>
      <c r="B15189" t="s">
        <v>994</v>
      </c>
      <c r="C15189" t="s">
        <v>999</v>
      </c>
      <c r="D15189" t="s">
        <v>1012</v>
      </c>
      <c r="E15189" t="s">
        <v>1000</v>
      </c>
      <c r="F15189">
        <v>2049</v>
      </c>
      <c r="G15189" t="s">
        <v>940</v>
      </c>
      <c r="H15189">
        <v>0</v>
      </c>
      <c r="I15189">
        <f>IF(E15189="N2O",H15189*About!$B$96,IF('EPA non-CO2 Data'!E15189="CH4",'EPA non-CO2 Data'!H15189*About!$B$95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x14ac:dyDescent="0.35">
      <c r="A15190" t="s">
        <v>215</v>
      </c>
      <c r="B15190" t="s">
        <v>994</v>
      </c>
      <c r="C15190" t="s">
        <v>999</v>
      </c>
      <c r="D15190" t="s">
        <v>1012</v>
      </c>
      <c r="E15190" t="s">
        <v>1000</v>
      </c>
      <c r="F15190">
        <v>2050</v>
      </c>
      <c r="G15190" t="s">
        <v>940</v>
      </c>
      <c r="H15190">
        <v>0</v>
      </c>
      <c r="I15190">
        <f>IF(E15190="N2O",H15190*About!$B$96,IF('EPA non-CO2 Data'!E15190="CH4",'EPA non-CO2 Data'!H15190*About!$B$95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x14ac:dyDescent="0.35">
      <c r="A15191" t="s">
        <v>215</v>
      </c>
      <c r="B15191" t="s">
        <v>994</v>
      </c>
      <c r="C15191" t="s">
        <v>999</v>
      </c>
      <c r="D15191" t="s">
        <v>1012</v>
      </c>
      <c r="E15191" t="s">
        <v>1001</v>
      </c>
      <c r="F15191">
        <v>1990</v>
      </c>
      <c r="G15191" t="s">
        <v>940</v>
      </c>
      <c r="H15191">
        <v>2.4632153803546002E-4</v>
      </c>
      <c r="I15191">
        <f>IF(E15191="N2O",H15191*About!$B$96,IF('EPA non-CO2 Data'!E15191="CH4",'EPA non-CO2 Data'!H15191*About!$B$95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x14ac:dyDescent="0.35">
      <c r="A15192" t="s">
        <v>215</v>
      </c>
      <c r="B15192" t="s">
        <v>994</v>
      </c>
      <c r="C15192" t="s">
        <v>999</v>
      </c>
      <c r="D15192" t="s">
        <v>1012</v>
      </c>
      <c r="E15192" t="s">
        <v>1001</v>
      </c>
      <c r="F15192">
        <v>1991</v>
      </c>
      <c r="G15192" t="s">
        <v>940</v>
      </c>
      <c r="H15192">
        <v>2.4632153803546002E-4</v>
      </c>
      <c r="I15192">
        <f>IF(E15192="N2O",H15192*About!$B$96,IF('EPA non-CO2 Data'!E15192="CH4",'EPA non-CO2 Data'!H15192*About!$B$95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x14ac:dyDescent="0.35">
      <c r="A15193" t="s">
        <v>215</v>
      </c>
      <c r="B15193" t="s">
        <v>994</v>
      </c>
      <c r="C15193" t="s">
        <v>999</v>
      </c>
      <c r="D15193" t="s">
        <v>1012</v>
      </c>
      <c r="E15193" t="s">
        <v>1001</v>
      </c>
      <c r="F15193">
        <v>1992</v>
      </c>
      <c r="G15193" t="s">
        <v>940</v>
      </c>
      <c r="H15193">
        <v>2.4632153803546002E-4</v>
      </c>
      <c r="I15193">
        <f>IF(E15193="N2O",H15193*About!$B$96,IF('EPA non-CO2 Data'!E15193="CH4",'EPA non-CO2 Data'!H15193*About!$B$95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x14ac:dyDescent="0.35">
      <c r="A15194" t="s">
        <v>215</v>
      </c>
      <c r="B15194" t="s">
        <v>994</v>
      </c>
      <c r="C15194" t="s">
        <v>999</v>
      </c>
      <c r="D15194" t="s">
        <v>1012</v>
      </c>
      <c r="E15194" t="s">
        <v>1001</v>
      </c>
      <c r="F15194">
        <v>1993</v>
      </c>
      <c r="G15194" t="s">
        <v>940</v>
      </c>
      <c r="H15194">
        <v>2.4632153803546002E-4</v>
      </c>
      <c r="I15194">
        <f>IF(E15194="N2O",H15194*About!$B$96,IF('EPA non-CO2 Data'!E15194="CH4",'EPA non-CO2 Data'!H15194*About!$B$95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x14ac:dyDescent="0.35">
      <c r="A15195" t="s">
        <v>215</v>
      </c>
      <c r="B15195" t="s">
        <v>994</v>
      </c>
      <c r="C15195" t="s">
        <v>999</v>
      </c>
      <c r="D15195" t="s">
        <v>1012</v>
      </c>
      <c r="E15195" t="s">
        <v>1001</v>
      </c>
      <c r="F15195">
        <v>1994</v>
      </c>
      <c r="G15195" t="s">
        <v>940</v>
      </c>
      <c r="H15195">
        <v>2.4632153803546002E-4</v>
      </c>
      <c r="I15195">
        <f>IF(E15195="N2O",H15195*About!$B$96,IF('EPA non-CO2 Data'!E15195="CH4",'EPA non-CO2 Data'!H15195*About!$B$95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x14ac:dyDescent="0.35">
      <c r="A15196" t="s">
        <v>215</v>
      </c>
      <c r="B15196" t="s">
        <v>994</v>
      </c>
      <c r="C15196" t="s">
        <v>999</v>
      </c>
      <c r="D15196" t="s">
        <v>1012</v>
      </c>
      <c r="E15196" t="s">
        <v>1001</v>
      </c>
      <c r="F15196">
        <v>1995</v>
      </c>
      <c r="G15196" t="s">
        <v>940</v>
      </c>
      <c r="H15196">
        <v>2.4632153803546002E-4</v>
      </c>
      <c r="I15196">
        <f>IF(E15196="N2O",H15196*About!$B$96,IF('EPA non-CO2 Data'!E15196="CH4",'EPA non-CO2 Data'!H15196*About!$B$95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x14ac:dyDescent="0.35">
      <c r="A15197" t="s">
        <v>215</v>
      </c>
      <c r="B15197" t="s">
        <v>994</v>
      </c>
      <c r="C15197" t="s">
        <v>999</v>
      </c>
      <c r="D15197" t="s">
        <v>1012</v>
      </c>
      <c r="E15197" t="s">
        <v>1001</v>
      </c>
      <c r="F15197">
        <v>1996</v>
      </c>
      <c r="G15197" t="s">
        <v>940</v>
      </c>
      <c r="H15197">
        <v>2.9592925251443699E-4</v>
      </c>
      <c r="I15197">
        <f>IF(E15197="N2O",H15197*About!$B$96,IF('EPA non-CO2 Data'!E15197="CH4",'EPA non-CO2 Data'!H15197*About!$B$95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x14ac:dyDescent="0.35">
      <c r="A15198" t="s">
        <v>215</v>
      </c>
      <c r="B15198" t="s">
        <v>994</v>
      </c>
      <c r="C15198" t="s">
        <v>999</v>
      </c>
      <c r="D15198" t="s">
        <v>1012</v>
      </c>
      <c r="E15198" t="s">
        <v>1001</v>
      </c>
      <c r="F15198">
        <v>1997</v>
      </c>
      <c r="G15198" t="s">
        <v>940</v>
      </c>
      <c r="H15198">
        <v>3.4553696699341499E-4</v>
      </c>
      <c r="I15198">
        <f>IF(E15198="N2O",H15198*About!$B$96,IF('EPA non-CO2 Data'!E15198="CH4",'EPA non-CO2 Data'!H15198*About!$B$95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x14ac:dyDescent="0.35">
      <c r="A15199" t="s">
        <v>215</v>
      </c>
      <c r="B15199" t="s">
        <v>994</v>
      </c>
      <c r="C15199" t="s">
        <v>999</v>
      </c>
      <c r="D15199" t="s">
        <v>1012</v>
      </c>
      <c r="E15199" t="s">
        <v>1001</v>
      </c>
      <c r="F15199">
        <v>1998</v>
      </c>
      <c r="G15199" t="s">
        <v>940</v>
      </c>
      <c r="H15199">
        <v>3.9514468147239202E-4</v>
      </c>
      <c r="I15199">
        <f>IF(E15199="N2O",H15199*About!$B$96,IF('EPA non-CO2 Data'!E15199="CH4",'EPA non-CO2 Data'!H15199*About!$B$95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x14ac:dyDescent="0.35">
      <c r="A15200" t="s">
        <v>215</v>
      </c>
      <c r="B15200" t="s">
        <v>994</v>
      </c>
      <c r="C15200" t="s">
        <v>999</v>
      </c>
      <c r="D15200" t="s">
        <v>1012</v>
      </c>
      <c r="E15200" t="s">
        <v>1001</v>
      </c>
      <c r="F15200">
        <v>1999</v>
      </c>
      <c r="G15200" t="s">
        <v>940</v>
      </c>
      <c r="H15200">
        <v>4.4475239595137003E-4</v>
      </c>
      <c r="I15200">
        <f>IF(E15200="N2O",H15200*About!$B$96,IF('EPA non-CO2 Data'!E15200="CH4",'EPA non-CO2 Data'!H15200*About!$B$95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x14ac:dyDescent="0.35">
      <c r="A15201" t="s">
        <v>215</v>
      </c>
      <c r="B15201" t="s">
        <v>994</v>
      </c>
      <c r="C15201" t="s">
        <v>999</v>
      </c>
      <c r="D15201" t="s">
        <v>1012</v>
      </c>
      <c r="E15201" t="s">
        <v>1001</v>
      </c>
      <c r="F15201">
        <v>2000</v>
      </c>
      <c r="G15201" t="s">
        <v>940</v>
      </c>
      <c r="H15201">
        <v>4.9436011043034705E-4</v>
      </c>
      <c r="I15201">
        <f>IF(E15201="N2O",H15201*About!$B$96,IF('EPA non-CO2 Data'!E15201="CH4",'EPA non-CO2 Data'!H15201*About!$B$95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x14ac:dyDescent="0.35">
      <c r="A15202" t="s">
        <v>215</v>
      </c>
      <c r="B15202" t="s">
        <v>994</v>
      </c>
      <c r="C15202" t="s">
        <v>999</v>
      </c>
      <c r="D15202" t="s">
        <v>1012</v>
      </c>
      <c r="E15202" t="s">
        <v>1001</v>
      </c>
      <c r="F15202">
        <v>2001</v>
      </c>
      <c r="G15202" t="s">
        <v>940</v>
      </c>
      <c r="H15202">
        <v>3.9548808834427801E-4</v>
      </c>
      <c r="I15202">
        <f>IF(E15202="N2O",H15202*About!$B$96,IF('EPA non-CO2 Data'!E15202="CH4",'EPA non-CO2 Data'!H15202*About!$B$95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x14ac:dyDescent="0.35">
      <c r="A15203" t="s">
        <v>215</v>
      </c>
      <c r="B15203" t="s">
        <v>994</v>
      </c>
      <c r="C15203" t="s">
        <v>999</v>
      </c>
      <c r="D15203" t="s">
        <v>1012</v>
      </c>
      <c r="E15203" t="s">
        <v>1001</v>
      </c>
      <c r="F15203">
        <v>2002</v>
      </c>
      <c r="G15203" t="s">
        <v>940</v>
      </c>
      <c r="H15203">
        <v>2.9661606625820799E-4</v>
      </c>
      <c r="I15203">
        <f>IF(E15203="N2O",H15203*About!$B$96,IF('EPA non-CO2 Data'!E15203="CH4",'EPA non-CO2 Data'!H15203*About!$B$95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x14ac:dyDescent="0.35">
      <c r="A15204" t="s">
        <v>215</v>
      </c>
      <c r="B15204" t="s">
        <v>994</v>
      </c>
      <c r="C15204" t="s">
        <v>999</v>
      </c>
      <c r="D15204" t="s">
        <v>1012</v>
      </c>
      <c r="E15204" t="s">
        <v>1001</v>
      </c>
      <c r="F15204">
        <v>2003</v>
      </c>
      <c r="G15204" t="s">
        <v>940</v>
      </c>
      <c r="H15204">
        <v>1.9774404417213901E-4</v>
      </c>
      <c r="I15204">
        <f>IF(E15204="N2O",H15204*About!$B$96,IF('EPA non-CO2 Data'!E15204="CH4",'EPA non-CO2 Data'!H15204*About!$B$95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x14ac:dyDescent="0.35">
      <c r="A15205" t="s">
        <v>215</v>
      </c>
      <c r="B15205" t="s">
        <v>994</v>
      </c>
      <c r="C15205" t="s">
        <v>999</v>
      </c>
      <c r="D15205" t="s">
        <v>1012</v>
      </c>
      <c r="E15205" t="s">
        <v>1001</v>
      </c>
      <c r="F15205">
        <v>2004</v>
      </c>
      <c r="G15205" t="s">
        <v>940</v>
      </c>
      <c r="H15205">
        <v>9.8872022086069394E-5</v>
      </c>
      <c r="I15205">
        <f>IF(E15205="N2O",H15205*About!$B$96,IF('EPA non-CO2 Data'!E15205="CH4",'EPA non-CO2 Data'!H15205*About!$B$95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x14ac:dyDescent="0.35">
      <c r="A15206" t="s">
        <v>215</v>
      </c>
      <c r="B15206" t="s">
        <v>994</v>
      </c>
      <c r="C15206" t="s">
        <v>999</v>
      </c>
      <c r="D15206" t="s">
        <v>1012</v>
      </c>
      <c r="E15206" t="s">
        <v>1001</v>
      </c>
      <c r="F15206">
        <v>2005</v>
      </c>
      <c r="G15206" t="s">
        <v>940</v>
      </c>
      <c r="H15206">
        <v>0</v>
      </c>
      <c r="I15206">
        <f>IF(E15206="N2O",H15206*About!$B$96,IF('EPA non-CO2 Data'!E15206="CH4",'EPA non-CO2 Data'!H15206*About!$B$95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x14ac:dyDescent="0.35">
      <c r="A15207" t="s">
        <v>215</v>
      </c>
      <c r="B15207" t="s">
        <v>994</v>
      </c>
      <c r="C15207" t="s">
        <v>999</v>
      </c>
      <c r="D15207" t="s">
        <v>1012</v>
      </c>
      <c r="E15207" t="s">
        <v>1001</v>
      </c>
      <c r="F15207">
        <v>2006</v>
      </c>
      <c r="G15207" t="s">
        <v>940</v>
      </c>
      <c r="H15207">
        <v>0</v>
      </c>
      <c r="I15207">
        <f>IF(E15207="N2O",H15207*About!$B$96,IF('EPA non-CO2 Data'!E15207="CH4",'EPA non-CO2 Data'!H15207*About!$B$95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x14ac:dyDescent="0.35">
      <c r="A15208" t="s">
        <v>215</v>
      </c>
      <c r="B15208" t="s">
        <v>994</v>
      </c>
      <c r="C15208" t="s">
        <v>999</v>
      </c>
      <c r="D15208" t="s">
        <v>1012</v>
      </c>
      <c r="E15208" t="s">
        <v>1001</v>
      </c>
      <c r="F15208">
        <v>2007</v>
      </c>
      <c r="G15208" t="s">
        <v>940</v>
      </c>
      <c r="H15208">
        <v>0</v>
      </c>
      <c r="I15208">
        <f>IF(E15208="N2O",H15208*About!$B$96,IF('EPA non-CO2 Data'!E15208="CH4",'EPA non-CO2 Data'!H15208*About!$B$95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x14ac:dyDescent="0.35">
      <c r="A15209" t="s">
        <v>215</v>
      </c>
      <c r="B15209" t="s">
        <v>994</v>
      </c>
      <c r="C15209" t="s">
        <v>999</v>
      </c>
      <c r="D15209" t="s">
        <v>1012</v>
      </c>
      <c r="E15209" t="s">
        <v>1001</v>
      </c>
      <c r="F15209">
        <v>2008</v>
      </c>
      <c r="G15209" t="s">
        <v>940</v>
      </c>
      <c r="H15209">
        <v>0</v>
      </c>
      <c r="I15209">
        <f>IF(E15209="N2O",H15209*About!$B$96,IF('EPA non-CO2 Data'!E15209="CH4",'EPA non-CO2 Data'!H15209*About!$B$95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x14ac:dyDescent="0.35">
      <c r="A15210" t="s">
        <v>215</v>
      </c>
      <c r="B15210" t="s">
        <v>994</v>
      </c>
      <c r="C15210" t="s">
        <v>999</v>
      </c>
      <c r="D15210" t="s">
        <v>1012</v>
      </c>
      <c r="E15210" t="s">
        <v>1001</v>
      </c>
      <c r="F15210">
        <v>2009</v>
      </c>
      <c r="G15210" t="s">
        <v>940</v>
      </c>
      <c r="H15210">
        <v>0</v>
      </c>
      <c r="I15210">
        <f>IF(E15210="N2O",H15210*About!$B$96,IF('EPA non-CO2 Data'!E15210="CH4",'EPA non-CO2 Data'!H15210*About!$B$95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x14ac:dyDescent="0.35">
      <c r="A15211" t="s">
        <v>215</v>
      </c>
      <c r="B15211" t="s">
        <v>994</v>
      </c>
      <c r="C15211" t="s">
        <v>999</v>
      </c>
      <c r="D15211" t="s">
        <v>1012</v>
      </c>
      <c r="E15211" t="s">
        <v>1001</v>
      </c>
      <c r="F15211">
        <v>2010</v>
      </c>
      <c r="G15211" t="s">
        <v>940</v>
      </c>
      <c r="H15211">
        <v>0</v>
      </c>
      <c r="I15211">
        <f>IF(E15211="N2O",H15211*About!$B$96,IF('EPA non-CO2 Data'!E15211="CH4",'EPA non-CO2 Data'!H15211*About!$B$95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x14ac:dyDescent="0.35">
      <c r="A15212" t="s">
        <v>215</v>
      </c>
      <c r="B15212" t="s">
        <v>994</v>
      </c>
      <c r="C15212" t="s">
        <v>999</v>
      </c>
      <c r="D15212" t="s">
        <v>1012</v>
      </c>
      <c r="E15212" t="s">
        <v>1001</v>
      </c>
      <c r="F15212">
        <v>2011</v>
      </c>
      <c r="G15212" t="s">
        <v>940</v>
      </c>
      <c r="H15212">
        <v>0</v>
      </c>
      <c r="I15212">
        <f>IF(E15212="N2O",H15212*About!$B$96,IF('EPA non-CO2 Data'!E15212="CH4",'EPA non-CO2 Data'!H15212*About!$B$95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x14ac:dyDescent="0.35">
      <c r="A15213" t="s">
        <v>215</v>
      </c>
      <c r="B15213" t="s">
        <v>994</v>
      </c>
      <c r="C15213" t="s">
        <v>999</v>
      </c>
      <c r="D15213" t="s">
        <v>1012</v>
      </c>
      <c r="E15213" t="s">
        <v>1001</v>
      </c>
      <c r="F15213">
        <v>2012</v>
      </c>
      <c r="G15213" t="s">
        <v>940</v>
      </c>
      <c r="H15213">
        <v>0</v>
      </c>
      <c r="I15213">
        <f>IF(E15213="N2O",H15213*About!$B$96,IF('EPA non-CO2 Data'!E15213="CH4",'EPA non-CO2 Data'!H15213*About!$B$95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x14ac:dyDescent="0.35">
      <c r="A15214" t="s">
        <v>215</v>
      </c>
      <c r="B15214" t="s">
        <v>994</v>
      </c>
      <c r="C15214" t="s">
        <v>999</v>
      </c>
      <c r="D15214" t="s">
        <v>1012</v>
      </c>
      <c r="E15214" t="s">
        <v>1001</v>
      </c>
      <c r="F15214">
        <v>2013</v>
      </c>
      <c r="G15214" t="s">
        <v>940</v>
      </c>
      <c r="H15214">
        <v>0</v>
      </c>
      <c r="I15214">
        <f>IF(E15214="N2O",H15214*About!$B$96,IF('EPA non-CO2 Data'!E15214="CH4",'EPA non-CO2 Data'!H15214*About!$B$95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x14ac:dyDescent="0.35">
      <c r="A15215" t="s">
        <v>215</v>
      </c>
      <c r="B15215" t="s">
        <v>994</v>
      </c>
      <c r="C15215" t="s">
        <v>999</v>
      </c>
      <c r="D15215" t="s">
        <v>1012</v>
      </c>
      <c r="E15215" t="s">
        <v>1001</v>
      </c>
      <c r="F15215">
        <v>2014</v>
      </c>
      <c r="G15215" t="s">
        <v>940</v>
      </c>
      <c r="H15215">
        <v>0</v>
      </c>
      <c r="I15215">
        <f>IF(E15215="N2O",H15215*About!$B$96,IF('EPA non-CO2 Data'!E15215="CH4",'EPA non-CO2 Data'!H15215*About!$B$95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x14ac:dyDescent="0.35">
      <c r="A15216" t="s">
        <v>215</v>
      </c>
      <c r="B15216" t="s">
        <v>994</v>
      </c>
      <c r="C15216" t="s">
        <v>999</v>
      </c>
      <c r="D15216" t="s">
        <v>1012</v>
      </c>
      <c r="E15216" t="s">
        <v>1001</v>
      </c>
      <c r="F15216">
        <v>2015</v>
      </c>
      <c r="G15216" t="s">
        <v>940</v>
      </c>
      <c r="H15216">
        <v>0</v>
      </c>
      <c r="I15216">
        <f>IF(E15216="N2O",H15216*About!$B$96,IF('EPA non-CO2 Data'!E15216="CH4",'EPA non-CO2 Data'!H15216*About!$B$95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x14ac:dyDescent="0.35">
      <c r="A15217" t="s">
        <v>215</v>
      </c>
      <c r="B15217" t="s">
        <v>994</v>
      </c>
      <c r="C15217" t="s">
        <v>999</v>
      </c>
      <c r="D15217" t="s">
        <v>1012</v>
      </c>
      <c r="E15217" t="s">
        <v>1001</v>
      </c>
      <c r="F15217">
        <v>2016</v>
      </c>
      <c r="G15217" t="s">
        <v>940</v>
      </c>
      <c r="H15217">
        <v>0</v>
      </c>
      <c r="I15217">
        <f>IF(E15217="N2O",H15217*About!$B$96,IF('EPA non-CO2 Data'!E15217="CH4",'EPA non-CO2 Data'!H15217*About!$B$95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x14ac:dyDescent="0.35">
      <c r="A15218" t="s">
        <v>215</v>
      </c>
      <c r="B15218" t="s">
        <v>994</v>
      </c>
      <c r="C15218" t="s">
        <v>999</v>
      </c>
      <c r="D15218" t="s">
        <v>1012</v>
      </c>
      <c r="E15218" t="s">
        <v>1001</v>
      </c>
      <c r="F15218">
        <v>2017</v>
      </c>
      <c r="G15218" t="s">
        <v>940</v>
      </c>
      <c r="H15218">
        <v>0</v>
      </c>
      <c r="I15218">
        <f>IF(E15218="N2O",H15218*About!$B$96,IF('EPA non-CO2 Data'!E15218="CH4",'EPA non-CO2 Data'!H15218*About!$B$95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x14ac:dyDescent="0.35">
      <c r="A15219" t="s">
        <v>215</v>
      </c>
      <c r="B15219" t="s">
        <v>994</v>
      </c>
      <c r="C15219" t="s">
        <v>999</v>
      </c>
      <c r="D15219" t="s">
        <v>1012</v>
      </c>
      <c r="E15219" t="s">
        <v>1001</v>
      </c>
      <c r="F15219">
        <v>2018</v>
      </c>
      <c r="G15219" t="s">
        <v>940</v>
      </c>
      <c r="H15219">
        <v>0</v>
      </c>
      <c r="I15219">
        <f>IF(E15219="N2O",H15219*About!$B$96,IF('EPA non-CO2 Data'!E15219="CH4",'EPA non-CO2 Data'!H15219*About!$B$95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x14ac:dyDescent="0.35">
      <c r="A15220" t="s">
        <v>215</v>
      </c>
      <c r="B15220" t="s">
        <v>994</v>
      </c>
      <c r="C15220" t="s">
        <v>999</v>
      </c>
      <c r="D15220" t="s">
        <v>1012</v>
      </c>
      <c r="E15220" t="s">
        <v>1001</v>
      </c>
      <c r="F15220">
        <v>2019</v>
      </c>
      <c r="G15220" t="s">
        <v>940</v>
      </c>
      <c r="H15220">
        <v>0</v>
      </c>
      <c r="I15220">
        <f>IF(E15220="N2O",H15220*About!$B$96,IF('EPA non-CO2 Data'!E15220="CH4",'EPA non-CO2 Data'!H15220*About!$B$95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x14ac:dyDescent="0.35">
      <c r="A15221" t="s">
        <v>215</v>
      </c>
      <c r="B15221" t="s">
        <v>994</v>
      </c>
      <c r="C15221" t="s">
        <v>999</v>
      </c>
      <c r="D15221" t="s">
        <v>1012</v>
      </c>
      <c r="E15221" t="s">
        <v>1001</v>
      </c>
      <c r="F15221">
        <v>2020</v>
      </c>
      <c r="G15221" t="s">
        <v>940</v>
      </c>
      <c r="H15221">
        <v>0</v>
      </c>
      <c r="I15221">
        <f>IF(E15221="N2O",H15221*About!$B$96,IF('EPA non-CO2 Data'!E15221="CH4",'EPA non-CO2 Data'!H15221*About!$B$95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x14ac:dyDescent="0.35">
      <c r="A15222" t="s">
        <v>215</v>
      </c>
      <c r="B15222" t="s">
        <v>994</v>
      </c>
      <c r="C15222" t="s">
        <v>999</v>
      </c>
      <c r="D15222" t="s">
        <v>1012</v>
      </c>
      <c r="E15222" t="s">
        <v>1001</v>
      </c>
      <c r="F15222">
        <v>2021</v>
      </c>
      <c r="G15222" t="s">
        <v>940</v>
      </c>
      <c r="H15222">
        <v>0</v>
      </c>
      <c r="I15222">
        <f>IF(E15222="N2O",H15222*About!$B$96,IF('EPA non-CO2 Data'!E15222="CH4",'EPA non-CO2 Data'!H15222*About!$B$95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x14ac:dyDescent="0.35">
      <c r="A15223" t="s">
        <v>215</v>
      </c>
      <c r="B15223" t="s">
        <v>994</v>
      </c>
      <c r="C15223" t="s">
        <v>999</v>
      </c>
      <c r="D15223" t="s">
        <v>1012</v>
      </c>
      <c r="E15223" t="s">
        <v>1001</v>
      </c>
      <c r="F15223">
        <v>2022</v>
      </c>
      <c r="G15223" t="s">
        <v>940</v>
      </c>
      <c r="H15223">
        <v>0</v>
      </c>
      <c r="I15223">
        <f>IF(E15223="N2O",H15223*About!$B$96,IF('EPA non-CO2 Data'!E15223="CH4",'EPA non-CO2 Data'!H15223*About!$B$95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x14ac:dyDescent="0.35">
      <c r="A15224" t="s">
        <v>215</v>
      </c>
      <c r="B15224" t="s">
        <v>994</v>
      </c>
      <c r="C15224" t="s">
        <v>999</v>
      </c>
      <c r="D15224" t="s">
        <v>1012</v>
      </c>
      <c r="E15224" t="s">
        <v>1001</v>
      </c>
      <c r="F15224">
        <v>2023</v>
      </c>
      <c r="G15224" t="s">
        <v>940</v>
      </c>
      <c r="H15224">
        <v>0</v>
      </c>
      <c r="I15224">
        <f>IF(E15224="N2O",H15224*About!$B$96,IF('EPA non-CO2 Data'!E15224="CH4",'EPA non-CO2 Data'!H15224*About!$B$95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x14ac:dyDescent="0.35">
      <c r="A15225" t="s">
        <v>215</v>
      </c>
      <c r="B15225" t="s">
        <v>994</v>
      </c>
      <c r="C15225" t="s">
        <v>999</v>
      </c>
      <c r="D15225" t="s">
        <v>1012</v>
      </c>
      <c r="E15225" t="s">
        <v>1001</v>
      </c>
      <c r="F15225">
        <v>2024</v>
      </c>
      <c r="G15225" t="s">
        <v>940</v>
      </c>
      <c r="H15225">
        <v>0</v>
      </c>
      <c r="I15225">
        <f>IF(E15225="N2O",H15225*About!$B$96,IF('EPA non-CO2 Data'!E15225="CH4",'EPA non-CO2 Data'!H15225*About!$B$95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x14ac:dyDescent="0.35">
      <c r="A15226" t="s">
        <v>215</v>
      </c>
      <c r="B15226" t="s">
        <v>994</v>
      </c>
      <c r="C15226" t="s">
        <v>999</v>
      </c>
      <c r="D15226" t="s">
        <v>1012</v>
      </c>
      <c r="E15226" t="s">
        <v>1001</v>
      </c>
      <c r="F15226">
        <v>2025</v>
      </c>
      <c r="G15226" t="s">
        <v>940</v>
      </c>
      <c r="H15226">
        <v>0</v>
      </c>
      <c r="I15226">
        <f>IF(E15226="N2O",H15226*About!$B$96,IF('EPA non-CO2 Data'!E15226="CH4",'EPA non-CO2 Data'!H15226*About!$B$95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x14ac:dyDescent="0.35">
      <c r="A15227" t="s">
        <v>215</v>
      </c>
      <c r="B15227" t="s">
        <v>994</v>
      </c>
      <c r="C15227" t="s">
        <v>999</v>
      </c>
      <c r="D15227" t="s">
        <v>1012</v>
      </c>
      <c r="E15227" t="s">
        <v>1001</v>
      </c>
      <c r="F15227">
        <v>2026</v>
      </c>
      <c r="G15227" t="s">
        <v>940</v>
      </c>
      <c r="H15227">
        <v>0</v>
      </c>
      <c r="I15227">
        <f>IF(E15227="N2O",H15227*About!$B$96,IF('EPA non-CO2 Data'!E15227="CH4",'EPA non-CO2 Data'!H15227*About!$B$95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x14ac:dyDescent="0.35">
      <c r="A15228" t="s">
        <v>215</v>
      </c>
      <c r="B15228" t="s">
        <v>994</v>
      </c>
      <c r="C15228" t="s">
        <v>999</v>
      </c>
      <c r="D15228" t="s">
        <v>1012</v>
      </c>
      <c r="E15228" t="s">
        <v>1001</v>
      </c>
      <c r="F15228">
        <v>2027</v>
      </c>
      <c r="G15228" t="s">
        <v>940</v>
      </c>
      <c r="H15228">
        <v>0</v>
      </c>
      <c r="I15228">
        <f>IF(E15228="N2O",H15228*About!$B$96,IF('EPA non-CO2 Data'!E15228="CH4",'EPA non-CO2 Data'!H15228*About!$B$95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x14ac:dyDescent="0.35">
      <c r="A15229" t="s">
        <v>215</v>
      </c>
      <c r="B15229" t="s">
        <v>994</v>
      </c>
      <c r="C15229" t="s">
        <v>999</v>
      </c>
      <c r="D15229" t="s">
        <v>1012</v>
      </c>
      <c r="E15229" t="s">
        <v>1001</v>
      </c>
      <c r="F15229">
        <v>2028</v>
      </c>
      <c r="G15229" t="s">
        <v>940</v>
      </c>
      <c r="H15229">
        <v>0</v>
      </c>
      <c r="I15229">
        <f>IF(E15229="N2O",H15229*About!$B$96,IF('EPA non-CO2 Data'!E15229="CH4",'EPA non-CO2 Data'!H15229*About!$B$95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x14ac:dyDescent="0.35">
      <c r="A15230" t="s">
        <v>215</v>
      </c>
      <c r="B15230" t="s">
        <v>994</v>
      </c>
      <c r="C15230" t="s">
        <v>999</v>
      </c>
      <c r="D15230" t="s">
        <v>1012</v>
      </c>
      <c r="E15230" t="s">
        <v>1001</v>
      </c>
      <c r="F15230">
        <v>2029</v>
      </c>
      <c r="G15230" t="s">
        <v>940</v>
      </c>
      <c r="H15230">
        <v>0</v>
      </c>
      <c r="I15230">
        <f>IF(E15230="N2O",H15230*About!$B$96,IF('EPA non-CO2 Data'!E15230="CH4",'EPA non-CO2 Data'!H15230*About!$B$95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x14ac:dyDescent="0.35">
      <c r="A15231" t="s">
        <v>215</v>
      </c>
      <c r="B15231" t="s">
        <v>994</v>
      </c>
      <c r="C15231" t="s">
        <v>999</v>
      </c>
      <c r="D15231" t="s">
        <v>1012</v>
      </c>
      <c r="E15231" t="s">
        <v>1001</v>
      </c>
      <c r="F15231">
        <v>2030</v>
      </c>
      <c r="G15231" t="s">
        <v>940</v>
      </c>
      <c r="H15231">
        <v>0</v>
      </c>
      <c r="I15231">
        <f>IF(E15231="N2O",H15231*About!$B$96,IF('EPA non-CO2 Data'!E15231="CH4",'EPA non-CO2 Data'!H15231*About!$B$95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x14ac:dyDescent="0.35">
      <c r="A15232" t="s">
        <v>215</v>
      </c>
      <c r="B15232" t="s">
        <v>994</v>
      </c>
      <c r="C15232" t="s">
        <v>999</v>
      </c>
      <c r="D15232" t="s">
        <v>1012</v>
      </c>
      <c r="E15232" t="s">
        <v>1001</v>
      </c>
      <c r="F15232">
        <v>2031</v>
      </c>
      <c r="G15232" t="s">
        <v>940</v>
      </c>
      <c r="H15232">
        <v>0</v>
      </c>
      <c r="I15232">
        <f>IF(E15232="N2O",H15232*About!$B$96,IF('EPA non-CO2 Data'!E15232="CH4",'EPA non-CO2 Data'!H15232*About!$B$95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x14ac:dyDescent="0.35">
      <c r="A15233" t="s">
        <v>215</v>
      </c>
      <c r="B15233" t="s">
        <v>994</v>
      </c>
      <c r="C15233" t="s">
        <v>999</v>
      </c>
      <c r="D15233" t="s">
        <v>1012</v>
      </c>
      <c r="E15233" t="s">
        <v>1001</v>
      </c>
      <c r="F15233">
        <v>2032</v>
      </c>
      <c r="G15233" t="s">
        <v>940</v>
      </c>
      <c r="H15233">
        <v>0</v>
      </c>
      <c r="I15233">
        <f>IF(E15233="N2O",H15233*About!$B$96,IF('EPA non-CO2 Data'!E15233="CH4",'EPA non-CO2 Data'!H15233*About!$B$95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x14ac:dyDescent="0.35">
      <c r="A15234" t="s">
        <v>215</v>
      </c>
      <c r="B15234" t="s">
        <v>994</v>
      </c>
      <c r="C15234" t="s">
        <v>999</v>
      </c>
      <c r="D15234" t="s">
        <v>1012</v>
      </c>
      <c r="E15234" t="s">
        <v>1001</v>
      </c>
      <c r="F15234">
        <v>2033</v>
      </c>
      <c r="G15234" t="s">
        <v>940</v>
      </c>
      <c r="H15234">
        <v>0</v>
      </c>
      <c r="I15234">
        <f>IF(E15234="N2O",H15234*About!$B$96,IF('EPA non-CO2 Data'!E15234="CH4",'EPA non-CO2 Data'!H15234*About!$B$95,1))</f>
        <v>1</v>
      </c>
      <c r="J15234" t="str">
        <f>VLOOKUP(CONCATENATE(B15234,C15234,D15234),'EPA Source to Industry Map'!$D$2:$E$35,2,FALSE)</f>
        <v>chemicals 20</v>
      </c>
      <c r="K15234" t="str">
        <f t="shared" si="237"/>
        <v>F-gases</v>
      </c>
    </row>
    <row r="15235" spans="1:11" x14ac:dyDescent="0.35">
      <c r="A15235" t="s">
        <v>215</v>
      </c>
      <c r="B15235" t="s">
        <v>994</v>
      </c>
      <c r="C15235" t="s">
        <v>999</v>
      </c>
      <c r="D15235" t="s">
        <v>1012</v>
      </c>
      <c r="E15235" t="s">
        <v>1001</v>
      </c>
      <c r="F15235">
        <v>2034</v>
      </c>
      <c r="G15235" t="s">
        <v>940</v>
      </c>
      <c r="H15235">
        <v>0</v>
      </c>
      <c r="I15235">
        <f>IF(E15235="N2O",H15235*About!$B$96,IF('EPA non-CO2 Data'!E15235="CH4",'EPA non-CO2 Data'!H15235*About!$B$95,1))</f>
        <v>1</v>
      </c>
      <c r="J15235" t="str">
        <f>VLOOKUP(CONCATENATE(B15235,C15235,D15235),'EPA Source to Industry Map'!$D$2:$E$35,2,FALSE)</f>
        <v>chemicals 20</v>
      </c>
      <c r="K15235" t="str">
        <f t="shared" ref="K15235:K15298" si="238">IF(E15235="N2O","N2O",IF(E15235="CH4","CH4","F-gases"))</f>
        <v>F-gases</v>
      </c>
    </row>
    <row r="15236" spans="1:11" x14ac:dyDescent="0.35">
      <c r="A15236" t="s">
        <v>215</v>
      </c>
      <c r="B15236" t="s">
        <v>994</v>
      </c>
      <c r="C15236" t="s">
        <v>999</v>
      </c>
      <c r="D15236" t="s">
        <v>1012</v>
      </c>
      <c r="E15236" t="s">
        <v>1001</v>
      </c>
      <c r="F15236">
        <v>2035</v>
      </c>
      <c r="G15236" t="s">
        <v>940</v>
      </c>
      <c r="H15236">
        <v>0</v>
      </c>
      <c r="I15236">
        <f>IF(E15236="N2O",H15236*About!$B$96,IF('EPA non-CO2 Data'!E15236="CH4",'EPA non-CO2 Data'!H15236*About!$B$95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x14ac:dyDescent="0.35">
      <c r="A15237" t="s">
        <v>215</v>
      </c>
      <c r="B15237" t="s">
        <v>994</v>
      </c>
      <c r="C15237" t="s">
        <v>999</v>
      </c>
      <c r="D15237" t="s">
        <v>1012</v>
      </c>
      <c r="E15237" t="s">
        <v>1001</v>
      </c>
      <c r="F15237">
        <v>2036</v>
      </c>
      <c r="G15237" t="s">
        <v>940</v>
      </c>
      <c r="H15237">
        <v>0</v>
      </c>
      <c r="I15237">
        <f>IF(E15237="N2O",H15237*About!$B$96,IF('EPA non-CO2 Data'!E15237="CH4",'EPA non-CO2 Data'!H15237*About!$B$95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x14ac:dyDescent="0.35">
      <c r="A15238" t="s">
        <v>215</v>
      </c>
      <c r="B15238" t="s">
        <v>994</v>
      </c>
      <c r="C15238" t="s">
        <v>999</v>
      </c>
      <c r="D15238" t="s">
        <v>1012</v>
      </c>
      <c r="E15238" t="s">
        <v>1001</v>
      </c>
      <c r="F15238">
        <v>2037</v>
      </c>
      <c r="G15238" t="s">
        <v>940</v>
      </c>
      <c r="H15238">
        <v>0</v>
      </c>
      <c r="I15238">
        <f>IF(E15238="N2O",H15238*About!$B$96,IF('EPA non-CO2 Data'!E15238="CH4",'EPA non-CO2 Data'!H15238*About!$B$95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x14ac:dyDescent="0.35">
      <c r="A15239" t="s">
        <v>215</v>
      </c>
      <c r="B15239" t="s">
        <v>994</v>
      </c>
      <c r="C15239" t="s">
        <v>999</v>
      </c>
      <c r="D15239" t="s">
        <v>1012</v>
      </c>
      <c r="E15239" t="s">
        <v>1001</v>
      </c>
      <c r="F15239">
        <v>2038</v>
      </c>
      <c r="G15239" t="s">
        <v>940</v>
      </c>
      <c r="H15239">
        <v>0</v>
      </c>
      <c r="I15239">
        <f>IF(E15239="N2O",H15239*About!$B$96,IF('EPA non-CO2 Data'!E15239="CH4",'EPA non-CO2 Data'!H15239*About!$B$95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x14ac:dyDescent="0.35">
      <c r="A15240" t="s">
        <v>215</v>
      </c>
      <c r="B15240" t="s">
        <v>994</v>
      </c>
      <c r="C15240" t="s">
        <v>999</v>
      </c>
      <c r="D15240" t="s">
        <v>1012</v>
      </c>
      <c r="E15240" t="s">
        <v>1001</v>
      </c>
      <c r="F15240">
        <v>2039</v>
      </c>
      <c r="G15240" t="s">
        <v>940</v>
      </c>
      <c r="H15240">
        <v>0</v>
      </c>
      <c r="I15240">
        <f>IF(E15240="N2O",H15240*About!$B$96,IF('EPA non-CO2 Data'!E15240="CH4",'EPA non-CO2 Data'!H15240*About!$B$95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x14ac:dyDescent="0.35">
      <c r="A15241" t="s">
        <v>215</v>
      </c>
      <c r="B15241" t="s">
        <v>994</v>
      </c>
      <c r="C15241" t="s">
        <v>999</v>
      </c>
      <c r="D15241" t="s">
        <v>1012</v>
      </c>
      <c r="E15241" t="s">
        <v>1001</v>
      </c>
      <c r="F15241">
        <v>2040</v>
      </c>
      <c r="G15241" t="s">
        <v>940</v>
      </c>
      <c r="H15241">
        <v>0</v>
      </c>
      <c r="I15241">
        <f>IF(E15241="N2O",H15241*About!$B$96,IF('EPA non-CO2 Data'!E15241="CH4",'EPA non-CO2 Data'!H15241*About!$B$95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x14ac:dyDescent="0.35">
      <c r="A15242" t="s">
        <v>215</v>
      </c>
      <c r="B15242" t="s">
        <v>994</v>
      </c>
      <c r="C15242" t="s">
        <v>999</v>
      </c>
      <c r="D15242" t="s">
        <v>1012</v>
      </c>
      <c r="E15242" t="s">
        <v>1001</v>
      </c>
      <c r="F15242">
        <v>2041</v>
      </c>
      <c r="G15242" t="s">
        <v>940</v>
      </c>
      <c r="H15242">
        <v>0</v>
      </c>
      <c r="I15242">
        <f>IF(E15242="N2O",H15242*About!$B$96,IF('EPA non-CO2 Data'!E15242="CH4",'EPA non-CO2 Data'!H15242*About!$B$95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x14ac:dyDescent="0.35">
      <c r="A15243" t="s">
        <v>215</v>
      </c>
      <c r="B15243" t="s">
        <v>994</v>
      </c>
      <c r="C15243" t="s">
        <v>999</v>
      </c>
      <c r="D15243" t="s">
        <v>1012</v>
      </c>
      <c r="E15243" t="s">
        <v>1001</v>
      </c>
      <c r="F15243">
        <v>2042</v>
      </c>
      <c r="G15243" t="s">
        <v>940</v>
      </c>
      <c r="H15243">
        <v>0</v>
      </c>
      <c r="I15243">
        <f>IF(E15243="N2O",H15243*About!$B$96,IF('EPA non-CO2 Data'!E15243="CH4",'EPA non-CO2 Data'!H15243*About!$B$95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x14ac:dyDescent="0.35">
      <c r="A15244" t="s">
        <v>215</v>
      </c>
      <c r="B15244" t="s">
        <v>994</v>
      </c>
      <c r="C15244" t="s">
        <v>999</v>
      </c>
      <c r="D15244" t="s">
        <v>1012</v>
      </c>
      <c r="E15244" t="s">
        <v>1001</v>
      </c>
      <c r="F15244">
        <v>2043</v>
      </c>
      <c r="G15244" t="s">
        <v>940</v>
      </c>
      <c r="H15244">
        <v>0</v>
      </c>
      <c r="I15244">
        <f>IF(E15244="N2O",H15244*About!$B$96,IF('EPA non-CO2 Data'!E15244="CH4",'EPA non-CO2 Data'!H15244*About!$B$95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x14ac:dyDescent="0.35">
      <c r="A15245" t="s">
        <v>215</v>
      </c>
      <c r="B15245" t="s">
        <v>994</v>
      </c>
      <c r="C15245" t="s">
        <v>999</v>
      </c>
      <c r="D15245" t="s">
        <v>1012</v>
      </c>
      <c r="E15245" t="s">
        <v>1001</v>
      </c>
      <c r="F15245">
        <v>2044</v>
      </c>
      <c r="G15245" t="s">
        <v>940</v>
      </c>
      <c r="H15245">
        <v>0</v>
      </c>
      <c r="I15245">
        <f>IF(E15245="N2O",H15245*About!$B$96,IF('EPA non-CO2 Data'!E15245="CH4",'EPA non-CO2 Data'!H15245*About!$B$95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x14ac:dyDescent="0.35">
      <c r="A15246" t="s">
        <v>215</v>
      </c>
      <c r="B15246" t="s">
        <v>994</v>
      </c>
      <c r="C15246" t="s">
        <v>999</v>
      </c>
      <c r="D15246" t="s">
        <v>1012</v>
      </c>
      <c r="E15246" t="s">
        <v>1001</v>
      </c>
      <c r="F15246">
        <v>2045</v>
      </c>
      <c r="G15246" t="s">
        <v>940</v>
      </c>
      <c r="H15246">
        <v>0</v>
      </c>
      <c r="I15246">
        <f>IF(E15246="N2O",H15246*About!$B$96,IF('EPA non-CO2 Data'!E15246="CH4",'EPA non-CO2 Data'!H15246*About!$B$95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x14ac:dyDescent="0.35">
      <c r="A15247" t="s">
        <v>215</v>
      </c>
      <c r="B15247" t="s">
        <v>994</v>
      </c>
      <c r="C15247" t="s">
        <v>999</v>
      </c>
      <c r="D15247" t="s">
        <v>1012</v>
      </c>
      <c r="E15247" t="s">
        <v>1001</v>
      </c>
      <c r="F15247">
        <v>2046</v>
      </c>
      <c r="G15247" t="s">
        <v>940</v>
      </c>
      <c r="H15247">
        <v>0</v>
      </c>
      <c r="I15247">
        <f>IF(E15247="N2O",H15247*About!$B$96,IF('EPA non-CO2 Data'!E15247="CH4",'EPA non-CO2 Data'!H15247*About!$B$95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x14ac:dyDescent="0.35">
      <c r="A15248" t="s">
        <v>215</v>
      </c>
      <c r="B15248" t="s">
        <v>994</v>
      </c>
      <c r="C15248" t="s">
        <v>999</v>
      </c>
      <c r="D15248" t="s">
        <v>1012</v>
      </c>
      <c r="E15248" t="s">
        <v>1001</v>
      </c>
      <c r="F15248">
        <v>2047</v>
      </c>
      <c r="G15248" t="s">
        <v>940</v>
      </c>
      <c r="H15248">
        <v>0</v>
      </c>
      <c r="I15248">
        <f>IF(E15248="N2O",H15248*About!$B$96,IF('EPA non-CO2 Data'!E15248="CH4",'EPA non-CO2 Data'!H15248*About!$B$95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x14ac:dyDescent="0.35">
      <c r="A15249" t="s">
        <v>215</v>
      </c>
      <c r="B15249" t="s">
        <v>994</v>
      </c>
      <c r="C15249" t="s">
        <v>999</v>
      </c>
      <c r="D15249" t="s">
        <v>1012</v>
      </c>
      <c r="E15249" t="s">
        <v>1001</v>
      </c>
      <c r="F15249">
        <v>2048</v>
      </c>
      <c r="G15249" t="s">
        <v>940</v>
      </c>
      <c r="H15249">
        <v>0</v>
      </c>
      <c r="I15249">
        <f>IF(E15249="N2O",H15249*About!$B$96,IF('EPA non-CO2 Data'!E15249="CH4",'EPA non-CO2 Data'!H15249*About!$B$95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x14ac:dyDescent="0.35">
      <c r="A15250" t="s">
        <v>215</v>
      </c>
      <c r="B15250" t="s">
        <v>994</v>
      </c>
      <c r="C15250" t="s">
        <v>999</v>
      </c>
      <c r="D15250" t="s">
        <v>1012</v>
      </c>
      <c r="E15250" t="s">
        <v>1001</v>
      </c>
      <c r="F15250">
        <v>2049</v>
      </c>
      <c r="G15250" t="s">
        <v>940</v>
      </c>
      <c r="H15250">
        <v>0</v>
      </c>
      <c r="I15250">
        <f>IF(E15250="N2O",H15250*About!$B$96,IF('EPA non-CO2 Data'!E15250="CH4",'EPA non-CO2 Data'!H15250*About!$B$95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x14ac:dyDescent="0.35">
      <c r="A15251" t="s">
        <v>215</v>
      </c>
      <c r="B15251" t="s">
        <v>994</v>
      </c>
      <c r="C15251" t="s">
        <v>999</v>
      </c>
      <c r="D15251" t="s">
        <v>1012</v>
      </c>
      <c r="E15251" t="s">
        <v>1001</v>
      </c>
      <c r="F15251">
        <v>2050</v>
      </c>
      <c r="G15251" t="s">
        <v>940</v>
      </c>
      <c r="H15251">
        <v>0</v>
      </c>
      <c r="I15251">
        <f>IF(E15251="N2O",H15251*About!$B$96,IF('EPA non-CO2 Data'!E15251="CH4",'EPA non-CO2 Data'!H15251*About!$B$95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x14ac:dyDescent="0.35">
      <c r="A15252" t="s">
        <v>215</v>
      </c>
      <c r="B15252" t="s">
        <v>994</v>
      </c>
      <c r="C15252" t="s">
        <v>999</v>
      </c>
      <c r="D15252" t="s">
        <v>1012</v>
      </c>
      <c r="E15252" t="s">
        <v>997</v>
      </c>
      <c r="F15252">
        <v>1990</v>
      </c>
      <c r="G15252" t="s">
        <v>940</v>
      </c>
      <c r="H15252">
        <v>1.44131881652757E-2</v>
      </c>
      <c r="I15252">
        <f>IF(E15252="N2O",H15252*About!$B$96,IF('EPA non-CO2 Data'!E15252="CH4",'EPA non-CO2 Data'!H15252*About!$B$95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x14ac:dyDescent="0.35">
      <c r="A15253" t="s">
        <v>215</v>
      </c>
      <c r="B15253" t="s">
        <v>994</v>
      </c>
      <c r="C15253" t="s">
        <v>999</v>
      </c>
      <c r="D15253" t="s">
        <v>1012</v>
      </c>
      <c r="E15253" t="s">
        <v>997</v>
      </c>
      <c r="F15253">
        <v>1991</v>
      </c>
      <c r="G15253" t="s">
        <v>940</v>
      </c>
      <c r="H15253">
        <v>1.44131881652757E-2</v>
      </c>
      <c r="I15253">
        <f>IF(E15253="N2O",H15253*About!$B$96,IF('EPA non-CO2 Data'!E15253="CH4",'EPA non-CO2 Data'!H15253*About!$B$95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x14ac:dyDescent="0.35">
      <c r="A15254" t="s">
        <v>215</v>
      </c>
      <c r="B15254" t="s">
        <v>994</v>
      </c>
      <c r="C15254" t="s">
        <v>999</v>
      </c>
      <c r="D15254" t="s">
        <v>1012</v>
      </c>
      <c r="E15254" t="s">
        <v>997</v>
      </c>
      <c r="F15254">
        <v>1992</v>
      </c>
      <c r="G15254" t="s">
        <v>940</v>
      </c>
      <c r="H15254">
        <v>1.44131881652757E-2</v>
      </c>
      <c r="I15254">
        <f>IF(E15254="N2O",H15254*About!$B$96,IF('EPA non-CO2 Data'!E15254="CH4",'EPA non-CO2 Data'!H15254*About!$B$95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x14ac:dyDescent="0.35">
      <c r="A15255" t="s">
        <v>215</v>
      </c>
      <c r="B15255" t="s">
        <v>994</v>
      </c>
      <c r="C15255" t="s">
        <v>999</v>
      </c>
      <c r="D15255" t="s">
        <v>1012</v>
      </c>
      <c r="E15255" t="s">
        <v>997</v>
      </c>
      <c r="F15255">
        <v>1993</v>
      </c>
      <c r="G15255" t="s">
        <v>940</v>
      </c>
      <c r="H15255">
        <v>1.44131881652757E-2</v>
      </c>
      <c r="I15255">
        <f>IF(E15255="N2O",H15255*About!$B$96,IF('EPA non-CO2 Data'!E15255="CH4",'EPA non-CO2 Data'!H15255*About!$B$95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x14ac:dyDescent="0.35">
      <c r="A15256" t="s">
        <v>215</v>
      </c>
      <c r="B15256" t="s">
        <v>994</v>
      </c>
      <c r="C15256" t="s">
        <v>999</v>
      </c>
      <c r="D15256" t="s">
        <v>1012</v>
      </c>
      <c r="E15256" t="s">
        <v>997</v>
      </c>
      <c r="F15256">
        <v>1994</v>
      </c>
      <c r="G15256" t="s">
        <v>940</v>
      </c>
      <c r="H15256">
        <v>1.44131881652757E-2</v>
      </c>
      <c r="I15256">
        <f>IF(E15256="N2O",H15256*About!$B$96,IF('EPA non-CO2 Data'!E15256="CH4",'EPA non-CO2 Data'!H15256*About!$B$95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x14ac:dyDescent="0.35">
      <c r="A15257" t="s">
        <v>215</v>
      </c>
      <c r="B15257" t="s">
        <v>994</v>
      </c>
      <c r="C15257" t="s">
        <v>999</v>
      </c>
      <c r="D15257" t="s">
        <v>1012</v>
      </c>
      <c r="E15257" t="s">
        <v>997</v>
      </c>
      <c r="F15257">
        <v>1995</v>
      </c>
      <c r="G15257" t="s">
        <v>940</v>
      </c>
      <c r="H15257">
        <v>1.44131881652757E-2</v>
      </c>
      <c r="I15257">
        <f>IF(E15257="N2O",H15257*About!$B$96,IF('EPA non-CO2 Data'!E15257="CH4",'EPA non-CO2 Data'!H15257*About!$B$95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x14ac:dyDescent="0.35">
      <c r="A15258" t="s">
        <v>215</v>
      </c>
      <c r="B15258" t="s">
        <v>994</v>
      </c>
      <c r="C15258" t="s">
        <v>999</v>
      </c>
      <c r="D15258" t="s">
        <v>1012</v>
      </c>
      <c r="E15258" t="s">
        <v>997</v>
      </c>
      <c r="F15258">
        <v>1996</v>
      </c>
      <c r="G15258" t="s">
        <v>940</v>
      </c>
      <c r="H15258">
        <v>1.4450442786464599E-2</v>
      </c>
      <c r="I15258">
        <f>IF(E15258="N2O",H15258*About!$B$96,IF('EPA non-CO2 Data'!E15258="CH4",'EPA non-CO2 Data'!H15258*About!$B$95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x14ac:dyDescent="0.35">
      <c r="A15259" t="s">
        <v>215</v>
      </c>
      <c r="B15259" t="s">
        <v>994</v>
      </c>
      <c r="C15259" t="s">
        <v>999</v>
      </c>
      <c r="D15259" t="s">
        <v>1012</v>
      </c>
      <c r="E15259" t="s">
        <v>997</v>
      </c>
      <c r="F15259">
        <v>1997</v>
      </c>
      <c r="G15259" t="s">
        <v>940</v>
      </c>
      <c r="H15259">
        <v>1.4487697407653599E-2</v>
      </c>
      <c r="I15259">
        <f>IF(E15259="N2O",H15259*About!$B$96,IF('EPA non-CO2 Data'!E15259="CH4",'EPA non-CO2 Data'!H15259*About!$B$95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x14ac:dyDescent="0.35">
      <c r="A15260" t="s">
        <v>215</v>
      </c>
      <c r="B15260" t="s">
        <v>994</v>
      </c>
      <c r="C15260" t="s">
        <v>999</v>
      </c>
      <c r="D15260" t="s">
        <v>1012</v>
      </c>
      <c r="E15260" t="s">
        <v>997</v>
      </c>
      <c r="F15260">
        <v>1998</v>
      </c>
      <c r="G15260" t="s">
        <v>940</v>
      </c>
      <c r="H15260">
        <v>1.45249520288425E-2</v>
      </c>
      <c r="I15260">
        <f>IF(E15260="N2O",H15260*About!$B$96,IF('EPA non-CO2 Data'!E15260="CH4",'EPA non-CO2 Data'!H15260*About!$B$95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x14ac:dyDescent="0.35">
      <c r="A15261" t="s">
        <v>215</v>
      </c>
      <c r="B15261" t="s">
        <v>994</v>
      </c>
      <c r="C15261" t="s">
        <v>999</v>
      </c>
      <c r="D15261" t="s">
        <v>1012</v>
      </c>
      <c r="E15261" t="s">
        <v>997</v>
      </c>
      <c r="F15261">
        <v>1999</v>
      </c>
      <c r="G15261" t="s">
        <v>940</v>
      </c>
      <c r="H15261">
        <v>1.45622066500315E-2</v>
      </c>
      <c r="I15261">
        <f>IF(E15261="N2O",H15261*About!$B$96,IF('EPA non-CO2 Data'!E15261="CH4",'EPA non-CO2 Data'!H15261*About!$B$95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x14ac:dyDescent="0.35">
      <c r="A15262" t="s">
        <v>215</v>
      </c>
      <c r="B15262" t="s">
        <v>994</v>
      </c>
      <c r="C15262" t="s">
        <v>999</v>
      </c>
      <c r="D15262" t="s">
        <v>1012</v>
      </c>
      <c r="E15262" t="s">
        <v>997</v>
      </c>
      <c r="F15262">
        <v>2000</v>
      </c>
      <c r="G15262" t="s">
        <v>940</v>
      </c>
      <c r="H15262">
        <v>1.45994612712204E-2</v>
      </c>
      <c r="I15262">
        <f>IF(E15262="N2O",H15262*About!$B$96,IF('EPA non-CO2 Data'!E15262="CH4",'EPA non-CO2 Data'!H15262*About!$B$95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x14ac:dyDescent="0.35">
      <c r="A15263" t="s">
        <v>215</v>
      </c>
      <c r="B15263" t="s">
        <v>994</v>
      </c>
      <c r="C15263" t="s">
        <v>999</v>
      </c>
      <c r="D15263" t="s">
        <v>1012</v>
      </c>
      <c r="E15263" t="s">
        <v>997</v>
      </c>
      <c r="F15263">
        <v>2001</v>
      </c>
      <c r="G15263" t="s">
        <v>940</v>
      </c>
      <c r="H15263">
        <v>1.16795690169764E-2</v>
      </c>
      <c r="I15263">
        <f>IF(E15263="N2O",H15263*About!$B$96,IF('EPA non-CO2 Data'!E15263="CH4",'EPA non-CO2 Data'!H15263*About!$B$95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x14ac:dyDescent="0.35">
      <c r="A15264" t="s">
        <v>215</v>
      </c>
      <c r="B15264" t="s">
        <v>994</v>
      </c>
      <c r="C15264" t="s">
        <v>999</v>
      </c>
      <c r="D15264" t="s">
        <v>1012</v>
      </c>
      <c r="E15264" t="s">
        <v>997</v>
      </c>
      <c r="F15264">
        <v>2002</v>
      </c>
      <c r="G15264" t="s">
        <v>940</v>
      </c>
      <c r="H15264">
        <v>8.7596767627322707E-3</v>
      </c>
      <c r="I15264">
        <f>IF(E15264="N2O",H15264*About!$B$96,IF('EPA non-CO2 Data'!E15264="CH4",'EPA non-CO2 Data'!H15264*About!$B$95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x14ac:dyDescent="0.35">
      <c r="A15265" t="s">
        <v>215</v>
      </c>
      <c r="B15265" t="s">
        <v>994</v>
      </c>
      <c r="C15265" t="s">
        <v>999</v>
      </c>
      <c r="D15265" t="s">
        <v>1012</v>
      </c>
      <c r="E15265" t="s">
        <v>997</v>
      </c>
      <c r="F15265">
        <v>2003</v>
      </c>
      <c r="G15265" t="s">
        <v>940</v>
      </c>
      <c r="H15265">
        <v>5.8397845084881802E-3</v>
      </c>
      <c r="I15265">
        <f>IF(E15265="N2O",H15265*About!$B$96,IF('EPA non-CO2 Data'!E15265="CH4",'EPA non-CO2 Data'!H15265*About!$B$95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x14ac:dyDescent="0.35">
      <c r="A15266" t="s">
        <v>215</v>
      </c>
      <c r="B15266" t="s">
        <v>994</v>
      </c>
      <c r="C15266" t="s">
        <v>999</v>
      </c>
      <c r="D15266" t="s">
        <v>1012</v>
      </c>
      <c r="E15266" t="s">
        <v>997</v>
      </c>
      <c r="F15266">
        <v>2004</v>
      </c>
      <c r="G15266" t="s">
        <v>940</v>
      </c>
      <c r="H15266">
        <v>2.9198922542440901E-3</v>
      </c>
      <c r="I15266">
        <f>IF(E15266="N2O",H15266*About!$B$96,IF('EPA non-CO2 Data'!E15266="CH4",'EPA non-CO2 Data'!H15266*About!$B$95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x14ac:dyDescent="0.35">
      <c r="A15267" t="s">
        <v>215</v>
      </c>
      <c r="B15267" t="s">
        <v>994</v>
      </c>
      <c r="C15267" t="s">
        <v>999</v>
      </c>
      <c r="D15267" t="s">
        <v>1012</v>
      </c>
      <c r="E15267" t="s">
        <v>997</v>
      </c>
      <c r="F15267">
        <v>2005</v>
      </c>
      <c r="G15267" t="s">
        <v>940</v>
      </c>
      <c r="H15267">
        <v>0</v>
      </c>
      <c r="I15267">
        <f>IF(E15267="N2O",H15267*About!$B$96,IF('EPA non-CO2 Data'!E15267="CH4",'EPA non-CO2 Data'!H15267*About!$B$95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x14ac:dyDescent="0.35">
      <c r="A15268" t="s">
        <v>215</v>
      </c>
      <c r="B15268" t="s">
        <v>994</v>
      </c>
      <c r="C15268" t="s">
        <v>999</v>
      </c>
      <c r="D15268" t="s">
        <v>1012</v>
      </c>
      <c r="E15268" t="s">
        <v>997</v>
      </c>
      <c r="F15268">
        <v>2006</v>
      </c>
      <c r="G15268" t="s">
        <v>940</v>
      </c>
      <c r="H15268">
        <v>0</v>
      </c>
      <c r="I15268">
        <f>IF(E15268="N2O",H15268*About!$B$96,IF('EPA non-CO2 Data'!E15268="CH4",'EPA non-CO2 Data'!H15268*About!$B$95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x14ac:dyDescent="0.35">
      <c r="A15269" t="s">
        <v>215</v>
      </c>
      <c r="B15269" t="s">
        <v>994</v>
      </c>
      <c r="C15269" t="s">
        <v>999</v>
      </c>
      <c r="D15269" t="s">
        <v>1012</v>
      </c>
      <c r="E15269" t="s">
        <v>997</v>
      </c>
      <c r="F15269">
        <v>2007</v>
      </c>
      <c r="G15269" t="s">
        <v>940</v>
      </c>
      <c r="H15269">
        <v>0</v>
      </c>
      <c r="I15269">
        <f>IF(E15269="N2O",H15269*About!$B$96,IF('EPA non-CO2 Data'!E15269="CH4",'EPA non-CO2 Data'!H15269*About!$B$95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x14ac:dyDescent="0.35">
      <c r="A15270" t="s">
        <v>215</v>
      </c>
      <c r="B15270" t="s">
        <v>994</v>
      </c>
      <c r="C15270" t="s">
        <v>999</v>
      </c>
      <c r="D15270" t="s">
        <v>1012</v>
      </c>
      <c r="E15270" t="s">
        <v>997</v>
      </c>
      <c r="F15270">
        <v>2008</v>
      </c>
      <c r="G15270" t="s">
        <v>940</v>
      </c>
      <c r="H15270">
        <v>0</v>
      </c>
      <c r="I15270">
        <f>IF(E15270="N2O",H15270*About!$B$96,IF('EPA non-CO2 Data'!E15270="CH4",'EPA non-CO2 Data'!H15270*About!$B$95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x14ac:dyDescent="0.35">
      <c r="A15271" t="s">
        <v>215</v>
      </c>
      <c r="B15271" t="s">
        <v>994</v>
      </c>
      <c r="C15271" t="s">
        <v>999</v>
      </c>
      <c r="D15271" t="s">
        <v>1012</v>
      </c>
      <c r="E15271" t="s">
        <v>997</v>
      </c>
      <c r="F15271">
        <v>2009</v>
      </c>
      <c r="G15271" t="s">
        <v>940</v>
      </c>
      <c r="H15271">
        <v>0</v>
      </c>
      <c r="I15271">
        <f>IF(E15271="N2O",H15271*About!$B$96,IF('EPA non-CO2 Data'!E15271="CH4",'EPA non-CO2 Data'!H15271*About!$B$95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x14ac:dyDescent="0.35">
      <c r="A15272" t="s">
        <v>215</v>
      </c>
      <c r="B15272" t="s">
        <v>994</v>
      </c>
      <c r="C15272" t="s">
        <v>999</v>
      </c>
      <c r="D15272" t="s">
        <v>1012</v>
      </c>
      <c r="E15272" t="s">
        <v>997</v>
      </c>
      <c r="F15272">
        <v>2010</v>
      </c>
      <c r="G15272" t="s">
        <v>940</v>
      </c>
      <c r="H15272">
        <v>0</v>
      </c>
      <c r="I15272">
        <f>IF(E15272="N2O",H15272*About!$B$96,IF('EPA non-CO2 Data'!E15272="CH4",'EPA non-CO2 Data'!H15272*About!$B$95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x14ac:dyDescent="0.35">
      <c r="A15273" t="s">
        <v>215</v>
      </c>
      <c r="B15273" t="s">
        <v>994</v>
      </c>
      <c r="C15273" t="s">
        <v>999</v>
      </c>
      <c r="D15273" t="s">
        <v>1012</v>
      </c>
      <c r="E15273" t="s">
        <v>997</v>
      </c>
      <c r="F15273">
        <v>2011</v>
      </c>
      <c r="G15273" t="s">
        <v>940</v>
      </c>
      <c r="H15273">
        <v>0</v>
      </c>
      <c r="I15273">
        <f>IF(E15273="N2O",H15273*About!$B$96,IF('EPA non-CO2 Data'!E15273="CH4",'EPA non-CO2 Data'!H15273*About!$B$95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x14ac:dyDescent="0.35">
      <c r="A15274" t="s">
        <v>215</v>
      </c>
      <c r="B15274" t="s">
        <v>994</v>
      </c>
      <c r="C15274" t="s">
        <v>999</v>
      </c>
      <c r="D15274" t="s">
        <v>1012</v>
      </c>
      <c r="E15274" t="s">
        <v>997</v>
      </c>
      <c r="F15274">
        <v>2012</v>
      </c>
      <c r="G15274" t="s">
        <v>940</v>
      </c>
      <c r="H15274">
        <v>0</v>
      </c>
      <c r="I15274">
        <f>IF(E15274="N2O",H15274*About!$B$96,IF('EPA non-CO2 Data'!E15274="CH4",'EPA non-CO2 Data'!H15274*About!$B$95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x14ac:dyDescent="0.35">
      <c r="A15275" t="s">
        <v>215</v>
      </c>
      <c r="B15275" t="s">
        <v>994</v>
      </c>
      <c r="C15275" t="s">
        <v>999</v>
      </c>
      <c r="D15275" t="s">
        <v>1012</v>
      </c>
      <c r="E15275" t="s">
        <v>997</v>
      </c>
      <c r="F15275">
        <v>2013</v>
      </c>
      <c r="G15275" t="s">
        <v>940</v>
      </c>
      <c r="H15275">
        <v>0</v>
      </c>
      <c r="I15275">
        <f>IF(E15275="N2O",H15275*About!$B$96,IF('EPA non-CO2 Data'!E15275="CH4",'EPA non-CO2 Data'!H15275*About!$B$95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x14ac:dyDescent="0.35">
      <c r="A15276" t="s">
        <v>215</v>
      </c>
      <c r="B15276" t="s">
        <v>994</v>
      </c>
      <c r="C15276" t="s">
        <v>999</v>
      </c>
      <c r="D15276" t="s">
        <v>1012</v>
      </c>
      <c r="E15276" t="s">
        <v>997</v>
      </c>
      <c r="F15276">
        <v>2014</v>
      </c>
      <c r="G15276" t="s">
        <v>940</v>
      </c>
      <c r="H15276">
        <v>0</v>
      </c>
      <c r="I15276">
        <f>IF(E15276="N2O",H15276*About!$B$96,IF('EPA non-CO2 Data'!E15276="CH4",'EPA non-CO2 Data'!H15276*About!$B$95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x14ac:dyDescent="0.35">
      <c r="A15277" t="s">
        <v>215</v>
      </c>
      <c r="B15277" t="s">
        <v>994</v>
      </c>
      <c r="C15277" t="s">
        <v>999</v>
      </c>
      <c r="D15277" t="s">
        <v>1012</v>
      </c>
      <c r="E15277" t="s">
        <v>997</v>
      </c>
      <c r="F15277">
        <v>2015</v>
      </c>
      <c r="G15277" t="s">
        <v>940</v>
      </c>
      <c r="H15277">
        <v>0</v>
      </c>
      <c r="I15277">
        <f>IF(E15277="N2O",H15277*About!$B$96,IF('EPA non-CO2 Data'!E15277="CH4",'EPA non-CO2 Data'!H15277*About!$B$95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x14ac:dyDescent="0.35">
      <c r="A15278" t="s">
        <v>215</v>
      </c>
      <c r="B15278" t="s">
        <v>994</v>
      </c>
      <c r="C15278" t="s">
        <v>999</v>
      </c>
      <c r="D15278" t="s">
        <v>1012</v>
      </c>
      <c r="E15278" t="s">
        <v>997</v>
      </c>
      <c r="F15278">
        <v>2016</v>
      </c>
      <c r="G15278" t="s">
        <v>940</v>
      </c>
      <c r="H15278">
        <v>0</v>
      </c>
      <c r="I15278">
        <f>IF(E15278="N2O",H15278*About!$B$96,IF('EPA non-CO2 Data'!E15278="CH4",'EPA non-CO2 Data'!H15278*About!$B$95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x14ac:dyDescent="0.35">
      <c r="A15279" t="s">
        <v>215</v>
      </c>
      <c r="B15279" t="s">
        <v>994</v>
      </c>
      <c r="C15279" t="s">
        <v>999</v>
      </c>
      <c r="D15279" t="s">
        <v>1012</v>
      </c>
      <c r="E15279" t="s">
        <v>997</v>
      </c>
      <c r="F15279">
        <v>2017</v>
      </c>
      <c r="G15279" t="s">
        <v>940</v>
      </c>
      <c r="H15279">
        <v>0</v>
      </c>
      <c r="I15279">
        <f>IF(E15279="N2O",H15279*About!$B$96,IF('EPA non-CO2 Data'!E15279="CH4",'EPA non-CO2 Data'!H15279*About!$B$95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x14ac:dyDescent="0.35">
      <c r="A15280" t="s">
        <v>215</v>
      </c>
      <c r="B15280" t="s">
        <v>994</v>
      </c>
      <c r="C15280" t="s">
        <v>999</v>
      </c>
      <c r="D15280" t="s">
        <v>1012</v>
      </c>
      <c r="E15280" t="s">
        <v>997</v>
      </c>
      <c r="F15280">
        <v>2018</v>
      </c>
      <c r="G15280" t="s">
        <v>940</v>
      </c>
      <c r="H15280">
        <v>0</v>
      </c>
      <c r="I15280">
        <f>IF(E15280="N2O",H15280*About!$B$96,IF('EPA non-CO2 Data'!E15280="CH4",'EPA non-CO2 Data'!H15280*About!$B$95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x14ac:dyDescent="0.35">
      <c r="A15281" t="s">
        <v>215</v>
      </c>
      <c r="B15281" t="s">
        <v>994</v>
      </c>
      <c r="C15281" t="s">
        <v>999</v>
      </c>
      <c r="D15281" t="s">
        <v>1012</v>
      </c>
      <c r="E15281" t="s">
        <v>997</v>
      </c>
      <c r="F15281">
        <v>2019</v>
      </c>
      <c r="G15281" t="s">
        <v>940</v>
      </c>
      <c r="H15281">
        <v>0</v>
      </c>
      <c r="I15281">
        <f>IF(E15281="N2O",H15281*About!$B$96,IF('EPA non-CO2 Data'!E15281="CH4",'EPA non-CO2 Data'!H15281*About!$B$95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x14ac:dyDescent="0.35">
      <c r="A15282" t="s">
        <v>215</v>
      </c>
      <c r="B15282" t="s">
        <v>994</v>
      </c>
      <c r="C15282" t="s">
        <v>999</v>
      </c>
      <c r="D15282" t="s">
        <v>1012</v>
      </c>
      <c r="E15282" t="s">
        <v>997</v>
      </c>
      <c r="F15282">
        <v>2020</v>
      </c>
      <c r="G15282" t="s">
        <v>940</v>
      </c>
      <c r="H15282">
        <v>0</v>
      </c>
      <c r="I15282">
        <f>IF(E15282="N2O",H15282*About!$B$96,IF('EPA non-CO2 Data'!E15282="CH4",'EPA non-CO2 Data'!H15282*About!$B$95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x14ac:dyDescent="0.35">
      <c r="A15283" t="s">
        <v>215</v>
      </c>
      <c r="B15283" t="s">
        <v>994</v>
      </c>
      <c r="C15283" t="s">
        <v>999</v>
      </c>
      <c r="D15283" t="s">
        <v>1012</v>
      </c>
      <c r="E15283" t="s">
        <v>997</v>
      </c>
      <c r="F15283">
        <v>2021</v>
      </c>
      <c r="G15283" t="s">
        <v>940</v>
      </c>
      <c r="H15283">
        <v>0</v>
      </c>
      <c r="I15283">
        <f>IF(E15283="N2O",H15283*About!$B$96,IF('EPA non-CO2 Data'!E15283="CH4",'EPA non-CO2 Data'!H15283*About!$B$95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x14ac:dyDescent="0.35">
      <c r="A15284" t="s">
        <v>215</v>
      </c>
      <c r="B15284" t="s">
        <v>994</v>
      </c>
      <c r="C15284" t="s">
        <v>999</v>
      </c>
      <c r="D15284" t="s">
        <v>1012</v>
      </c>
      <c r="E15284" t="s">
        <v>997</v>
      </c>
      <c r="F15284">
        <v>2022</v>
      </c>
      <c r="G15284" t="s">
        <v>940</v>
      </c>
      <c r="H15284">
        <v>0</v>
      </c>
      <c r="I15284">
        <f>IF(E15284="N2O",H15284*About!$B$96,IF('EPA non-CO2 Data'!E15284="CH4",'EPA non-CO2 Data'!H15284*About!$B$95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x14ac:dyDescent="0.35">
      <c r="A15285" t="s">
        <v>215</v>
      </c>
      <c r="B15285" t="s">
        <v>994</v>
      </c>
      <c r="C15285" t="s">
        <v>999</v>
      </c>
      <c r="D15285" t="s">
        <v>1012</v>
      </c>
      <c r="E15285" t="s">
        <v>997</v>
      </c>
      <c r="F15285">
        <v>2023</v>
      </c>
      <c r="G15285" t="s">
        <v>940</v>
      </c>
      <c r="H15285">
        <v>0</v>
      </c>
      <c r="I15285">
        <f>IF(E15285="N2O",H15285*About!$B$96,IF('EPA non-CO2 Data'!E15285="CH4",'EPA non-CO2 Data'!H15285*About!$B$95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x14ac:dyDescent="0.35">
      <c r="A15286" t="s">
        <v>215</v>
      </c>
      <c r="B15286" t="s">
        <v>994</v>
      </c>
      <c r="C15286" t="s">
        <v>999</v>
      </c>
      <c r="D15286" t="s">
        <v>1012</v>
      </c>
      <c r="E15286" t="s">
        <v>997</v>
      </c>
      <c r="F15286">
        <v>2024</v>
      </c>
      <c r="G15286" t="s">
        <v>940</v>
      </c>
      <c r="H15286">
        <v>0</v>
      </c>
      <c r="I15286">
        <f>IF(E15286="N2O",H15286*About!$B$96,IF('EPA non-CO2 Data'!E15286="CH4",'EPA non-CO2 Data'!H15286*About!$B$95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x14ac:dyDescent="0.35">
      <c r="A15287" t="s">
        <v>215</v>
      </c>
      <c r="B15287" t="s">
        <v>994</v>
      </c>
      <c r="C15287" t="s">
        <v>999</v>
      </c>
      <c r="D15287" t="s">
        <v>1012</v>
      </c>
      <c r="E15287" t="s">
        <v>997</v>
      </c>
      <c r="F15287">
        <v>2025</v>
      </c>
      <c r="G15287" t="s">
        <v>940</v>
      </c>
      <c r="H15287">
        <v>0</v>
      </c>
      <c r="I15287">
        <f>IF(E15287="N2O",H15287*About!$B$96,IF('EPA non-CO2 Data'!E15287="CH4",'EPA non-CO2 Data'!H15287*About!$B$95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x14ac:dyDescent="0.35">
      <c r="A15288" t="s">
        <v>215</v>
      </c>
      <c r="B15288" t="s">
        <v>994</v>
      </c>
      <c r="C15288" t="s">
        <v>999</v>
      </c>
      <c r="D15288" t="s">
        <v>1012</v>
      </c>
      <c r="E15288" t="s">
        <v>997</v>
      </c>
      <c r="F15288">
        <v>2026</v>
      </c>
      <c r="G15288" t="s">
        <v>940</v>
      </c>
      <c r="H15288">
        <v>0</v>
      </c>
      <c r="I15288">
        <f>IF(E15288="N2O",H15288*About!$B$96,IF('EPA non-CO2 Data'!E15288="CH4",'EPA non-CO2 Data'!H15288*About!$B$95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x14ac:dyDescent="0.35">
      <c r="A15289" t="s">
        <v>215</v>
      </c>
      <c r="B15289" t="s">
        <v>994</v>
      </c>
      <c r="C15289" t="s">
        <v>999</v>
      </c>
      <c r="D15289" t="s">
        <v>1012</v>
      </c>
      <c r="E15289" t="s">
        <v>997</v>
      </c>
      <c r="F15289">
        <v>2027</v>
      </c>
      <c r="G15289" t="s">
        <v>940</v>
      </c>
      <c r="H15289">
        <v>0</v>
      </c>
      <c r="I15289">
        <f>IF(E15289="N2O",H15289*About!$B$96,IF('EPA non-CO2 Data'!E15289="CH4",'EPA non-CO2 Data'!H15289*About!$B$95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x14ac:dyDescent="0.35">
      <c r="A15290" t="s">
        <v>215</v>
      </c>
      <c r="B15290" t="s">
        <v>994</v>
      </c>
      <c r="C15290" t="s">
        <v>999</v>
      </c>
      <c r="D15290" t="s">
        <v>1012</v>
      </c>
      <c r="E15290" t="s">
        <v>997</v>
      </c>
      <c r="F15290">
        <v>2028</v>
      </c>
      <c r="G15290" t="s">
        <v>940</v>
      </c>
      <c r="H15290">
        <v>0</v>
      </c>
      <c r="I15290">
        <f>IF(E15290="N2O",H15290*About!$B$96,IF('EPA non-CO2 Data'!E15290="CH4",'EPA non-CO2 Data'!H15290*About!$B$95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x14ac:dyDescent="0.35">
      <c r="A15291" t="s">
        <v>215</v>
      </c>
      <c r="B15291" t="s">
        <v>994</v>
      </c>
      <c r="C15291" t="s">
        <v>999</v>
      </c>
      <c r="D15291" t="s">
        <v>1012</v>
      </c>
      <c r="E15291" t="s">
        <v>997</v>
      </c>
      <c r="F15291">
        <v>2029</v>
      </c>
      <c r="G15291" t="s">
        <v>940</v>
      </c>
      <c r="H15291">
        <v>0</v>
      </c>
      <c r="I15291">
        <f>IF(E15291="N2O",H15291*About!$B$96,IF('EPA non-CO2 Data'!E15291="CH4",'EPA non-CO2 Data'!H15291*About!$B$95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x14ac:dyDescent="0.35">
      <c r="A15292" t="s">
        <v>215</v>
      </c>
      <c r="B15292" t="s">
        <v>994</v>
      </c>
      <c r="C15292" t="s">
        <v>999</v>
      </c>
      <c r="D15292" t="s">
        <v>1012</v>
      </c>
      <c r="E15292" t="s">
        <v>997</v>
      </c>
      <c r="F15292">
        <v>2030</v>
      </c>
      <c r="G15292" t="s">
        <v>940</v>
      </c>
      <c r="H15292">
        <v>0</v>
      </c>
      <c r="I15292">
        <f>IF(E15292="N2O",H15292*About!$B$96,IF('EPA non-CO2 Data'!E15292="CH4",'EPA non-CO2 Data'!H15292*About!$B$95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x14ac:dyDescent="0.35">
      <c r="A15293" t="s">
        <v>215</v>
      </c>
      <c r="B15293" t="s">
        <v>994</v>
      </c>
      <c r="C15293" t="s">
        <v>999</v>
      </c>
      <c r="D15293" t="s">
        <v>1012</v>
      </c>
      <c r="E15293" t="s">
        <v>997</v>
      </c>
      <c r="F15293">
        <v>2031</v>
      </c>
      <c r="G15293" t="s">
        <v>940</v>
      </c>
      <c r="H15293">
        <v>0</v>
      </c>
      <c r="I15293">
        <f>IF(E15293="N2O",H15293*About!$B$96,IF('EPA non-CO2 Data'!E15293="CH4",'EPA non-CO2 Data'!H15293*About!$B$95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x14ac:dyDescent="0.35">
      <c r="A15294" t="s">
        <v>215</v>
      </c>
      <c r="B15294" t="s">
        <v>994</v>
      </c>
      <c r="C15294" t="s">
        <v>999</v>
      </c>
      <c r="D15294" t="s">
        <v>1012</v>
      </c>
      <c r="E15294" t="s">
        <v>997</v>
      </c>
      <c r="F15294">
        <v>2032</v>
      </c>
      <c r="G15294" t="s">
        <v>940</v>
      </c>
      <c r="H15294">
        <v>0</v>
      </c>
      <c r="I15294">
        <f>IF(E15294="N2O",H15294*About!$B$96,IF('EPA non-CO2 Data'!E15294="CH4",'EPA non-CO2 Data'!H15294*About!$B$95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x14ac:dyDescent="0.35">
      <c r="A15295" t="s">
        <v>215</v>
      </c>
      <c r="B15295" t="s">
        <v>994</v>
      </c>
      <c r="C15295" t="s">
        <v>999</v>
      </c>
      <c r="D15295" t="s">
        <v>1012</v>
      </c>
      <c r="E15295" t="s">
        <v>997</v>
      </c>
      <c r="F15295">
        <v>2033</v>
      </c>
      <c r="G15295" t="s">
        <v>940</v>
      </c>
      <c r="H15295">
        <v>0</v>
      </c>
      <c r="I15295">
        <f>IF(E15295="N2O",H15295*About!$B$96,IF('EPA non-CO2 Data'!E15295="CH4",'EPA non-CO2 Data'!H15295*About!$B$95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x14ac:dyDescent="0.35">
      <c r="A15296" t="s">
        <v>215</v>
      </c>
      <c r="B15296" t="s">
        <v>994</v>
      </c>
      <c r="C15296" t="s">
        <v>999</v>
      </c>
      <c r="D15296" t="s">
        <v>1012</v>
      </c>
      <c r="E15296" t="s">
        <v>997</v>
      </c>
      <c r="F15296">
        <v>2034</v>
      </c>
      <c r="G15296" t="s">
        <v>940</v>
      </c>
      <c r="H15296">
        <v>0</v>
      </c>
      <c r="I15296">
        <f>IF(E15296="N2O",H15296*About!$B$96,IF('EPA non-CO2 Data'!E15296="CH4",'EPA non-CO2 Data'!H15296*About!$B$95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x14ac:dyDescent="0.35">
      <c r="A15297" t="s">
        <v>215</v>
      </c>
      <c r="B15297" t="s">
        <v>994</v>
      </c>
      <c r="C15297" t="s">
        <v>999</v>
      </c>
      <c r="D15297" t="s">
        <v>1012</v>
      </c>
      <c r="E15297" t="s">
        <v>997</v>
      </c>
      <c r="F15297">
        <v>2035</v>
      </c>
      <c r="G15297" t="s">
        <v>940</v>
      </c>
      <c r="H15297">
        <v>0</v>
      </c>
      <c r="I15297">
        <f>IF(E15297="N2O",H15297*About!$B$96,IF('EPA non-CO2 Data'!E15297="CH4",'EPA non-CO2 Data'!H15297*About!$B$95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x14ac:dyDescent="0.35">
      <c r="A15298" t="s">
        <v>215</v>
      </c>
      <c r="B15298" t="s">
        <v>994</v>
      </c>
      <c r="C15298" t="s">
        <v>999</v>
      </c>
      <c r="D15298" t="s">
        <v>1012</v>
      </c>
      <c r="E15298" t="s">
        <v>997</v>
      </c>
      <c r="F15298">
        <v>2036</v>
      </c>
      <c r="G15298" t="s">
        <v>940</v>
      </c>
      <c r="H15298">
        <v>0</v>
      </c>
      <c r="I15298">
        <f>IF(E15298="N2O",H15298*About!$B$96,IF('EPA non-CO2 Data'!E15298="CH4",'EPA non-CO2 Data'!H15298*About!$B$95,1))</f>
        <v>1</v>
      </c>
      <c r="J15298" t="str">
        <f>VLOOKUP(CONCATENATE(B15298,C15298,D15298),'EPA Source to Industry Map'!$D$2:$E$35,2,FALSE)</f>
        <v>chemicals 20</v>
      </c>
      <c r="K15298" t="str">
        <f t="shared" si="238"/>
        <v>F-gases</v>
      </c>
    </row>
    <row r="15299" spans="1:11" x14ac:dyDescent="0.35">
      <c r="A15299" t="s">
        <v>215</v>
      </c>
      <c r="B15299" t="s">
        <v>994</v>
      </c>
      <c r="C15299" t="s">
        <v>999</v>
      </c>
      <c r="D15299" t="s">
        <v>1012</v>
      </c>
      <c r="E15299" t="s">
        <v>997</v>
      </c>
      <c r="F15299">
        <v>2037</v>
      </c>
      <c r="G15299" t="s">
        <v>940</v>
      </c>
      <c r="H15299">
        <v>0</v>
      </c>
      <c r="I15299">
        <f>IF(E15299="N2O",H15299*About!$B$96,IF('EPA non-CO2 Data'!E15299="CH4",'EPA non-CO2 Data'!H15299*About!$B$95,1))</f>
        <v>1</v>
      </c>
      <c r="J15299" t="str">
        <f>VLOOKUP(CONCATENATE(B15299,C15299,D15299),'EPA Source to Industry Map'!$D$2:$E$35,2,FALSE)</f>
        <v>chemicals 20</v>
      </c>
      <c r="K15299" t="str">
        <f t="shared" ref="K15299:K15362" si="239">IF(E15299="N2O","N2O",IF(E15299="CH4","CH4","F-gases"))</f>
        <v>F-gases</v>
      </c>
    </row>
    <row r="15300" spans="1:11" x14ac:dyDescent="0.35">
      <c r="A15300" t="s">
        <v>215</v>
      </c>
      <c r="B15300" t="s">
        <v>994</v>
      </c>
      <c r="C15300" t="s">
        <v>999</v>
      </c>
      <c r="D15300" t="s">
        <v>1012</v>
      </c>
      <c r="E15300" t="s">
        <v>997</v>
      </c>
      <c r="F15300">
        <v>2038</v>
      </c>
      <c r="G15300" t="s">
        <v>940</v>
      </c>
      <c r="H15300">
        <v>0</v>
      </c>
      <c r="I15300">
        <f>IF(E15300="N2O",H15300*About!$B$96,IF('EPA non-CO2 Data'!E15300="CH4",'EPA non-CO2 Data'!H15300*About!$B$95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x14ac:dyDescent="0.35">
      <c r="A15301" t="s">
        <v>215</v>
      </c>
      <c r="B15301" t="s">
        <v>994</v>
      </c>
      <c r="C15301" t="s">
        <v>999</v>
      </c>
      <c r="D15301" t="s">
        <v>1012</v>
      </c>
      <c r="E15301" t="s">
        <v>997</v>
      </c>
      <c r="F15301">
        <v>2039</v>
      </c>
      <c r="G15301" t="s">
        <v>940</v>
      </c>
      <c r="H15301">
        <v>0</v>
      </c>
      <c r="I15301">
        <f>IF(E15301="N2O",H15301*About!$B$96,IF('EPA non-CO2 Data'!E15301="CH4",'EPA non-CO2 Data'!H15301*About!$B$95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x14ac:dyDescent="0.35">
      <c r="A15302" t="s">
        <v>215</v>
      </c>
      <c r="B15302" t="s">
        <v>994</v>
      </c>
      <c r="C15302" t="s">
        <v>999</v>
      </c>
      <c r="D15302" t="s">
        <v>1012</v>
      </c>
      <c r="E15302" t="s">
        <v>997</v>
      </c>
      <c r="F15302">
        <v>2040</v>
      </c>
      <c r="G15302" t="s">
        <v>940</v>
      </c>
      <c r="H15302">
        <v>0</v>
      </c>
      <c r="I15302">
        <f>IF(E15302="N2O",H15302*About!$B$96,IF('EPA non-CO2 Data'!E15302="CH4",'EPA non-CO2 Data'!H15302*About!$B$95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x14ac:dyDescent="0.35">
      <c r="A15303" t="s">
        <v>215</v>
      </c>
      <c r="B15303" t="s">
        <v>994</v>
      </c>
      <c r="C15303" t="s">
        <v>999</v>
      </c>
      <c r="D15303" t="s">
        <v>1012</v>
      </c>
      <c r="E15303" t="s">
        <v>997</v>
      </c>
      <c r="F15303">
        <v>2041</v>
      </c>
      <c r="G15303" t="s">
        <v>940</v>
      </c>
      <c r="H15303">
        <v>0</v>
      </c>
      <c r="I15303">
        <f>IF(E15303="N2O",H15303*About!$B$96,IF('EPA non-CO2 Data'!E15303="CH4",'EPA non-CO2 Data'!H15303*About!$B$95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x14ac:dyDescent="0.35">
      <c r="A15304" t="s">
        <v>215</v>
      </c>
      <c r="B15304" t="s">
        <v>994</v>
      </c>
      <c r="C15304" t="s">
        <v>999</v>
      </c>
      <c r="D15304" t="s">
        <v>1012</v>
      </c>
      <c r="E15304" t="s">
        <v>997</v>
      </c>
      <c r="F15304">
        <v>2042</v>
      </c>
      <c r="G15304" t="s">
        <v>940</v>
      </c>
      <c r="H15304">
        <v>0</v>
      </c>
      <c r="I15304">
        <f>IF(E15304="N2O",H15304*About!$B$96,IF('EPA non-CO2 Data'!E15304="CH4",'EPA non-CO2 Data'!H15304*About!$B$95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x14ac:dyDescent="0.35">
      <c r="A15305" t="s">
        <v>215</v>
      </c>
      <c r="B15305" t="s">
        <v>994</v>
      </c>
      <c r="C15305" t="s">
        <v>999</v>
      </c>
      <c r="D15305" t="s">
        <v>1012</v>
      </c>
      <c r="E15305" t="s">
        <v>997</v>
      </c>
      <c r="F15305">
        <v>2043</v>
      </c>
      <c r="G15305" t="s">
        <v>940</v>
      </c>
      <c r="H15305">
        <v>0</v>
      </c>
      <c r="I15305">
        <f>IF(E15305="N2O",H15305*About!$B$96,IF('EPA non-CO2 Data'!E15305="CH4",'EPA non-CO2 Data'!H15305*About!$B$95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x14ac:dyDescent="0.35">
      <c r="A15306" t="s">
        <v>215</v>
      </c>
      <c r="B15306" t="s">
        <v>994</v>
      </c>
      <c r="C15306" t="s">
        <v>999</v>
      </c>
      <c r="D15306" t="s">
        <v>1012</v>
      </c>
      <c r="E15306" t="s">
        <v>997</v>
      </c>
      <c r="F15306">
        <v>2044</v>
      </c>
      <c r="G15306" t="s">
        <v>940</v>
      </c>
      <c r="H15306">
        <v>0</v>
      </c>
      <c r="I15306">
        <f>IF(E15306="N2O",H15306*About!$B$96,IF('EPA non-CO2 Data'!E15306="CH4",'EPA non-CO2 Data'!H15306*About!$B$95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x14ac:dyDescent="0.35">
      <c r="A15307" t="s">
        <v>215</v>
      </c>
      <c r="B15307" t="s">
        <v>994</v>
      </c>
      <c r="C15307" t="s">
        <v>999</v>
      </c>
      <c r="D15307" t="s">
        <v>1012</v>
      </c>
      <c r="E15307" t="s">
        <v>997</v>
      </c>
      <c r="F15307">
        <v>2045</v>
      </c>
      <c r="G15307" t="s">
        <v>940</v>
      </c>
      <c r="H15307">
        <v>0</v>
      </c>
      <c r="I15307">
        <f>IF(E15307="N2O",H15307*About!$B$96,IF('EPA non-CO2 Data'!E15307="CH4",'EPA non-CO2 Data'!H15307*About!$B$95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x14ac:dyDescent="0.35">
      <c r="A15308" t="s">
        <v>215</v>
      </c>
      <c r="B15308" t="s">
        <v>994</v>
      </c>
      <c r="C15308" t="s">
        <v>999</v>
      </c>
      <c r="D15308" t="s">
        <v>1012</v>
      </c>
      <c r="E15308" t="s">
        <v>997</v>
      </c>
      <c r="F15308">
        <v>2046</v>
      </c>
      <c r="G15308" t="s">
        <v>940</v>
      </c>
      <c r="H15308">
        <v>0</v>
      </c>
      <c r="I15308">
        <f>IF(E15308="N2O",H15308*About!$B$96,IF('EPA non-CO2 Data'!E15308="CH4",'EPA non-CO2 Data'!H15308*About!$B$95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x14ac:dyDescent="0.35">
      <c r="A15309" t="s">
        <v>215</v>
      </c>
      <c r="B15309" t="s">
        <v>994</v>
      </c>
      <c r="C15309" t="s">
        <v>999</v>
      </c>
      <c r="D15309" t="s">
        <v>1012</v>
      </c>
      <c r="E15309" t="s">
        <v>997</v>
      </c>
      <c r="F15309">
        <v>2047</v>
      </c>
      <c r="G15309" t="s">
        <v>940</v>
      </c>
      <c r="H15309">
        <v>0</v>
      </c>
      <c r="I15309">
        <f>IF(E15309="N2O",H15309*About!$B$96,IF('EPA non-CO2 Data'!E15309="CH4",'EPA non-CO2 Data'!H15309*About!$B$95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x14ac:dyDescent="0.35">
      <c r="A15310" t="s">
        <v>215</v>
      </c>
      <c r="B15310" t="s">
        <v>994</v>
      </c>
      <c r="C15310" t="s">
        <v>999</v>
      </c>
      <c r="D15310" t="s">
        <v>1012</v>
      </c>
      <c r="E15310" t="s">
        <v>997</v>
      </c>
      <c r="F15310">
        <v>2048</v>
      </c>
      <c r="G15310" t="s">
        <v>940</v>
      </c>
      <c r="H15310">
        <v>0</v>
      </c>
      <c r="I15310">
        <f>IF(E15310="N2O",H15310*About!$B$96,IF('EPA non-CO2 Data'!E15310="CH4",'EPA non-CO2 Data'!H15310*About!$B$95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x14ac:dyDescent="0.35">
      <c r="A15311" t="s">
        <v>215</v>
      </c>
      <c r="B15311" t="s">
        <v>994</v>
      </c>
      <c r="C15311" t="s">
        <v>999</v>
      </c>
      <c r="D15311" t="s">
        <v>1012</v>
      </c>
      <c r="E15311" t="s">
        <v>997</v>
      </c>
      <c r="F15311">
        <v>2049</v>
      </c>
      <c r="G15311" t="s">
        <v>940</v>
      </c>
      <c r="H15311">
        <v>0</v>
      </c>
      <c r="I15311">
        <f>IF(E15311="N2O",H15311*About!$B$96,IF('EPA non-CO2 Data'!E15311="CH4",'EPA non-CO2 Data'!H15311*About!$B$95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x14ac:dyDescent="0.35">
      <c r="A15312" t="s">
        <v>215</v>
      </c>
      <c r="B15312" t="s">
        <v>994</v>
      </c>
      <c r="C15312" t="s">
        <v>999</v>
      </c>
      <c r="D15312" t="s">
        <v>1012</v>
      </c>
      <c r="E15312" t="s">
        <v>997</v>
      </c>
      <c r="F15312">
        <v>2050</v>
      </c>
      <c r="G15312" t="s">
        <v>940</v>
      </c>
      <c r="H15312">
        <v>0</v>
      </c>
      <c r="I15312">
        <f>IF(E15312="N2O",H15312*About!$B$96,IF('EPA non-CO2 Data'!E15312="CH4",'EPA non-CO2 Data'!H15312*About!$B$95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x14ac:dyDescent="0.35">
      <c r="A15313" t="s">
        <v>215</v>
      </c>
      <c r="B15313" t="s">
        <v>994</v>
      </c>
      <c r="C15313" t="s">
        <v>999</v>
      </c>
      <c r="D15313" t="s">
        <v>1012</v>
      </c>
      <c r="E15313" t="s">
        <v>998</v>
      </c>
      <c r="F15313">
        <v>1990</v>
      </c>
      <c r="G15313" t="s">
        <v>940</v>
      </c>
      <c r="H15313">
        <v>2.5470844625699101E-3</v>
      </c>
      <c r="I15313">
        <f>IF(E15313="N2O",H15313*About!$B$96,IF('EPA non-CO2 Data'!E15313="CH4",'EPA non-CO2 Data'!H15313*About!$B$95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x14ac:dyDescent="0.35">
      <c r="A15314" t="s">
        <v>215</v>
      </c>
      <c r="B15314" t="s">
        <v>994</v>
      </c>
      <c r="C15314" t="s">
        <v>999</v>
      </c>
      <c r="D15314" t="s">
        <v>1012</v>
      </c>
      <c r="E15314" t="s">
        <v>998</v>
      </c>
      <c r="F15314">
        <v>1991</v>
      </c>
      <c r="G15314" t="s">
        <v>940</v>
      </c>
      <c r="H15314">
        <v>2.5470844625699101E-3</v>
      </c>
      <c r="I15314">
        <f>IF(E15314="N2O",H15314*About!$B$96,IF('EPA non-CO2 Data'!E15314="CH4",'EPA non-CO2 Data'!H15314*About!$B$95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x14ac:dyDescent="0.35">
      <c r="A15315" t="s">
        <v>215</v>
      </c>
      <c r="B15315" t="s">
        <v>994</v>
      </c>
      <c r="C15315" t="s">
        <v>999</v>
      </c>
      <c r="D15315" t="s">
        <v>1012</v>
      </c>
      <c r="E15315" t="s">
        <v>998</v>
      </c>
      <c r="F15315">
        <v>1992</v>
      </c>
      <c r="G15315" t="s">
        <v>940</v>
      </c>
      <c r="H15315">
        <v>2.5470844625699101E-3</v>
      </c>
      <c r="I15315">
        <f>IF(E15315="N2O",H15315*About!$B$96,IF('EPA non-CO2 Data'!E15315="CH4",'EPA non-CO2 Data'!H15315*About!$B$95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x14ac:dyDescent="0.35">
      <c r="A15316" t="s">
        <v>215</v>
      </c>
      <c r="B15316" t="s">
        <v>994</v>
      </c>
      <c r="C15316" t="s">
        <v>999</v>
      </c>
      <c r="D15316" t="s">
        <v>1012</v>
      </c>
      <c r="E15316" t="s">
        <v>998</v>
      </c>
      <c r="F15316">
        <v>1993</v>
      </c>
      <c r="G15316" t="s">
        <v>940</v>
      </c>
      <c r="H15316">
        <v>2.5470844625699101E-3</v>
      </c>
      <c r="I15316">
        <f>IF(E15316="N2O",H15316*About!$B$96,IF('EPA non-CO2 Data'!E15316="CH4",'EPA non-CO2 Data'!H15316*About!$B$95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x14ac:dyDescent="0.35">
      <c r="A15317" t="s">
        <v>215</v>
      </c>
      <c r="B15317" t="s">
        <v>994</v>
      </c>
      <c r="C15317" t="s">
        <v>999</v>
      </c>
      <c r="D15317" t="s">
        <v>1012</v>
      </c>
      <c r="E15317" t="s">
        <v>998</v>
      </c>
      <c r="F15317">
        <v>1994</v>
      </c>
      <c r="G15317" t="s">
        <v>940</v>
      </c>
      <c r="H15317">
        <v>2.5470844625699101E-3</v>
      </c>
      <c r="I15317">
        <f>IF(E15317="N2O",H15317*About!$B$96,IF('EPA non-CO2 Data'!E15317="CH4",'EPA non-CO2 Data'!H15317*About!$B$95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x14ac:dyDescent="0.35">
      <c r="A15318" t="s">
        <v>215</v>
      </c>
      <c r="B15318" t="s">
        <v>994</v>
      </c>
      <c r="C15318" t="s">
        <v>999</v>
      </c>
      <c r="D15318" t="s">
        <v>1012</v>
      </c>
      <c r="E15318" t="s">
        <v>998</v>
      </c>
      <c r="F15318">
        <v>1995</v>
      </c>
      <c r="G15318" t="s">
        <v>940</v>
      </c>
      <c r="H15318">
        <v>2.5470844625699101E-3</v>
      </c>
      <c r="I15318">
        <f>IF(E15318="N2O",H15318*About!$B$96,IF('EPA non-CO2 Data'!E15318="CH4",'EPA non-CO2 Data'!H15318*About!$B$95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x14ac:dyDescent="0.35">
      <c r="A15319" t="s">
        <v>215</v>
      </c>
      <c r="B15319" t="s">
        <v>994</v>
      </c>
      <c r="C15319" t="s">
        <v>999</v>
      </c>
      <c r="D15319" t="s">
        <v>1012</v>
      </c>
      <c r="E15319" t="s">
        <v>998</v>
      </c>
      <c r="F15319">
        <v>1996</v>
      </c>
      <c r="G15319" t="s">
        <v>940</v>
      </c>
      <c r="H15319">
        <v>2.52196507090343E-3</v>
      </c>
      <c r="I15319">
        <f>IF(E15319="N2O",H15319*About!$B$96,IF('EPA non-CO2 Data'!E15319="CH4",'EPA non-CO2 Data'!H15319*About!$B$95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x14ac:dyDescent="0.35">
      <c r="A15320" t="s">
        <v>215</v>
      </c>
      <c r="B15320" t="s">
        <v>994</v>
      </c>
      <c r="C15320" t="s">
        <v>999</v>
      </c>
      <c r="D15320" t="s">
        <v>1012</v>
      </c>
      <c r="E15320" t="s">
        <v>998</v>
      </c>
      <c r="F15320">
        <v>1997</v>
      </c>
      <c r="G15320" t="s">
        <v>940</v>
      </c>
      <c r="H15320">
        <v>2.4968456792369598E-3</v>
      </c>
      <c r="I15320">
        <f>IF(E15320="N2O",H15320*About!$B$96,IF('EPA non-CO2 Data'!E15320="CH4",'EPA non-CO2 Data'!H15320*About!$B$95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x14ac:dyDescent="0.35">
      <c r="A15321" t="s">
        <v>215</v>
      </c>
      <c r="B15321" t="s">
        <v>994</v>
      </c>
      <c r="C15321" t="s">
        <v>999</v>
      </c>
      <c r="D15321" t="s">
        <v>1012</v>
      </c>
      <c r="E15321" t="s">
        <v>998</v>
      </c>
      <c r="F15321">
        <v>1998</v>
      </c>
      <c r="G15321" t="s">
        <v>940</v>
      </c>
      <c r="H15321">
        <v>2.4717262875704801E-3</v>
      </c>
      <c r="I15321">
        <f>IF(E15321="N2O",H15321*About!$B$96,IF('EPA non-CO2 Data'!E15321="CH4",'EPA non-CO2 Data'!H15321*About!$B$95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x14ac:dyDescent="0.35">
      <c r="A15322" t="s">
        <v>215</v>
      </c>
      <c r="B15322" t="s">
        <v>994</v>
      </c>
      <c r="C15322" t="s">
        <v>999</v>
      </c>
      <c r="D15322" t="s">
        <v>1012</v>
      </c>
      <c r="E15322" t="s">
        <v>998</v>
      </c>
      <c r="F15322">
        <v>1999</v>
      </c>
      <c r="G15322" t="s">
        <v>940</v>
      </c>
      <c r="H15322">
        <v>2.4466068959040099E-3</v>
      </c>
      <c r="I15322">
        <f>IF(E15322="N2O",H15322*About!$B$96,IF('EPA non-CO2 Data'!E15322="CH4",'EPA non-CO2 Data'!H15322*About!$B$95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x14ac:dyDescent="0.35">
      <c r="A15323" t="s">
        <v>215</v>
      </c>
      <c r="B15323" t="s">
        <v>994</v>
      </c>
      <c r="C15323" t="s">
        <v>999</v>
      </c>
      <c r="D15323" t="s">
        <v>1012</v>
      </c>
      <c r="E15323" t="s">
        <v>998</v>
      </c>
      <c r="F15323">
        <v>2000</v>
      </c>
      <c r="G15323" t="s">
        <v>940</v>
      </c>
      <c r="H15323">
        <v>2.4214875042375301E-3</v>
      </c>
      <c r="I15323">
        <f>IF(E15323="N2O",H15323*About!$B$96,IF('EPA non-CO2 Data'!E15323="CH4",'EPA non-CO2 Data'!H15323*About!$B$95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x14ac:dyDescent="0.35">
      <c r="A15324" t="s">
        <v>215</v>
      </c>
      <c r="B15324" t="s">
        <v>994</v>
      </c>
      <c r="C15324" t="s">
        <v>999</v>
      </c>
      <c r="D15324" t="s">
        <v>1012</v>
      </c>
      <c r="E15324" t="s">
        <v>998</v>
      </c>
      <c r="F15324">
        <v>2001</v>
      </c>
      <c r="G15324" t="s">
        <v>940</v>
      </c>
      <c r="H15324">
        <v>1.9371900033900301E-3</v>
      </c>
      <c r="I15324">
        <f>IF(E15324="N2O",H15324*About!$B$96,IF('EPA non-CO2 Data'!E15324="CH4",'EPA non-CO2 Data'!H15324*About!$B$95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x14ac:dyDescent="0.35">
      <c r="A15325" t="s">
        <v>215</v>
      </c>
      <c r="B15325" t="s">
        <v>994</v>
      </c>
      <c r="C15325" t="s">
        <v>999</v>
      </c>
      <c r="D15325" t="s">
        <v>1012</v>
      </c>
      <c r="E15325" t="s">
        <v>998</v>
      </c>
      <c r="F15325">
        <v>2002</v>
      </c>
      <c r="G15325" t="s">
        <v>940</v>
      </c>
      <c r="H15325">
        <v>1.4528925025425201E-3</v>
      </c>
      <c r="I15325">
        <f>IF(E15325="N2O",H15325*About!$B$96,IF('EPA non-CO2 Data'!E15325="CH4",'EPA non-CO2 Data'!H15325*About!$B$95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x14ac:dyDescent="0.35">
      <c r="A15326" t="s">
        <v>215</v>
      </c>
      <c r="B15326" t="s">
        <v>994</v>
      </c>
      <c r="C15326" t="s">
        <v>999</v>
      </c>
      <c r="D15326" t="s">
        <v>1012</v>
      </c>
      <c r="E15326" t="s">
        <v>998</v>
      </c>
      <c r="F15326">
        <v>2003</v>
      </c>
      <c r="G15326" t="s">
        <v>940</v>
      </c>
      <c r="H15326">
        <v>9.6859500169501397E-4</v>
      </c>
      <c r="I15326">
        <f>IF(E15326="N2O",H15326*About!$B$96,IF('EPA non-CO2 Data'!E15326="CH4",'EPA non-CO2 Data'!H15326*About!$B$95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x14ac:dyDescent="0.35">
      <c r="A15327" t="s">
        <v>215</v>
      </c>
      <c r="B15327" t="s">
        <v>994</v>
      </c>
      <c r="C15327" t="s">
        <v>999</v>
      </c>
      <c r="D15327" t="s">
        <v>1012</v>
      </c>
      <c r="E15327" t="s">
        <v>998</v>
      </c>
      <c r="F15327">
        <v>2004</v>
      </c>
      <c r="G15327" t="s">
        <v>940</v>
      </c>
      <c r="H15327">
        <v>4.8429750084750698E-4</v>
      </c>
      <c r="I15327">
        <f>IF(E15327="N2O",H15327*About!$B$96,IF('EPA non-CO2 Data'!E15327="CH4",'EPA non-CO2 Data'!H15327*About!$B$95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x14ac:dyDescent="0.35">
      <c r="A15328" t="s">
        <v>215</v>
      </c>
      <c r="B15328" t="s">
        <v>994</v>
      </c>
      <c r="C15328" t="s">
        <v>999</v>
      </c>
      <c r="D15328" t="s">
        <v>1012</v>
      </c>
      <c r="E15328" t="s">
        <v>998</v>
      </c>
      <c r="F15328">
        <v>2005</v>
      </c>
      <c r="G15328" t="s">
        <v>940</v>
      </c>
      <c r="H15328">
        <v>0</v>
      </c>
      <c r="I15328">
        <f>IF(E15328="N2O",H15328*About!$B$96,IF('EPA non-CO2 Data'!E15328="CH4",'EPA non-CO2 Data'!H15328*About!$B$95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x14ac:dyDescent="0.35">
      <c r="A15329" t="s">
        <v>215</v>
      </c>
      <c r="B15329" t="s">
        <v>994</v>
      </c>
      <c r="C15329" t="s">
        <v>999</v>
      </c>
      <c r="D15329" t="s">
        <v>1012</v>
      </c>
      <c r="E15329" t="s">
        <v>998</v>
      </c>
      <c r="F15329">
        <v>2006</v>
      </c>
      <c r="G15329" t="s">
        <v>940</v>
      </c>
      <c r="H15329">
        <v>0</v>
      </c>
      <c r="I15329">
        <f>IF(E15329="N2O",H15329*About!$B$96,IF('EPA non-CO2 Data'!E15329="CH4",'EPA non-CO2 Data'!H15329*About!$B$95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x14ac:dyDescent="0.35">
      <c r="A15330" t="s">
        <v>215</v>
      </c>
      <c r="B15330" t="s">
        <v>994</v>
      </c>
      <c r="C15330" t="s">
        <v>999</v>
      </c>
      <c r="D15330" t="s">
        <v>1012</v>
      </c>
      <c r="E15330" t="s">
        <v>998</v>
      </c>
      <c r="F15330">
        <v>2007</v>
      </c>
      <c r="G15330" t="s">
        <v>940</v>
      </c>
      <c r="H15330">
        <v>0</v>
      </c>
      <c r="I15330">
        <f>IF(E15330="N2O",H15330*About!$B$96,IF('EPA non-CO2 Data'!E15330="CH4",'EPA non-CO2 Data'!H15330*About!$B$95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x14ac:dyDescent="0.35">
      <c r="A15331" t="s">
        <v>215</v>
      </c>
      <c r="B15331" t="s">
        <v>994</v>
      </c>
      <c r="C15331" t="s">
        <v>999</v>
      </c>
      <c r="D15331" t="s">
        <v>1012</v>
      </c>
      <c r="E15331" t="s">
        <v>998</v>
      </c>
      <c r="F15331">
        <v>2008</v>
      </c>
      <c r="G15331" t="s">
        <v>940</v>
      </c>
      <c r="H15331">
        <v>0</v>
      </c>
      <c r="I15331">
        <f>IF(E15331="N2O",H15331*About!$B$96,IF('EPA non-CO2 Data'!E15331="CH4",'EPA non-CO2 Data'!H15331*About!$B$95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x14ac:dyDescent="0.35">
      <c r="A15332" t="s">
        <v>215</v>
      </c>
      <c r="B15332" t="s">
        <v>994</v>
      </c>
      <c r="C15332" t="s">
        <v>999</v>
      </c>
      <c r="D15332" t="s">
        <v>1012</v>
      </c>
      <c r="E15332" t="s">
        <v>998</v>
      </c>
      <c r="F15332">
        <v>2009</v>
      </c>
      <c r="G15332" t="s">
        <v>940</v>
      </c>
      <c r="H15332">
        <v>0</v>
      </c>
      <c r="I15332">
        <f>IF(E15332="N2O",H15332*About!$B$96,IF('EPA non-CO2 Data'!E15332="CH4",'EPA non-CO2 Data'!H15332*About!$B$95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x14ac:dyDescent="0.35">
      <c r="A15333" t="s">
        <v>215</v>
      </c>
      <c r="B15333" t="s">
        <v>994</v>
      </c>
      <c r="C15333" t="s">
        <v>999</v>
      </c>
      <c r="D15333" t="s">
        <v>1012</v>
      </c>
      <c r="E15333" t="s">
        <v>998</v>
      </c>
      <c r="F15333">
        <v>2010</v>
      </c>
      <c r="G15333" t="s">
        <v>940</v>
      </c>
      <c r="H15333">
        <v>0</v>
      </c>
      <c r="I15333">
        <f>IF(E15333="N2O",H15333*About!$B$96,IF('EPA non-CO2 Data'!E15333="CH4",'EPA non-CO2 Data'!H15333*About!$B$95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x14ac:dyDescent="0.35">
      <c r="A15334" t="s">
        <v>215</v>
      </c>
      <c r="B15334" t="s">
        <v>994</v>
      </c>
      <c r="C15334" t="s">
        <v>999</v>
      </c>
      <c r="D15334" t="s">
        <v>1012</v>
      </c>
      <c r="E15334" t="s">
        <v>998</v>
      </c>
      <c r="F15334">
        <v>2011</v>
      </c>
      <c r="G15334" t="s">
        <v>940</v>
      </c>
      <c r="H15334">
        <v>0</v>
      </c>
      <c r="I15334">
        <f>IF(E15334="N2O",H15334*About!$B$96,IF('EPA non-CO2 Data'!E15334="CH4",'EPA non-CO2 Data'!H15334*About!$B$95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x14ac:dyDescent="0.35">
      <c r="A15335" t="s">
        <v>215</v>
      </c>
      <c r="B15335" t="s">
        <v>994</v>
      </c>
      <c r="C15335" t="s">
        <v>999</v>
      </c>
      <c r="D15335" t="s">
        <v>1012</v>
      </c>
      <c r="E15335" t="s">
        <v>998</v>
      </c>
      <c r="F15335">
        <v>2012</v>
      </c>
      <c r="G15335" t="s">
        <v>940</v>
      </c>
      <c r="H15335">
        <v>0</v>
      </c>
      <c r="I15335">
        <f>IF(E15335="N2O",H15335*About!$B$96,IF('EPA non-CO2 Data'!E15335="CH4",'EPA non-CO2 Data'!H15335*About!$B$95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x14ac:dyDescent="0.35">
      <c r="A15336" t="s">
        <v>215</v>
      </c>
      <c r="B15336" t="s">
        <v>994</v>
      </c>
      <c r="C15336" t="s">
        <v>999</v>
      </c>
      <c r="D15336" t="s">
        <v>1012</v>
      </c>
      <c r="E15336" t="s">
        <v>998</v>
      </c>
      <c r="F15336">
        <v>2013</v>
      </c>
      <c r="G15336" t="s">
        <v>940</v>
      </c>
      <c r="H15336">
        <v>0</v>
      </c>
      <c r="I15336">
        <f>IF(E15336="N2O",H15336*About!$B$96,IF('EPA non-CO2 Data'!E15336="CH4",'EPA non-CO2 Data'!H15336*About!$B$95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x14ac:dyDescent="0.35">
      <c r="A15337" t="s">
        <v>215</v>
      </c>
      <c r="B15337" t="s">
        <v>994</v>
      </c>
      <c r="C15337" t="s">
        <v>999</v>
      </c>
      <c r="D15337" t="s">
        <v>1012</v>
      </c>
      <c r="E15337" t="s">
        <v>998</v>
      </c>
      <c r="F15337">
        <v>2014</v>
      </c>
      <c r="G15337" t="s">
        <v>940</v>
      </c>
      <c r="H15337">
        <v>0</v>
      </c>
      <c r="I15337">
        <f>IF(E15337="N2O",H15337*About!$B$96,IF('EPA non-CO2 Data'!E15337="CH4",'EPA non-CO2 Data'!H15337*About!$B$95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x14ac:dyDescent="0.35">
      <c r="A15338" t="s">
        <v>215</v>
      </c>
      <c r="B15338" t="s">
        <v>994</v>
      </c>
      <c r="C15338" t="s">
        <v>999</v>
      </c>
      <c r="D15338" t="s">
        <v>1012</v>
      </c>
      <c r="E15338" t="s">
        <v>998</v>
      </c>
      <c r="F15338">
        <v>2015</v>
      </c>
      <c r="G15338" t="s">
        <v>940</v>
      </c>
      <c r="H15338">
        <v>0</v>
      </c>
      <c r="I15338">
        <f>IF(E15338="N2O",H15338*About!$B$96,IF('EPA non-CO2 Data'!E15338="CH4",'EPA non-CO2 Data'!H15338*About!$B$95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x14ac:dyDescent="0.35">
      <c r="A15339" t="s">
        <v>215</v>
      </c>
      <c r="B15339" t="s">
        <v>994</v>
      </c>
      <c r="C15339" t="s">
        <v>999</v>
      </c>
      <c r="D15339" t="s">
        <v>1012</v>
      </c>
      <c r="E15339" t="s">
        <v>998</v>
      </c>
      <c r="F15339">
        <v>2016</v>
      </c>
      <c r="G15339" t="s">
        <v>940</v>
      </c>
      <c r="H15339">
        <v>0</v>
      </c>
      <c r="I15339">
        <f>IF(E15339="N2O",H15339*About!$B$96,IF('EPA non-CO2 Data'!E15339="CH4",'EPA non-CO2 Data'!H15339*About!$B$95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x14ac:dyDescent="0.35">
      <c r="A15340" t="s">
        <v>215</v>
      </c>
      <c r="B15340" t="s">
        <v>994</v>
      </c>
      <c r="C15340" t="s">
        <v>999</v>
      </c>
      <c r="D15340" t="s">
        <v>1012</v>
      </c>
      <c r="E15340" t="s">
        <v>998</v>
      </c>
      <c r="F15340">
        <v>2017</v>
      </c>
      <c r="G15340" t="s">
        <v>940</v>
      </c>
      <c r="H15340">
        <v>0</v>
      </c>
      <c r="I15340">
        <f>IF(E15340="N2O",H15340*About!$B$96,IF('EPA non-CO2 Data'!E15340="CH4",'EPA non-CO2 Data'!H15340*About!$B$95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x14ac:dyDescent="0.35">
      <c r="A15341" t="s">
        <v>215</v>
      </c>
      <c r="B15341" t="s">
        <v>994</v>
      </c>
      <c r="C15341" t="s">
        <v>999</v>
      </c>
      <c r="D15341" t="s">
        <v>1012</v>
      </c>
      <c r="E15341" t="s">
        <v>998</v>
      </c>
      <c r="F15341">
        <v>2018</v>
      </c>
      <c r="G15341" t="s">
        <v>940</v>
      </c>
      <c r="H15341">
        <v>0</v>
      </c>
      <c r="I15341">
        <f>IF(E15341="N2O",H15341*About!$B$96,IF('EPA non-CO2 Data'!E15341="CH4",'EPA non-CO2 Data'!H15341*About!$B$95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x14ac:dyDescent="0.35">
      <c r="A15342" t="s">
        <v>215</v>
      </c>
      <c r="B15342" t="s">
        <v>994</v>
      </c>
      <c r="C15342" t="s">
        <v>999</v>
      </c>
      <c r="D15342" t="s">
        <v>1012</v>
      </c>
      <c r="E15342" t="s">
        <v>998</v>
      </c>
      <c r="F15342">
        <v>2019</v>
      </c>
      <c r="G15342" t="s">
        <v>940</v>
      </c>
      <c r="H15342">
        <v>0</v>
      </c>
      <c r="I15342">
        <f>IF(E15342="N2O",H15342*About!$B$96,IF('EPA non-CO2 Data'!E15342="CH4",'EPA non-CO2 Data'!H15342*About!$B$95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x14ac:dyDescent="0.35">
      <c r="A15343" t="s">
        <v>215</v>
      </c>
      <c r="B15343" t="s">
        <v>994</v>
      </c>
      <c r="C15343" t="s">
        <v>999</v>
      </c>
      <c r="D15343" t="s">
        <v>1012</v>
      </c>
      <c r="E15343" t="s">
        <v>998</v>
      </c>
      <c r="F15343">
        <v>2020</v>
      </c>
      <c r="G15343" t="s">
        <v>940</v>
      </c>
      <c r="H15343">
        <v>0</v>
      </c>
      <c r="I15343">
        <f>IF(E15343="N2O",H15343*About!$B$96,IF('EPA non-CO2 Data'!E15343="CH4",'EPA non-CO2 Data'!H15343*About!$B$95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x14ac:dyDescent="0.35">
      <c r="A15344" t="s">
        <v>215</v>
      </c>
      <c r="B15344" t="s">
        <v>994</v>
      </c>
      <c r="C15344" t="s">
        <v>999</v>
      </c>
      <c r="D15344" t="s">
        <v>1012</v>
      </c>
      <c r="E15344" t="s">
        <v>998</v>
      </c>
      <c r="F15344">
        <v>2021</v>
      </c>
      <c r="G15344" t="s">
        <v>940</v>
      </c>
      <c r="H15344">
        <v>0</v>
      </c>
      <c r="I15344">
        <f>IF(E15344="N2O",H15344*About!$B$96,IF('EPA non-CO2 Data'!E15344="CH4",'EPA non-CO2 Data'!H15344*About!$B$95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x14ac:dyDescent="0.35">
      <c r="A15345" t="s">
        <v>215</v>
      </c>
      <c r="B15345" t="s">
        <v>994</v>
      </c>
      <c r="C15345" t="s">
        <v>999</v>
      </c>
      <c r="D15345" t="s">
        <v>1012</v>
      </c>
      <c r="E15345" t="s">
        <v>998</v>
      </c>
      <c r="F15345">
        <v>2022</v>
      </c>
      <c r="G15345" t="s">
        <v>940</v>
      </c>
      <c r="H15345">
        <v>0</v>
      </c>
      <c r="I15345">
        <f>IF(E15345="N2O",H15345*About!$B$96,IF('EPA non-CO2 Data'!E15345="CH4",'EPA non-CO2 Data'!H15345*About!$B$95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x14ac:dyDescent="0.35">
      <c r="A15346" t="s">
        <v>215</v>
      </c>
      <c r="B15346" t="s">
        <v>994</v>
      </c>
      <c r="C15346" t="s">
        <v>999</v>
      </c>
      <c r="D15346" t="s">
        <v>1012</v>
      </c>
      <c r="E15346" t="s">
        <v>998</v>
      </c>
      <c r="F15346">
        <v>2023</v>
      </c>
      <c r="G15346" t="s">
        <v>940</v>
      </c>
      <c r="H15346">
        <v>0</v>
      </c>
      <c r="I15346">
        <f>IF(E15346="N2O",H15346*About!$B$96,IF('EPA non-CO2 Data'!E15346="CH4",'EPA non-CO2 Data'!H15346*About!$B$95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x14ac:dyDescent="0.35">
      <c r="A15347" t="s">
        <v>215</v>
      </c>
      <c r="B15347" t="s">
        <v>994</v>
      </c>
      <c r="C15347" t="s">
        <v>999</v>
      </c>
      <c r="D15347" t="s">
        <v>1012</v>
      </c>
      <c r="E15347" t="s">
        <v>998</v>
      </c>
      <c r="F15347">
        <v>2024</v>
      </c>
      <c r="G15347" t="s">
        <v>940</v>
      </c>
      <c r="H15347">
        <v>0</v>
      </c>
      <c r="I15347">
        <f>IF(E15347="N2O",H15347*About!$B$96,IF('EPA non-CO2 Data'!E15347="CH4",'EPA non-CO2 Data'!H15347*About!$B$95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x14ac:dyDescent="0.35">
      <c r="A15348" t="s">
        <v>215</v>
      </c>
      <c r="B15348" t="s">
        <v>994</v>
      </c>
      <c r="C15348" t="s">
        <v>999</v>
      </c>
      <c r="D15348" t="s">
        <v>1012</v>
      </c>
      <c r="E15348" t="s">
        <v>998</v>
      </c>
      <c r="F15348">
        <v>2025</v>
      </c>
      <c r="G15348" t="s">
        <v>940</v>
      </c>
      <c r="H15348">
        <v>0</v>
      </c>
      <c r="I15348">
        <f>IF(E15348="N2O",H15348*About!$B$96,IF('EPA non-CO2 Data'!E15348="CH4",'EPA non-CO2 Data'!H15348*About!$B$95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x14ac:dyDescent="0.35">
      <c r="A15349" t="s">
        <v>215</v>
      </c>
      <c r="B15349" t="s">
        <v>994</v>
      </c>
      <c r="C15349" t="s">
        <v>999</v>
      </c>
      <c r="D15349" t="s">
        <v>1012</v>
      </c>
      <c r="E15349" t="s">
        <v>998</v>
      </c>
      <c r="F15349">
        <v>2026</v>
      </c>
      <c r="G15349" t="s">
        <v>940</v>
      </c>
      <c r="H15349">
        <v>0</v>
      </c>
      <c r="I15349">
        <f>IF(E15349="N2O",H15349*About!$B$96,IF('EPA non-CO2 Data'!E15349="CH4",'EPA non-CO2 Data'!H15349*About!$B$95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x14ac:dyDescent="0.35">
      <c r="A15350" t="s">
        <v>215</v>
      </c>
      <c r="B15350" t="s">
        <v>994</v>
      </c>
      <c r="C15350" t="s">
        <v>999</v>
      </c>
      <c r="D15350" t="s">
        <v>1012</v>
      </c>
      <c r="E15350" t="s">
        <v>998</v>
      </c>
      <c r="F15350">
        <v>2027</v>
      </c>
      <c r="G15350" t="s">
        <v>940</v>
      </c>
      <c r="H15350">
        <v>0</v>
      </c>
      <c r="I15350">
        <f>IF(E15350="N2O",H15350*About!$B$96,IF('EPA non-CO2 Data'!E15350="CH4",'EPA non-CO2 Data'!H15350*About!$B$95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x14ac:dyDescent="0.35">
      <c r="A15351" t="s">
        <v>215</v>
      </c>
      <c r="B15351" t="s">
        <v>994</v>
      </c>
      <c r="C15351" t="s">
        <v>999</v>
      </c>
      <c r="D15351" t="s">
        <v>1012</v>
      </c>
      <c r="E15351" t="s">
        <v>998</v>
      </c>
      <c r="F15351">
        <v>2028</v>
      </c>
      <c r="G15351" t="s">
        <v>940</v>
      </c>
      <c r="H15351">
        <v>0</v>
      </c>
      <c r="I15351">
        <f>IF(E15351="N2O",H15351*About!$B$96,IF('EPA non-CO2 Data'!E15351="CH4",'EPA non-CO2 Data'!H15351*About!$B$95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x14ac:dyDescent="0.35">
      <c r="A15352" t="s">
        <v>215</v>
      </c>
      <c r="B15352" t="s">
        <v>994</v>
      </c>
      <c r="C15352" t="s">
        <v>999</v>
      </c>
      <c r="D15352" t="s">
        <v>1012</v>
      </c>
      <c r="E15352" t="s">
        <v>998</v>
      </c>
      <c r="F15352">
        <v>2029</v>
      </c>
      <c r="G15352" t="s">
        <v>940</v>
      </c>
      <c r="H15352">
        <v>0</v>
      </c>
      <c r="I15352">
        <f>IF(E15352="N2O",H15352*About!$B$96,IF('EPA non-CO2 Data'!E15352="CH4",'EPA non-CO2 Data'!H15352*About!$B$95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x14ac:dyDescent="0.35">
      <c r="A15353" t="s">
        <v>215</v>
      </c>
      <c r="B15353" t="s">
        <v>994</v>
      </c>
      <c r="C15353" t="s">
        <v>999</v>
      </c>
      <c r="D15353" t="s">
        <v>1012</v>
      </c>
      <c r="E15353" t="s">
        <v>998</v>
      </c>
      <c r="F15353">
        <v>2030</v>
      </c>
      <c r="G15353" t="s">
        <v>940</v>
      </c>
      <c r="H15353">
        <v>0</v>
      </c>
      <c r="I15353">
        <f>IF(E15353="N2O",H15353*About!$B$96,IF('EPA non-CO2 Data'!E15353="CH4",'EPA non-CO2 Data'!H15353*About!$B$95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x14ac:dyDescent="0.35">
      <c r="A15354" t="s">
        <v>215</v>
      </c>
      <c r="B15354" t="s">
        <v>994</v>
      </c>
      <c r="C15354" t="s">
        <v>999</v>
      </c>
      <c r="D15354" t="s">
        <v>1012</v>
      </c>
      <c r="E15354" t="s">
        <v>998</v>
      </c>
      <c r="F15354">
        <v>2031</v>
      </c>
      <c r="G15354" t="s">
        <v>940</v>
      </c>
      <c r="H15354">
        <v>0</v>
      </c>
      <c r="I15354">
        <f>IF(E15354="N2O",H15354*About!$B$96,IF('EPA non-CO2 Data'!E15354="CH4",'EPA non-CO2 Data'!H15354*About!$B$95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x14ac:dyDescent="0.35">
      <c r="A15355" t="s">
        <v>215</v>
      </c>
      <c r="B15355" t="s">
        <v>994</v>
      </c>
      <c r="C15355" t="s">
        <v>999</v>
      </c>
      <c r="D15355" t="s">
        <v>1012</v>
      </c>
      <c r="E15355" t="s">
        <v>998</v>
      </c>
      <c r="F15355">
        <v>2032</v>
      </c>
      <c r="G15355" t="s">
        <v>940</v>
      </c>
      <c r="H15355">
        <v>0</v>
      </c>
      <c r="I15355">
        <f>IF(E15355="N2O",H15355*About!$B$96,IF('EPA non-CO2 Data'!E15355="CH4",'EPA non-CO2 Data'!H15355*About!$B$95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x14ac:dyDescent="0.35">
      <c r="A15356" t="s">
        <v>215</v>
      </c>
      <c r="B15356" t="s">
        <v>994</v>
      </c>
      <c r="C15356" t="s">
        <v>999</v>
      </c>
      <c r="D15356" t="s">
        <v>1012</v>
      </c>
      <c r="E15356" t="s">
        <v>998</v>
      </c>
      <c r="F15356">
        <v>2033</v>
      </c>
      <c r="G15356" t="s">
        <v>940</v>
      </c>
      <c r="H15356">
        <v>0</v>
      </c>
      <c r="I15356">
        <f>IF(E15356="N2O",H15356*About!$B$96,IF('EPA non-CO2 Data'!E15356="CH4",'EPA non-CO2 Data'!H15356*About!$B$95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x14ac:dyDescent="0.35">
      <c r="A15357" t="s">
        <v>215</v>
      </c>
      <c r="B15357" t="s">
        <v>994</v>
      </c>
      <c r="C15357" t="s">
        <v>999</v>
      </c>
      <c r="D15357" t="s">
        <v>1012</v>
      </c>
      <c r="E15357" t="s">
        <v>998</v>
      </c>
      <c r="F15357">
        <v>2034</v>
      </c>
      <c r="G15357" t="s">
        <v>940</v>
      </c>
      <c r="H15357">
        <v>0</v>
      </c>
      <c r="I15357">
        <f>IF(E15357="N2O",H15357*About!$B$96,IF('EPA non-CO2 Data'!E15357="CH4",'EPA non-CO2 Data'!H15357*About!$B$95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x14ac:dyDescent="0.35">
      <c r="A15358" t="s">
        <v>215</v>
      </c>
      <c r="B15358" t="s">
        <v>994</v>
      </c>
      <c r="C15358" t="s">
        <v>999</v>
      </c>
      <c r="D15358" t="s">
        <v>1012</v>
      </c>
      <c r="E15358" t="s">
        <v>998</v>
      </c>
      <c r="F15358">
        <v>2035</v>
      </c>
      <c r="G15358" t="s">
        <v>940</v>
      </c>
      <c r="H15358">
        <v>0</v>
      </c>
      <c r="I15358">
        <f>IF(E15358="N2O",H15358*About!$B$96,IF('EPA non-CO2 Data'!E15358="CH4",'EPA non-CO2 Data'!H15358*About!$B$95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x14ac:dyDescent="0.35">
      <c r="A15359" t="s">
        <v>215</v>
      </c>
      <c r="B15359" t="s">
        <v>994</v>
      </c>
      <c r="C15359" t="s">
        <v>999</v>
      </c>
      <c r="D15359" t="s">
        <v>1012</v>
      </c>
      <c r="E15359" t="s">
        <v>998</v>
      </c>
      <c r="F15359">
        <v>2036</v>
      </c>
      <c r="G15359" t="s">
        <v>940</v>
      </c>
      <c r="H15359">
        <v>0</v>
      </c>
      <c r="I15359">
        <f>IF(E15359="N2O",H15359*About!$B$96,IF('EPA non-CO2 Data'!E15359="CH4",'EPA non-CO2 Data'!H15359*About!$B$95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x14ac:dyDescent="0.35">
      <c r="A15360" t="s">
        <v>215</v>
      </c>
      <c r="B15360" t="s">
        <v>994</v>
      </c>
      <c r="C15360" t="s">
        <v>999</v>
      </c>
      <c r="D15360" t="s">
        <v>1012</v>
      </c>
      <c r="E15360" t="s">
        <v>998</v>
      </c>
      <c r="F15360">
        <v>2037</v>
      </c>
      <c r="G15360" t="s">
        <v>940</v>
      </c>
      <c r="H15360">
        <v>0</v>
      </c>
      <c r="I15360">
        <f>IF(E15360="N2O",H15360*About!$B$96,IF('EPA non-CO2 Data'!E15360="CH4",'EPA non-CO2 Data'!H15360*About!$B$95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x14ac:dyDescent="0.35">
      <c r="A15361" t="s">
        <v>215</v>
      </c>
      <c r="B15361" t="s">
        <v>994</v>
      </c>
      <c r="C15361" t="s">
        <v>999</v>
      </c>
      <c r="D15361" t="s">
        <v>1012</v>
      </c>
      <c r="E15361" t="s">
        <v>998</v>
      </c>
      <c r="F15361">
        <v>2038</v>
      </c>
      <c r="G15361" t="s">
        <v>940</v>
      </c>
      <c r="H15361">
        <v>0</v>
      </c>
      <c r="I15361">
        <f>IF(E15361="N2O",H15361*About!$B$96,IF('EPA non-CO2 Data'!E15361="CH4",'EPA non-CO2 Data'!H15361*About!$B$95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x14ac:dyDescent="0.35">
      <c r="A15362" t="s">
        <v>215</v>
      </c>
      <c r="B15362" t="s">
        <v>994</v>
      </c>
      <c r="C15362" t="s">
        <v>999</v>
      </c>
      <c r="D15362" t="s">
        <v>1012</v>
      </c>
      <c r="E15362" t="s">
        <v>998</v>
      </c>
      <c r="F15362">
        <v>2039</v>
      </c>
      <c r="G15362" t="s">
        <v>940</v>
      </c>
      <c r="H15362">
        <v>0</v>
      </c>
      <c r="I15362">
        <f>IF(E15362="N2O",H15362*About!$B$96,IF('EPA non-CO2 Data'!E15362="CH4",'EPA non-CO2 Data'!H15362*About!$B$95,1))</f>
        <v>1</v>
      </c>
      <c r="J15362" t="str">
        <f>VLOOKUP(CONCATENATE(B15362,C15362,D15362),'EPA Source to Industry Map'!$D$2:$E$35,2,FALSE)</f>
        <v>chemicals 20</v>
      </c>
      <c r="K15362" t="str">
        <f t="shared" si="239"/>
        <v>F-gases</v>
      </c>
    </row>
    <row r="15363" spans="1:11" x14ac:dyDescent="0.35">
      <c r="A15363" t="s">
        <v>215</v>
      </c>
      <c r="B15363" t="s">
        <v>994</v>
      </c>
      <c r="C15363" t="s">
        <v>999</v>
      </c>
      <c r="D15363" t="s">
        <v>1012</v>
      </c>
      <c r="E15363" t="s">
        <v>998</v>
      </c>
      <c r="F15363">
        <v>2040</v>
      </c>
      <c r="G15363" t="s">
        <v>940</v>
      </c>
      <c r="H15363">
        <v>0</v>
      </c>
      <c r="I15363">
        <f>IF(E15363="N2O",H15363*About!$B$96,IF('EPA non-CO2 Data'!E15363="CH4",'EPA non-CO2 Data'!H15363*About!$B$95,1))</f>
        <v>1</v>
      </c>
      <c r="J15363" t="str">
        <f>VLOOKUP(CONCATENATE(B15363,C15363,D15363),'EPA Source to Industry Map'!$D$2:$E$35,2,FALSE)</f>
        <v>chemicals 20</v>
      </c>
      <c r="K15363" t="str">
        <f t="shared" ref="K15363:K15426" si="240">IF(E15363="N2O","N2O",IF(E15363="CH4","CH4","F-gases"))</f>
        <v>F-gases</v>
      </c>
    </row>
    <row r="15364" spans="1:11" x14ac:dyDescent="0.35">
      <c r="A15364" t="s">
        <v>215</v>
      </c>
      <c r="B15364" t="s">
        <v>994</v>
      </c>
      <c r="C15364" t="s">
        <v>999</v>
      </c>
      <c r="D15364" t="s">
        <v>1012</v>
      </c>
      <c r="E15364" t="s">
        <v>998</v>
      </c>
      <c r="F15364">
        <v>2041</v>
      </c>
      <c r="G15364" t="s">
        <v>940</v>
      </c>
      <c r="H15364">
        <v>0</v>
      </c>
      <c r="I15364">
        <f>IF(E15364="N2O",H15364*About!$B$96,IF('EPA non-CO2 Data'!E15364="CH4",'EPA non-CO2 Data'!H15364*About!$B$95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x14ac:dyDescent="0.35">
      <c r="A15365" t="s">
        <v>215</v>
      </c>
      <c r="B15365" t="s">
        <v>994</v>
      </c>
      <c r="C15365" t="s">
        <v>999</v>
      </c>
      <c r="D15365" t="s">
        <v>1012</v>
      </c>
      <c r="E15365" t="s">
        <v>998</v>
      </c>
      <c r="F15365">
        <v>2042</v>
      </c>
      <c r="G15365" t="s">
        <v>940</v>
      </c>
      <c r="H15365">
        <v>0</v>
      </c>
      <c r="I15365">
        <f>IF(E15365="N2O",H15365*About!$B$96,IF('EPA non-CO2 Data'!E15365="CH4",'EPA non-CO2 Data'!H15365*About!$B$95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x14ac:dyDescent="0.35">
      <c r="A15366" t="s">
        <v>215</v>
      </c>
      <c r="B15366" t="s">
        <v>994</v>
      </c>
      <c r="C15366" t="s">
        <v>999</v>
      </c>
      <c r="D15366" t="s">
        <v>1012</v>
      </c>
      <c r="E15366" t="s">
        <v>998</v>
      </c>
      <c r="F15366">
        <v>2043</v>
      </c>
      <c r="G15366" t="s">
        <v>940</v>
      </c>
      <c r="H15366">
        <v>0</v>
      </c>
      <c r="I15366">
        <f>IF(E15366="N2O",H15366*About!$B$96,IF('EPA non-CO2 Data'!E15366="CH4",'EPA non-CO2 Data'!H15366*About!$B$95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x14ac:dyDescent="0.35">
      <c r="A15367" t="s">
        <v>215</v>
      </c>
      <c r="B15367" t="s">
        <v>994</v>
      </c>
      <c r="C15367" t="s">
        <v>999</v>
      </c>
      <c r="D15367" t="s">
        <v>1012</v>
      </c>
      <c r="E15367" t="s">
        <v>998</v>
      </c>
      <c r="F15367">
        <v>2044</v>
      </c>
      <c r="G15367" t="s">
        <v>940</v>
      </c>
      <c r="H15367">
        <v>0</v>
      </c>
      <c r="I15367">
        <f>IF(E15367="N2O",H15367*About!$B$96,IF('EPA non-CO2 Data'!E15367="CH4",'EPA non-CO2 Data'!H15367*About!$B$95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x14ac:dyDescent="0.35">
      <c r="A15368" t="s">
        <v>215</v>
      </c>
      <c r="B15368" t="s">
        <v>994</v>
      </c>
      <c r="C15368" t="s">
        <v>999</v>
      </c>
      <c r="D15368" t="s">
        <v>1012</v>
      </c>
      <c r="E15368" t="s">
        <v>998</v>
      </c>
      <c r="F15368">
        <v>2045</v>
      </c>
      <c r="G15368" t="s">
        <v>940</v>
      </c>
      <c r="H15368">
        <v>0</v>
      </c>
      <c r="I15368">
        <f>IF(E15368="N2O",H15368*About!$B$96,IF('EPA non-CO2 Data'!E15368="CH4",'EPA non-CO2 Data'!H15368*About!$B$95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x14ac:dyDescent="0.35">
      <c r="A15369" t="s">
        <v>215</v>
      </c>
      <c r="B15369" t="s">
        <v>994</v>
      </c>
      <c r="C15369" t="s">
        <v>999</v>
      </c>
      <c r="D15369" t="s">
        <v>1012</v>
      </c>
      <c r="E15369" t="s">
        <v>998</v>
      </c>
      <c r="F15369">
        <v>2046</v>
      </c>
      <c r="G15369" t="s">
        <v>940</v>
      </c>
      <c r="H15369">
        <v>0</v>
      </c>
      <c r="I15369">
        <f>IF(E15369="N2O",H15369*About!$B$96,IF('EPA non-CO2 Data'!E15369="CH4",'EPA non-CO2 Data'!H15369*About!$B$95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x14ac:dyDescent="0.35">
      <c r="A15370" t="s">
        <v>215</v>
      </c>
      <c r="B15370" t="s">
        <v>994</v>
      </c>
      <c r="C15370" t="s">
        <v>999</v>
      </c>
      <c r="D15370" t="s">
        <v>1012</v>
      </c>
      <c r="E15370" t="s">
        <v>998</v>
      </c>
      <c r="F15370">
        <v>2047</v>
      </c>
      <c r="G15370" t="s">
        <v>940</v>
      </c>
      <c r="H15370">
        <v>0</v>
      </c>
      <c r="I15370">
        <f>IF(E15370="N2O",H15370*About!$B$96,IF('EPA non-CO2 Data'!E15370="CH4",'EPA non-CO2 Data'!H15370*About!$B$95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x14ac:dyDescent="0.35">
      <c r="A15371" t="s">
        <v>215</v>
      </c>
      <c r="B15371" t="s">
        <v>994</v>
      </c>
      <c r="C15371" t="s">
        <v>999</v>
      </c>
      <c r="D15371" t="s">
        <v>1012</v>
      </c>
      <c r="E15371" t="s">
        <v>998</v>
      </c>
      <c r="F15371">
        <v>2048</v>
      </c>
      <c r="G15371" t="s">
        <v>940</v>
      </c>
      <c r="H15371">
        <v>0</v>
      </c>
      <c r="I15371">
        <f>IF(E15371="N2O",H15371*About!$B$96,IF('EPA non-CO2 Data'!E15371="CH4",'EPA non-CO2 Data'!H15371*About!$B$95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x14ac:dyDescent="0.35">
      <c r="A15372" t="s">
        <v>215</v>
      </c>
      <c r="B15372" t="s">
        <v>994</v>
      </c>
      <c r="C15372" t="s">
        <v>999</v>
      </c>
      <c r="D15372" t="s">
        <v>1012</v>
      </c>
      <c r="E15372" t="s">
        <v>998</v>
      </c>
      <c r="F15372">
        <v>2049</v>
      </c>
      <c r="G15372" t="s">
        <v>940</v>
      </c>
      <c r="H15372">
        <v>0</v>
      </c>
      <c r="I15372">
        <f>IF(E15372="N2O",H15372*About!$B$96,IF('EPA non-CO2 Data'!E15372="CH4",'EPA non-CO2 Data'!H15372*About!$B$95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x14ac:dyDescent="0.35">
      <c r="A15373" t="s">
        <v>215</v>
      </c>
      <c r="B15373" t="s">
        <v>994</v>
      </c>
      <c r="C15373" t="s">
        <v>999</v>
      </c>
      <c r="D15373" t="s">
        <v>1012</v>
      </c>
      <c r="E15373" t="s">
        <v>998</v>
      </c>
      <c r="F15373">
        <v>2050</v>
      </c>
      <c r="G15373" t="s">
        <v>940</v>
      </c>
      <c r="H15373">
        <v>0</v>
      </c>
      <c r="I15373">
        <f>IF(E15373="N2O",H15373*About!$B$96,IF('EPA non-CO2 Data'!E15373="CH4",'EPA non-CO2 Data'!H15373*About!$B$95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x14ac:dyDescent="0.35">
      <c r="A15374" t="s">
        <v>215</v>
      </c>
      <c r="B15374" t="s">
        <v>1013</v>
      </c>
      <c r="C15374" t="s">
        <v>1014</v>
      </c>
      <c r="D15374" t="s">
        <v>1015</v>
      </c>
      <c r="E15374" t="s">
        <v>876</v>
      </c>
      <c r="F15374">
        <v>1990</v>
      </c>
      <c r="G15374" t="s">
        <v>940</v>
      </c>
      <c r="H15374">
        <v>1.13867059485475E-2</v>
      </c>
      <c r="I15374">
        <f>IF(E15374="N2O",H15374*About!$B$96,IF('EPA non-CO2 Data'!E15374="CH4",'EPA non-CO2 Data'!H15374*About!$B$95,1))</f>
        <v>1.2753110662373201E-2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x14ac:dyDescent="0.35">
      <c r="A15375" t="s">
        <v>215</v>
      </c>
      <c r="B15375" t="s">
        <v>1013</v>
      </c>
      <c r="C15375" t="s">
        <v>1014</v>
      </c>
      <c r="D15375" t="s">
        <v>1016</v>
      </c>
      <c r="E15375" t="s">
        <v>876</v>
      </c>
      <c r="F15375">
        <v>1990</v>
      </c>
      <c r="G15375" t="s">
        <v>940</v>
      </c>
      <c r="H15375">
        <v>5.6613294051452497E-2</v>
      </c>
      <c r="I15375">
        <f>IF(E15375="N2O",H15375*About!$B$96,IF('EPA non-CO2 Data'!E15375="CH4",'EPA non-CO2 Data'!H15375*About!$B$95,1))</f>
        <v>6.3406889337626796E-2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x14ac:dyDescent="0.35">
      <c r="A15376" t="s">
        <v>215</v>
      </c>
      <c r="B15376" t="s">
        <v>1013</v>
      </c>
      <c r="C15376" t="s">
        <v>1014</v>
      </c>
      <c r="D15376" t="s">
        <v>1015</v>
      </c>
      <c r="E15376" t="s">
        <v>876</v>
      </c>
      <c r="F15376">
        <v>1991</v>
      </c>
      <c r="G15376" t="s">
        <v>940</v>
      </c>
      <c r="H15376">
        <v>8.4805193970047404E-2</v>
      </c>
      <c r="I15376">
        <f>IF(E15376="N2O",H15376*About!$B$96,IF('EPA non-CO2 Data'!E15376="CH4",'EPA non-CO2 Data'!H15376*About!$B$95,1))</f>
        <v>9.4981817246453104E-2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x14ac:dyDescent="0.35">
      <c r="A15377" t="s">
        <v>215</v>
      </c>
      <c r="B15377" t="s">
        <v>1013</v>
      </c>
      <c r="C15377" t="s">
        <v>1014</v>
      </c>
      <c r="D15377" t="s">
        <v>1016</v>
      </c>
      <c r="E15377" t="s">
        <v>876</v>
      </c>
      <c r="F15377">
        <v>1991</v>
      </c>
      <c r="G15377" t="s">
        <v>940</v>
      </c>
      <c r="H15377">
        <v>0.42269480602995202</v>
      </c>
      <c r="I15377">
        <f>IF(E15377="N2O",H15377*About!$B$96,IF('EPA non-CO2 Data'!E15377="CH4",'EPA non-CO2 Data'!H15377*About!$B$95,1))</f>
        <v>0.4734181827535463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x14ac:dyDescent="0.35">
      <c r="A15378" t="s">
        <v>215</v>
      </c>
      <c r="B15378" t="s">
        <v>1013</v>
      </c>
      <c r="C15378" t="s">
        <v>1014</v>
      </c>
      <c r="D15378" t="s">
        <v>1015</v>
      </c>
      <c r="E15378" t="s">
        <v>876</v>
      </c>
      <c r="F15378">
        <v>1992</v>
      </c>
      <c r="G15378" t="s">
        <v>940</v>
      </c>
      <c r="H15378">
        <v>0.16086285753774801</v>
      </c>
      <c r="I15378">
        <f>IF(E15378="N2O",H15378*About!$B$96,IF('EPA non-CO2 Data'!E15378="CH4",'EPA non-CO2 Data'!H15378*About!$B$95,1))</f>
        <v>0.1801664004422778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x14ac:dyDescent="0.35">
      <c r="A15379" t="s">
        <v>215</v>
      </c>
      <c r="B15379" t="s">
        <v>1013</v>
      </c>
      <c r="C15379" t="s">
        <v>1014</v>
      </c>
      <c r="D15379" t="s">
        <v>1016</v>
      </c>
      <c r="E15379" t="s">
        <v>876</v>
      </c>
      <c r="F15379">
        <v>1992</v>
      </c>
      <c r="G15379" t="s">
        <v>940</v>
      </c>
      <c r="H15379">
        <v>0.80363714246225204</v>
      </c>
      <c r="I15379">
        <f>IF(E15379="N2O",H15379*About!$B$96,IF('EPA non-CO2 Data'!E15379="CH4",'EPA non-CO2 Data'!H15379*About!$B$95,1))</f>
        <v>0.90007359955772237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x14ac:dyDescent="0.35">
      <c r="A15380" t="s">
        <v>215</v>
      </c>
      <c r="B15380" t="s">
        <v>1013</v>
      </c>
      <c r="C15380" t="s">
        <v>1014</v>
      </c>
      <c r="D15380" t="s">
        <v>1015</v>
      </c>
      <c r="E15380" t="s">
        <v>876</v>
      </c>
      <c r="F15380">
        <v>1993</v>
      </c>
      <c r="G15380" t="s">
        <v>940</v>
      </c>
      <c r="H15380">
        <v>0.233582588137146</v>
      </c>
      <c r="I15380">
        <f>IF(E15380="N2O",H15380*About!$B$96,IF('EPA non-CO2 Data'!E15380="CH4",'EPA non-CO2 Data'!H15380*About!$B$95,1))</f>
        <v>0.26161249871360354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x14ac:dyDescent="0.35">
      <c r="A15381" t="s">
        <v>215</v>
      </c>
      <c r="B15381" t="s">
        <v>1013</v>
      </c>
      <c r="C15381" t="s">
        <v>1014</v>
      </c>
      <c r="D15381" t="s">
        <v>1016</v>
      </c>
      <c r="E15381" t="s">
        <v>876</v>
      </c>
      <c r="F15381">
        <v>1993</v>
      </c>
      <c r="G15381" t="s">
        <v>940</v>
      </c>
      <c r="H15381">
        <v>1.16941741186285</v>
      </c>
      <c r="I15381">
        <f>IF(E15381="N2O",H15381*About!$B$96,IF('EPA non-CO2 Data'!E15381="CH4",'EPA non-CO2 Data'!H15381*About!$B$95,1))</f>
        <v>1.3097475012863922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x14ac:dyDescent="0.35">
      <c r="A15382" t="s">
        <v>215</v>
      </c>
      <c r="B15382" t="s">
        <v>1013</v>
      </c>
      <c r="C15382" t="s">
        <v>1014</v>
      </c>
      <c r="D15382" t="s">
        <v>1015</v>
      </c>
      <c r="E15382" t="s">
        <v>876</v>
      </c>
      <c r="F15382">
        <v>1994</v>
      </c>
      <c r="G15382" t="s">
        <v>940</v>
      </c>
      <c r="H15382">
        <v>0.303465105593757</v>
      </c>
      <c r="I15382">
        <f>IF(E15382="N2O",H15382*About!$B$96,IF('EPA non-CO2 Data'!E15382="CH4",'EPA non-CO2 Data'!H15382*About!$B$95,1))</f>
        <v>0.33988091826500788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x14ac:dyDescent="0.35">
      <c r="A15383" t="s">
        <v>215</v>
      </c>
      <c r="B15383" t="s">
        <v>1013</v>
      </c>
      <c r="C15383" t="s">
        <v>1014</v>
      </c>
      <c r="D15383" t="s">
        <v>1016</v>
      </c>
      <c r="E15383" t="s">
        <v>876</v>
      </c>
      <c r="F15383">
        <v>1994</v>
      </c>
      <c r="G15383" t="s">
        <v>940</v>
      </c>
      <c r="H15383">
        <v>1.5222848944062399</v>
      </c>
      <c r="I15383">
        <f>IF(E15383="N2O",H15383*About!$B$96,IF('EPA non-CO2 Data'!E15383="CH4",'EPA non-CO2 Data'!H15383*About!$B$95,1))</f>
        <v>1.704959081734988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x14ac:dyDescent="0.35">
      <c r="A15384" t="s">
        <v>215</v>
      </c>
      <c r="B15384" t="s">
        <v>1013</v>
      </c>
      <c r="C15384" t="s">
        <v>1014</v>
      </c>
      <c r="D15384" t="s">
        <v>1015</v>
      </c>
      <c r="E15384" t="s">
        <v>876</v>
      </c>
      <c r="F15384">
        <v>1995</v>
      </c>
      <c r="G15384" t="s">
        <v>940</v>
      </c>
      <c r="H15384">
        <v>0.373159616547456</v>
      </c>
      <c r="I15384">
        <f>IF(E15384="N2O",H15384*About!$B$96,IF('EPA non-CO2 Data'!E15384="CH4",'EPA non-CO2 Data'!H15384*About!$B$95,1))</f>
        <v>0.4179387705331507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x14ac:dyDescent="0.35">
      <c r="A15385" t="s">
        <v>215</v>
      </c>
      <c r="B15385" t="s">
        <v>1013</v>
      </c>
      <c r="C15385" t="s">
        <v>1014</v>
      </c>
      <c r="D15385" t="s">
        <v>1016</v>
      </c>
      <c r="E15385" t="s">
        <v>876</v>
      </c>
      <c r="F15385">
        <v>1995</v>
      </c>
      <c r="G15385" t="s">
        <v>940</v>
      </c>
      <c r="H15385">
        <v>1.8753403834525399</v>
      </c>
      <c r="I15385">
        <f>IF(E15385="N2O",H15385*About!$B$96,IF('EPA non-CO2 Data'!E15385="CH4",'EPA non-CO2 Data'!H15385*About!$B$95,1))</f>
        <v>2.1003812294668451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x14ac:dyDescent="0.35">
      <c r="A15386" t="s">
        <v>215</v>
      </c>
      <c r="B15386" t="s">
        <v>1013</v>
      </c>
      <c r="C15386" t="s">
        <v>1014</v>
      </c>
      <c r="D15386" t="s">
        <v>1015</v>
      </c>
      <c r="E15386" t="s">
        <v>876</v>
      </c>
      <c r="F15386">
        <v>1996</v>
      </c>
      <c r="G15386" t="s">
        <v>940</v>
      </c>
      <c r="H15386">
        <v>0.44482771587132602</v>
      </c>
      <c r="I15386">
        <f>IF(E15386="N2O",H15386*About!$B$96,IF('EPA non-CO2 Data'!E15386="CH4",'EPA non-CO2 Data'!H15386*About!$B$95,1))</f>
        <v>0.49820704177588521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x14ac:dyDescent="0.35">
      <c r="A15387" t="s">
        <v>215</v>
      </c>
      <c r="B15387" t="s">
        <v>1013</v>
      </c>
      <c r="C15387" t="s">
        <v>1014</v>
      </c>
      <c r="D15387" t="s">
        <v>1016</v>
      </c>
      <c r="E15387" t="s">
        <v>876</v>
      </c>
      <c r="F15387">
        <v>1996</v>
      </c>
      <c r="G15387" t="s">
        <v>940</v>
      </c>
      <c r="H15387">
        <v>2.2601722841286702</v>
      </c>
      <c r="I15387">
        <f>IF(E15387="N2O",H15387*About!$B$96,IF('EPA non-CO2 Data'!E15387="CH4",'EPA non-CO2 Data'!H15387*About!$B$95,1))</f>
        <v>2.53139295822411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x14ac:dyDescent="0.35">
      <c r="A15388" t="s">
        <v>215</v>
      </c>
      <c r="B15388" t="s">
        <v>1013</v>
      </c>
      <c r="C15388" t="s">
        <v>1014</v>
      </c>
      <c r="D15388" t="s">
        <v>1015</v>
      </c>
      <c r="E15388" t="s">
        <v>876</v>
      </c>
      <c r="F15388">
        <v>1997</v>
      </c>
      <c r="G15388" t="s">
        <v>940</v>
      </c>
      <c r="H15388">
        <v>0.51282053930129101</v>
      </c>
      <c r="I15388">
        <f>IF(E15388="N2O",H15388*About!$B$96,IF('EPA non-CO2 Data'!E15388="CH4",'EPA non-CO2 Data'!H15388*About!$B$95,1))</f>
        <v>0.574359004017446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x14ac:dyDescent="0.35">
      <c r="A15389" t="s">
        <v>215</v>
      </c>
      <c r="B15389" t="s">
        <v>1013</v>
      </c>
      <c r="C15389" t="s">
        <v>1014</v>
      </c>
      <c r="D15389" t="s">
        <v>1016</v>
      </c>
      <c r="E15389" t="s">
        <v>876</v>
      </c>
      <c r="F15389">
        <v>1997</v>
      </c>
      <c r="G15389" t="s">
        <v>940</v>
      </c>
      <c r="H15389">
        <v>2.6321794606987101</v>
      </c>
      <c r="I15389">
        <f>IF(E15389="N2O",H15389*About!$B$96,IF('EPA non-CO2 Data'!E15389="CH4",'EPA non-CO2 Data'!H15389*About!$B$95,1))</f>
        <v>2.9480409959825558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x14ac:dyDescent="0.35">
      <c r="A15390" t="s">
        <v>215</v>
      </c>
      <c r="B15390" t="s">
        <v>1013</v>
      </c>
      <c r="C15390" t="s">
        <v>1014</v>
      </c>
      <c r="D15390" t="s">
        <v>1015</v>
      </c>
      <c r="E15390" t="s">
        <v>876</v>
      </c>
      <c r="F15390">
        <v>1998</v>
      </c>
      <c r="G15390" t="s">
        <v>940</v>
      </c>
      <c r="H15390">
        <v>0.57921981078028395</v>
      </c>
      <c r="I15390">
        <f>IF(E15390="N2O",H15390*About!$B$96,IF('EPA non-CO2 Data'!E15390="CH4",'EPA non-CO2 Data'!H15390*About!$B$95,1))</f>
        <v>0.64872618807391813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x14ac:dyDescent="0.35">
      <c r="A15391" t="s">
        <v>215</v>
      </c>
      <c r="B15391" t="s">
        <v>1013</v>
      </c>
      <c r="C15391" t="s">
        <v>1014</v>
      </c>
      <c r="D15391" t="s">
        <v>1016</v>
      </c>
      <c r="E15391" t="s">
        <v>876</v>
      </c>
      <c r="F15391">
        <v>1998</v>
      </c>
      <c r="G15391" t="s">
        <v>940</v>
      </c>
      <c r="H15391">
        <v>3.00103018921972</v>
      </c>
      <c r="I15391">
        <f>IF(E15391="N2O",H15391*About!$B$96,IF('EPA non-CO2 Data'!E15391="CH4",'EPA non-CO2 Data'!H15391*About!$B$95,1))</f>
        <v>3.3611538119260866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x14ac:dyDescent="0.35">
      <c r="A15392" t="s">
        <v>215</v>
      </c>
      <c r="B15392" t="s">
        <v>1013</v>
      </c>
      <c r="C15392" t="s">
        <v>1014</v>
      </c>
      <c r="D15392" t="s">
        <v>1015</v>
      </c>
      <c r="E15392" t="s">
        <v>876</v>
      </c>
      <c r="F15392">
        <v>1999</v>
      </c>
      <c r="G15392" t="s">
        <v>940</v>
      </c>
      <c r="H15392">
        <v>0.65293006461511705</v>
      </c>
      <c r="I15392">
        <f>IF(E15392="N2O",H15392*About!$B$96,IF('EPA non-CO2 Data'!E15392="CH4",'EPA non-CO2 Data'!H15392*About!$B$95,1))</f>
        <v>0.73128167236893116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x14ac:dyDescent="0.35">
      <c r="A15393" t="s">
        <v>215</v>
      </c>
      <c r="B15393" t="s">
        <v>1013</v>
      </c>
      <c r="C15393" t="s">
        <v>1014</v>
      </c>
      <c r="D15393" t="s">
        <v>1016</v>
      </c>
      <c r="E15393" t="s">
        <v>876</v>
      </c>
      <c r="F15393">
        <v>1999</v>
      </c>
      <c r="G15393" t="s">
        <v>940</v>
      </c>
      <c r="H15393">
        <v>3.4125699353848802</v>
      </c>
      <c r="I15393">
        <f>IF(E15393="N2O",H15393*About!$B$96,IF('EPA non-CO2 Data'!E15393="CH4",'EPA non-CO2 Data'!H15393*About!$B$95,1))</f>
        <v>3.8220783276310661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x14ac:dyDescent="0.35">
      <c r="A15394" t="s">
        <v>215</v>
      </c>
      <c r="B15394" t="s">
        <v>1013</v>
      </c>
      <c r="C15394" t="s">
        <v>1014</v>
      </c>
      <c r="D15394" t="s">
        <v>1015</v>
      </c>
      <c r="E15394" t="s">
        <v>876</v>
      </c>
      <c r="F15394">
        <v>2000</v>
      </c>
      <c r="G15394" t="s">
        <v>940</v>
      </c>
      <c r="H15394">
        <v>0.72513378609072399</v>
      </c>
      <c r="I15394">
        <f>IF(E15394="N2O",H15394*About!$B$96,IF('EPA non-CO2 Data'!E15394="CH4",'EPA non-CO2 Data'!H15394*About!$B$95,1))</f>
        <v>0.81214984042161098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x14ac:dyDescent="0.35">
      <c r="A15395" t="s">
        <v>215</v>
      </c>
      <c r="B15395" t="s">
        <v>1013</v>
      </c>
      <c r="C15395" t="s">
        <v>1014</v>
      </c>
      <c r="D15395" t="s">
        <v>1016</v>
      </c>
      <c r="E15395" t="s">
        <v>876</v>
      </c>
      <c r="F15395">
        <v>2000</v>
      </c>
      <c r="G15395" t="s">
        <v>940</v>
      </c>
      <c r="H15395">
        <v>3.8208662139092802</v>
      </c>
      <c r="I15395">
        <f>IF(E15395="N2O",H15395*About!$B$96,IF('EPA non-CO2 Data'!E15395="CH4",'EPA non-CO2 Data'!H15395*About!$B$95,1))</f>
        <v>4.2793701595783942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x14ac:dyDescent="0.35">
      <c r="A15396" t="s">
        <v>215</v>
      </c>
      <c r="B15396" t="s">
        <v>1013</v>
      </c>
      <c r="C15396" t="s">
        <v>1014</v>
      </c>
      <c r="D15396" t="s">
        <v>1015</v>
      </c>
      <c r="E15396" t="s">
        <v>876</v>
      </c>
      <c r="F15396">
        <v>2001</v>
      </c>
      <c r="G15396" t="s">
        <v>940</v>
      </c>
      <c r="H15396">
        <v>0.81042369614058996</v>
      </c>
      <c r="I15396">
        <f>IF(E15396="N2O",H15396*About!$B$96,IF('EPA non-CO2 Data'!E15396="CH4",'EPA non-CO2 Data'!H15396*About!$B$95,1))</f>
        <v>0.90767453967746081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x14ac:dyDescent="0.35">
      <c r="A15397" t="s">
        <v>215</v>
      </c>
      <c r="B15397" t="s">
        <v>1013</v>
      </c>
      <c r="C15397" t="s">
        <v>1014</v>
      </c>
      <c r="D15397" t="s">
        <v>1016</v>
      </c>
      <c r="E15397" t="s">
        <v>876</v>
      </c>
      <c r="F15397">
        <v>2001</v>
      </c>
      <c r="G15397" t="s">
        <v>940</v>
      </c>
      <c r="H15397">
        <v>4.2745763038594102</v>
      </c>
      <c r="I15397">
        <f>IF(E15397="N2O",H15397*About!$B$96,IF('EPA non-CO2 Data'!E15397="CH4",'EPA non-CO2 Data'!H15397*About!$B$95,1))</f>
        <v>4.7875254603225397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x14ac:dyDescent="0.35">
      <c r="A15398" t="s">
        <v>215</v>
      </c>
      <c r="B15398" t="s">
        <v>1013</v>
      </c>
      <c r="C15398" t="s">
        <v>1014</v>
      </c>
      <c r="D15398" t="s">
        <v>1015</v>
      </c>
      <c r="E15398" t="s">
        <v>876</v>
      </c>
      <c r="F15398">
        <v>2002</v>
      </c>
      <c r="G15398" t="s">
        <v>940</v>
      </c>
      <c r="H15398">
        <v>0.89203389080379403</v>
      </c>
      <c r="I15398">
        <f>IF(E15398="N2O",H15398*About!$B$96,IF('EPA non-CO2 Data'!E15398="CH4",'EPA non-CO2 Data'!H15398*About!$B$95,1))</f>
        <v>0.99907795770024943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x14ac:dyDescent="0.35">
      <c r="A15399" t="s">
        <v>215</v>
      </c>
      <c r="B15399" t="s">
        <v>1013</v>
      </c>
      <c r="C15399" t="s">
        <v>1014</v>
      </c>
      <c r="D15399" t="s">
        <v>1016</v>
      </c>
      <c r="E15399" t="s">
        <v>876</v>
      </c>
      <c r="F15399">
        <v>2002</v>
      </c>
      <c r="G15399" t="s">
        <v>940</v>
      </c>
      <c r="H15399">
        <v>4.7094661091962102</v>
      </c>
      <c r="I15399">
        <f>IF(E15399="N2O",H15399*About!$B$96,IF('EPA non-CO2 Data'!E15399="CH4",'EPA non-CO2 Data'!H15399*About!$B$95,1))</f>
        <v>5.2746020422997564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x14ac:dyDescent="0.35">
      <c r="A15400" t="s">
        <v>215</v>
      </c>
      <c r="B15400" t="s">
        <v>1013</v>
      </c>
      <c r="C15400" t="s">
        <v>1014</v>
      </c>
      <c r="D15400" t="s">
        <v>1015</v>
      </c>
      <c r="E15400" t="s">
        <v>876</v>
      </c>
      <c r="F15400">
        <v>2003</v>
      </c>
      <c r="G15400" t="s">
        <v>940</v>
      </c>
      <c r="H15400">
        <v>0.967435305917965</v>
      </c>
      <c r="I15400">
        <f>IF(E15400="N2O",H15400*About!$B$96,IF('EPA non-CO2 Data'!E15400="CH4",'EPA non-CO2 Data'!H15400*About!$B$95,1))</f>
        <v>1.083527542628121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x14ac:dyDescent="0.35">
      <c r="A15401" t="s">
        <v>215</v>
      </c>
      <c r="B15401" t="s">
        <v>1013</v>
      </c>
      <c r="C15401" t="s">
        <v>1014</v>
      </c>
      <c r="D15401" t="s">
        <v>1016</v>
      </c>
      <c r="E15401" t="s">
        <v>876</v>
      </c>
      <c r="F15401">
        <v>2003</v>
      </c>
      <c r="G15401" t="s">
        <v>940</v>
      </c>
      <c r="H15401">
        <v>5.11206469408204</v>
      </c>
      <c r="I15401">
        <f>IF(E15401="N2O",H15401*About!$B$96,IF('EPA non-CO2 Data'!E15401="CH4",'EPA non-CO2 Data'!H15401*About!$B$95,1))</f>
        <v>5.7255124573718854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x14ac:dyDescent="0.35">
      <c r="A15402" t="s">
        <v>215</v>
      </c>
      <c r="B15402" t="s">
        <v>1013</v>
      </c>
      <c r="C15402" t="s">
        <v>1014</v>
      </c>
      <c r="D15402" t="s">
        <v>1015</v>
      </c>
      <c r="E15402" t="s">
        <v>876</v>
      </c>
      <c r="F15402">
        <v>2004</v>
      </c>
      <c r="G15402" t="s">
        <v>940</v>
      </c>
      <c r="H15402">
        <v>1.0474218203479599</v>
      </c>
      <c r="I15402">
        <f>IF(E15402="N2O",H15402*About!$B$96,IF('EPA non-CO2 Data'!E15402="CH4",'EPA non-CO2 Data'!H15402*About!$B$95,1))</f>
        <v>1.1731124387897152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x14ac:dyDescent="0.35">
      <c r="A15403" t="s">
        <v>215</v>
      </c>
      <c r="B15403" t="s">
        <v>1013</v>
      </c>
      <c r="C15403" t="s">
        <v>1014</v>
      </c>
      <c r="D15403" t="s">
        <v>1016</v>
      </c>
      <c r="E15403" t="s">
        <v>876</v>
      </c>
      <c r="F15403">
        <v>2004</v>
      </c>
      <c r="G15403" t="s">
        <v>940</v>
      </c>
      <c r="H15403">
        <v>5.5393281796520402</v>
      </c>
      <c r="I15403">
        <f>IF(E15403="N2O",H15403*About!$B$96,IF('EPA non-CO2 Data'!E15403="CH4",'EPA non-CO2 Data'!H15403*About!$B$95,1))</f>
        <v>6.2040475612102854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x14ac:dyDescent="0.35">
      <c r="A15404" t="s">
        <v>215</v>
      </c>
      <c r="B15404" t="s">
        <v>1013</v>
      </c>
      <c r="C15404" t="s">
        <v>1014</v>
      </c>
      <c r="D15404" t="s">
        <v>1015</v>
      </c>
      <c r="E15404" t="s">
        <v>876</v>
      </c>
      <c r="F15404">
        <v>2005</v>
      </c>
      <c r="G15404" t="s">
        <v>940</v>
      </c>
      <c r="H15404">
        <v>1.26273725699911</v>
      </c>
      <c r="I15404">
        <f>IF(E15404="N2O",H15404*About!$B$96,IF('EPA non-CO2 Data'!E15404="CH4",'EPA non-CO2 Data'!H15404*About!$B$95,1))</f>
        <v>1.4142657278390034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x14ac:dyDescent="0.35">
      <c r="A15405" t="s">
        <v>215</v>
      </c>
      <c r="B15405" t="s">
        <v>1013</v>
      </c>
      <c r="C15405" t="s">
        <v>1014</v>
      </c>
      <c r="D15405" t="s">
        <v>1016</v>
      </c>
      <c r="E15405" t="s">
        <v>876</v>
      </c>
      <c r="F15405">
        <v>2005</v>
      </c>
      <c r="G15405" t="s">
        <v>940</v>
      </c>
      <c r="H15405">
        <v>6.6832627430008902</v>
      </c>
      <c r="I15405">
        <f>IF(E15405="N2O",H15405*About!$B$96,IF('EPA non-CO2 Data'!E15405="CH4",'EPA non-CO2 Data'!H15405*About!$B$95,1))</f>
        <v>7.485254272160998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x14ac:dyDescent="0.35">
      <c r="A15406" t="s">
        <v>215</v>
      </c>
      <c r="B15406" t="s">
        <v>1013</v>
      </c>
      <c r="C15406" t="s">
        <v>1014</v>
      </c>
      <c r="D15406" t="s">
        <v>1015</v>
      </c>
      <c r="E15406" t="s">
        <v>876</v>
      </c>
      <c r="F15406">
        <v>2006</v>
      </c>
      <c r="G15406" t="s">
        <v>940</v>
      </c>
      <c r="H15406">
        <v>1.45498188976353</v>
      </c>
      <c r="I15406">
        <f>IF(E15406="N2O",H15406*About!$B$96,IF('EPA non-CO2 Data'!E15406="CH4",'EPA non-CO2 Data'!H15406*About!$B$95,1))</f>
        <v>1.6295797165351538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x14ac:dyDescent="0.35">
      <c r="A15407" t="s">
        <v>215</v>
      </c>
      <c r="B15407" t="s">
        <v>1013</v>
      </c>
      <c r="C15407" t="s">
        <v>1014</v>
      </c>
      <c r="D15407" t="s">
        <v>1016</v>
      </c>
      <c r="E15407" t="s">
        <v>876</v>
      </c>
      <c r="F15407">
        <v>2006</v>
      </c>
      <c r="G15407" t="s">
        <v>940</v>
      </c>
      <c r="H15407">
        <v>7.7172681102364704</v>
      </c>
      <c r="I15407">
        <f>IF(E15407="N2O",H15407*About!$B$96,IF('EPA non-CO2 Data'!E15407="CH4",'EPA non-CO2 Data'!H15407*About!$B$95,1))</f>
        <v>8.6433402834648483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x14ac:dyDescent="0.35">
      <c r="A15408" t="s">
        <v>215</v>
      </c>
      <c r="B15408" t="s">
        <v>1013</v>
      </c>
      <c r="C15408" t="s">
        <v>1014</v>
      </c>
      <c r="D15408" t="s">
        <v>1015</v>
      </c>
      <c r="E15408" t="s">
        <v>876</v>
      </c>
      <c r="F15408">
        <v>2007</v>
      </c>
      <c r="G15408" t="s">
        <v>940</v>
      </c>
      <c r="H15408">
        <v>1.65466052018195</v>
      </c>
      <c r="I15408">
        <f>IF(E15408="N2O",H15408*About!$B$96,IF('EPA non-CO2 Data'!E15408="CH4",'EPA non-CO2 Data'!H15408*About!$B$95,1))</f>
        <v>1.85321978260378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x14ac:dyDescent="0.35">
      <c r="A15409" t="s">
        <v>215</v>
      </c>
      <c r="B15409" t="s">
        <v>1013</v>
      </c>
      <c r="C15409" t="s">
        <v>1014</v>
      </c>
      <c r="D15409" t="s">
        <v>1016</v>
      </c>
      <c r="E15409" t="s">
        <v>876</v>
      </c>
      <c r="F15409">
        <v>2007</v>
      </c>
      <c r="G15409" t="s">
        <v>940</v>
      </c>
      <c r="H15409">
        <v>8.7940894798180604</v>
      </c>
      <c r="I15409">
        <f>IF(E15409="N2O",H15409*About!$B$96,IF('EPA non-CO2 Data'!E15409="CH4",'EPA non-CO2 Data'!H15409*About!$B$95,1))</f>
        <v>9.849380217396229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x14ac:dyDescent="0.35">
      <c r="A15410" t="s">
        <v>215</v>
      </c>
      <c r="B15410" t="s">
        <v>1013</v>
      </c>
      <c r="C15410" t="s">
        <v>1014</v>
      </c>
      <c r="D15410" t="s">
        <v>1015</v>
      </c>
      <c r="E15410" t="s">
        <v>876</v>
      </c>
      <c r="F15410">
        <v>2008</v>
      </c>
      <c r="G15410" t="s">
        <v>940</v>
      </c>
      <c r="H15410">
        <v>1.84332171369503</v>
      </c>
      <c r="I15410">
        <f>IF(E15410="N2O",H15410*About!$B$96,IF('EPA non-CO2 Data'!E15410="CH4",'EPA non-CO2 Data'!H15410*About!$B$95,1))</f>
        <v>2.0645203193384338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x14ac:dyDescent="0.35">
      <c r="A15411" t="s">
        <v>215</v>
      </c>
      <c r="B15411" t="s">
        <v>1013</v>
      </c>
      <c r="C15411" t="s">
        <v>1014</v>
      </c>
      <c r="D15411" t="s">
        <v>1016</v>
      </c>
      <c r="E15411" t="s">
        <v>876</v>
      </c>
      <c r="F15411">
        <v>2008</v>
      </c>
      <c r="G15411" t="s">
        <v>940</v>
      </c>
      <c r="H15411">
        <v>9.8154282863049698</v>
      </c>
      <c r="I15411">
        <f>IF(E15411="N2O",H15411*About!$B$96,IF('EPA non-CO2 Data'!E15411="CH4",'EPA non-CO2 Data'!H15411*About!$B$95,1))</f>
        <v>10.993279680661567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x14ac:dyDescent="0.35">
      <c r="A15412" t="s">
        <v>215</v>
      </c>
      <c r="B15412" t="s">
        <v>1013</v>
      </c>
      <c r="C15412" t="s">
        <v>1014</v>
      </c>
      <c r="D15412" t="s">
        <v>1015</v>
      </c>
      <c r="E15412" t="s">
        <v>876</v>
      </c>
      <c r="F15412">
        <v>2009</v>
      </c>
      <c r="G15412" t="s">
        <v>940</v>
      </c>
      <c r="H15412">
        <v>2.0269758503568598</v>
      </c>
      <c r="I15412">
        <f>IF(E15412="N2O",H15412*About!$B$96,IF('EPA non-CO2 Data'!E15412="CH4",'EPA non-CO2 Data'!H15412*About!$B$95,1))</f>
        <v>2.270212952399683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x14ac:dyDescent="0.35">
      <c r="A15413" t="s">
        <v>215</v>
      </c>
      <c r="B15413" t="s">
        <v>1013</v>
      </c>
      <c r="C15413" t="s">
        <v>1014</v>
      </c>
      <c r="D15413" t="s">
        <v>1016</v>
      </c>
      <c r="E15413" t="s">
        <v>876</v>
      </c>
      <c r="F15413">
        <v>2009</v>
      </c>
      <c r="G15413" t="s">
        <v>940</v>
      </c>
      <c r="H15413">
        <v>10.812774149643101</v>
      </c>
      <c r="I15413">
        <f>IF(E15413="N2O",H15413*About!$B$96,IF('EPA non-CO2 Data'!E15413="CH4",'EPA non-CO2 Data'!H15413*About!$B$95,1))</f>
        <v>12.110307047600275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x14ac:dyDescent="0.35">
      <c r="A15414" t="s">
        <v>215</v>
      </c>
      <c r="B15414" t="s">
        <v>1013</v>
      </c>
      <c r="C15414" t="s">
        <v>1014</v>
      </c>
      <c r="D15414" t="s">
        <v>1015</v>
      </c>
      <c r="E15414" t="s">
        <v>876</v>
      </c>
      <c r="F15414">
        <v>2010</v>
      </c>
      <c r="G15414" t="s">
        <v>940</v>
      </c>
      <c r="H15414">
        <v>2.2013822157062299</v>
      </c>
      <c r="I15414">
        <f>IF(E15414="N2O",H15414*About!$B$96,IF('EPA non-CO2 Data'!E15414="CH4",'EPA non-CO2 Data'!H15414*About!$B$95,1))</f>
        <v>2.4655480815909776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x14ac:dyDescent="0.35">
      <c r="A15415" t="s">
        <v>215</v>
      </c>
      <c r="B15415" t="s">
        <v>1013</v>
      </c>
      <c r="C15415" t="s">
        <v>1014</v>
      </c>
      <c r="D15415" t="s">
        <v>1016</v>
      </c>
      <c r="E15415" t="s">
        <v>876</v>
      </c>
      <c r="F15415">
        <v>2010</v>
      </c>
      <c r="G15415" t="s">
        <v>940</v>
      </c>
      <c r="H15415">
        <v>11.763117784293801</v>
      </c>
      <c r="I15415">
        <f>IF(E15415="N2O",H15415*About!$B$96,IF('EPA non-CO2 Data'!E15415="CH4",'EPA non-CO2 Data'!H15415*About!$B$95,1))</f>
        <v>13.174691918409058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x14ac:dyDescent="0.35">
      <c r="A15416" t="s">
        <v>215</v>
      </c>
      <c r="B15416" t="s">
        <v>1013</v>
      </c>
      <c r="C15416" t="s">
        <v>1014</v>
      </c>
      <c r="D15416" t="s">
        <v>1015</v>
      </c>
      <c r="E15416" t="s">
        <v>876</v>
      </c>
      <c r="F15416">
        <v>2011</v>
      </c>
      <c r="G15416" t="s">
        <v>940</v>
      </c>
      <c r="H15416">
        <v>2.3774598239846401</v>
      </c>
      <c r="I15416">
        <f>IF(E15416="N2O",H15416*About!$B$96,IF('EPA non-CO2 Data'!E15416="CH4",'EPA non-CO2 Data'!H15416*About!$B$95,1))</f>
        <v>2.6627550028627973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x14ac:dyDescent="0.35">
      <c r="A15417" t="s">
        <v>215</v>
      </c>
      <c r="B15417" t="s">
        <v>1013</v>
      </c>
      <c r="C15417" t="s">
        <v>1014</v>
      </c>
      <c r="D15417" t="s">
        <v>1016</v>
      </c>
      <c r="E15417" t="s">
        <v>876</v>
      </c>
      <c r="F15417">
        <v>2011</v>
      </c>
      <c r="G15417" t="s">
        <v>940</v>
      </c>
      <c r="H15417">
        <v>12.752790176015401</v>
      </c>
      <c r="I15417">
        <f>IF(E15417="N2O",H15417*About!$B$96,IF('EPA non-CO2 Data'!E15417="CH4",'EPA non-CO2 Data'!H15417*About!$B$95,1))</f>
        <v>14.2831249971372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x14ac:dyDescent="0.35">
      <c r="A15418" t="s">
        <v>215</v>
      </c>
      <c r="B15418" t="s">
        <v>1013</v>
      </c>
      <c r="C15418" t="s">
        <v>1014</v>
      </c>
      <c r="D15418" t="s">
        <v>1015</v>
      </c>
      <c r="E15418" t="s">
        <v>876</v>
      </c>
      <c r="F15418">
        <v>2012</v>
      </c>
      <c r="G15418" t="s">
        <v>940</v>
      </c>
      <c r="H15418">
        <v>2.5514047612034201</v>
      </c>
      <c r="I15418">
        <f>IF(E15418="N2O",H15418*About!$B$96,IF('EPA non-CO2 Data'!E15418="CH4",'EPA non-CO2 Data'!H15418*About!$B$95,1))</f>
        <v>2.857573332547831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x14ac:dyDescent="0.35">
      <c r="A15419" t="s">
        <v>215</v>
      </c>
      <c r="B15419" t="s">
        <v>1013</v>
      </c>
      <c r="C15419" t="s">
        <v>1014</v>
      </c>
      <c r="D15419" t="s">
        <v>1016</v>
      </c>
      <c r="E15419" t="s">
        <v>876</v>
      </c>
      <c r="F15419">
        <v>2012</v>
      </c>
      <c r="G15419" t="s">
        <v>940</v>
      </c>
      <c r="H15419">
        <v>13.7355952387966</v>
      </c>
      <c r="I15419">
        <f>IF(E15419="N2O",H15419*About!$B$96,IF('EPA non-CO2 Data'!E15419="CH4",'EPA non-CO2 Data'!H15419*About!$B$95,1))</f>
        <v>15.383866667452194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x14ac:dyDescent="0.35">
      <c r="A15420" t="s">
        <v>215</v>
      </c>
      <c r="B15420" t="s">
        <v>1013</v>
      </c>
      <c r="C15420" t="s">
        <v>1014</v>
      </c>
      <c r="D15420" t="s">
        <v>1015</v>
      </c>
      <c r="E15420" t="s">
        <v>876</v>
      </c>
      <c r="F15420">
        <v>2013</v>
      </c>
      <c r="G15420" t="s">
        <v>940</v>
      </c>
      <c r="H15420">
        <v>2.7251235134979099</v>
      </c>
      <c r="I15420">
        <f>IF(E15420="N2O",H15420*About!$B$96,IF('EPA non-CO2 Data'!E15420="CH4",'EPA non-CO2 Data'!H15420*About!$B$95,1))</f>
        <v>3.052138335117659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x14ac:dyDescent="0.35">
      <c r="A15421" t="s">
        <v>215</v>
      </c>
      <c r="B15421" t="s">
        <v>1013</v>
      </c>
      <c r="C15421" t="s">
        <v>1014</v>
      </c>
      <c r="D15421" t="s">
        <v>1016</v>
      </c>
      <c r="E15421" t="s">
        <v>876</v>
      </c>
      <c r="F15421">
        <v>2013</v>
      </c>
      <c r="G15421" t="s">
        <v>940</v>
      </c>
      <c r="H15421">
        <v>14.7213764865021</v>
      </c>
      <c r="I15421">
        <f>IF(E15421="N2O",H15421*About!$B$96,IF('EPA non-CO2 Data'!E15421="CH4",'EPA non-CO2 Data'!H15421*About!$B$95,1))</f>
        <v>16.487941664882353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x14ac:dyDescent="0.35">
      <c r="A15422" t="s">
        <v>215</v>
      </c>
      <c r="B15422" t="s">
        <v>1013</v>
      </c>
      <c r="C15422" t="s">
        <v>1014</v>
      </c>
      <c r="D15422" t="s">
        <v>1015</v>
      </c>
      <c r="E15422" t="s">
        <v>876</v>
      </c>
      <c r="F15422">
        <v>2014</v>
      </c>
      <c r="G15422" t="s">
        <v>940</v>
      </c>
      <c r="H15422">
        <v>3.0660857433021</v>
      </c>
      <c r="I15422">
        <f>IF(E15422="N2O",H15422*About!$B$96,IF('EPA non-CO2 Data'!E15422="CH4",'EPA non-CO2 Data'!H15422*About!$B$95,1))</f>
        <v>3.4340160324983522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x14ac:dyDescent="0.35">
      <c r="A15423" t="s">
        <v>215</v>
      </c>
      <c r="B15423" t="s">
        <v>1013</v>
      </c>
      <c r="C15423" t="s">
        <v>1014</v>
      </c>
      <c r="D15423" t="s">
        <v>1016</v>
      </c>
      <c r="E15423" t="s">
        <v>876</v>
      </c>
      <c r="F15423">
        <v>2014</v>
      </c>
      <c r="G15423" t="s">
        <v>940</v>
      </c>
      <c r="H15423">
        <v>16.617469256697898</v>
      </c>
      <c r="I15423">
        <f>IF(E15423="N2O",H15423*About!$B$96,IF('EPA non-CO2 Data'!E15423="CH4",'EPA non-CO2 Data'!H15423*About!$B$95,1))</f>
        <v>18.611565567501646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x14ac:dyDescent="0.35">
      <c r="A15424" t="s">
        <v>215</v>
      </c>
      <c r="B15424" t="s">
        <v>1013</v>
      </c>
      <c r="C15424" t="s">
        <v>1014</v>
      </c>
      <c r="D15424" t="s">
        <v>1015</v>
      </c>
      <c r="E15424" t="s">
        <v>876</v>
      </c>
      <c r="F15424">
        <v>2015</v>
      </c>
      <c r="G15424" t="s">
        <v>940</v>
      </c>
      <c r="H15424">
        <v>3.40560984980277</v>
      </c>
      <c r="I15424">
        <f>IF(E15424="N2O",H15424*About!$B$96,IF('EPA non-CO2 Data'!E15424="CH4",'EPA non-CO2 Data'!H15424*About!$B$95,1))</f>
        <v>3.814283031779103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x14ac:dyDescent="0.35">
      <c r="A15425" t="s">
        <v>215</v>
      </c>
      <c r="B15425" t="s">
        <v>1013</v>
      </c>
      <c r="C15425" t="s">
        <v>1014</v>
      </c>
      <c r="D15425" t="s">
        <v>1016</v>
      </c>
      <c r="E15425" t="s">
        <v>876</v>
      </c>
      <c r="F15425">
        <v>2015</v>
      </c>
      <c r="G15425" t="s">
        <v>940</v>
      </c>
      <c r="H15425">
        <v>18.515000150197199</v>
      </c>
      <c r="I15425">
        <f>IF(E15425="N2O",H15425*About!$B$96,IF('EPA non-CO2 Data'!E15425="CH4",'EPA non-CO2 Data'!H15425*About!$B$95,1))</f>
        <v>20.736800168220864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x14ac:dyDescent="0.35">
      <c r="A15426" t="s">
        <v>215</v>
      </c>
      <c r="B15426" t="s">
        <v>1013</v>
      </c>
      <c r="C15426" t="s">
        <v>1014</v>
      </c>
      <c r="D15426" t="s">
        <v>1015</v>
      </c>
      <c r="E15426" t="s">
        <v>876</v>
      </c>
      <c r="F15426">
        <v>2016</v>
      </c>
      <c r="G15426" t="s">
        <v>940</v>
      </c>
      <c r="H15426">
        <v>3.4941375988639001</v>
      </c>
      <c r="I15426">
        <f>IF(E15426="N2O",H15426*About!$B$96,IF('EPA non-CO2 Data'!E15426="CH4",'EPA non-CO2 Data'!H15426*About!$B$95,1))</f>
        <v>3.9134341107275685</v>
      </c>
      <c r="J15426" t="str">
        <f>VLOOKUP(CONCATENATE(B15426,C15426,D15426),'EPA Source to Industry Map'!$D$2:$E$35,2,FALSE)</f>
        <v>water and waste 36T39</v>
      </c>
      <c r="K15426" t="str">
        <f t="shared" si="240"/>
        <v>CH4</v>
      </c>
    </row>
    <row r="15427" spans="1:11" x14ac:dyDescent="0.35">
      <c r="A15427" t="s">
        <v>215</v>
      </c>
      <c r="B15427" t="s">
        <v>1013</v>
      </c>
      <c r="C15427" t="s">
        <v>1014</v>
      </c>
      <c r="D15427" t="s">
        <v>1016</v>
      </c>
      <c r="E15427" t="s">
        <v>876</v>
      </c>
      <c r="F15427">
        <v>2016</v>
      </c>
      <c r="G15427" t="s">
        <v>940</v>
      </c>
      <c r="H15427">
        <v>18.976512199174699</v>
      </c>
      <c r="I15427">
        <f>IF(E15427="N2O",H15427*About!$B$96,IF('EPA non-CO2 Data'!E15427="CH4",'EPA non-CO2 Data'!H15427*About!$B$95,1))</f>
        <v>21.253693663075666</v>
      </c>
      <c r="J15427" t="str">
        <f>VLOOKUP(CONCATENATE(B15427,C15427,D15427),'EPA Source to Industry Map'!$D$2:$E$35,2,FALSE)</f>
        <v>water and waste 36T39</v>
      </c>
      <c r="K15427" t="str">
        <f t="shared" ref="K15427:K15490" si="241">IF(E15427="N2O","N2O",IF(E15427="CH4","CH4","F-gases"))</f>
        <v>CH4</v>
      </c>
    </row>
    <row r="15428" spans="1:11" x14ac:dyDescent="0.35">
      <c r="A15428" t="s">
        <v>215</v>
      </c>
      <c r="B15428" t="s">
        <v>1013</v>
      </c>
      <c r="C15428" t="s">
        <v>1014</v>
      </c>
      <c r="D15428" t="s">
        <v>1015</v>
      </c>
      <c r="E15428" t="s">
        <v>876</v>
      </c>
      <c r="F15428">
        <v>2017</v>
      </c>
      <c r="G15428" t="s">
        <v>940</v>
      </c>
      <c r="H15428">
        <v>3.5826653479250199</v>
      </c>
      <c r="I15428">
        <f>IF(E15428="N2O",H15428*About!$B$96,IF('EPA non-CO2 Data'!E15428="CH4",'EPA non-CO2 Data'!H15428*About!$B$95,1))</f>
        <v>4.012585189676023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x14ac:dyDescent="0.35">
      <c r="A15429" t="s">
        <v>215</v>
      </c>
      <c r="B15429" t="s">
        <v>1013</v>
      </c>
      <c r="C15429" t="s">
        <v>1014</v>
      </c>
      <c r="D15429" t="s">
        <v>1016</v>
      </c>
      <c r="E15429" t="s">
        <v>876</v>
      </c>
      <c r="F15429">
        <v>2017</v>
      </c>
      <c r="G15429" t="s">
        <v>940</v>
      </c>
      <c r="H15429">
        <v>19.4380242481521</v>
      </c>
      <c r="I15429">
        <f>IF(E15429="N2O",H15429*About!$B$96,IF('EPA non-CO2 Data'!E15429="CH4",'EPA non-CO2 Data'!H15429*About!$B$95,1))</f>
        <v>21.770587157930354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x14ac:dyDescent="0.35">
      <c r="A15430" t="s">
        <v>215</v>
      </c>
      <c r="B15430" t="s">
        <v>1013</v>
      </c>
      <c r="C15430" t="s">
        <v>1014</v>
      </c>
      <c r="D15430" t="s">
        <v>1015</v>
      </c>
      <c r="E15430" t="s">
        <v>876</v>
      </c>
      <c r="F15430">
        <v>2018</v>
      </c>
      <c r="G15430" t="s">
        <v>940</v>
      </c>
      <c r="H15430">
        <v>3.6711930969861402</v>
      </c>
      <c r="I15430">
        <f>IF(E15430="N2O",H15430*About!$B$96,IF('EPA non-CO2 Data'!E15430="CH4",'EPA non-CO2 Data'!H15430*About!$B$95,1))</f>
        <v>4.1117362686244769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x14ac:dyDescent="0.35">
      <c r="A15431" t="s">
        <v>215</v>
      </c>
      <c r="B15431" t="s">
        <v>1013</v>
      </c>
      <c r="C15431" t="s">
        <v>1014</v>
      </c>
      <c r="D15431" t="s">
        <v>1016</v>
      </c>
      <c r="E15431" t="s">
        <v>876</v>
      </c>
      <c r="F15431">
        <v>2018</v>
      </c>
      <c r="G15431" t="s">
        <v>940</v>
      </c>
      <c r="H15431">
        <v>19.899536297129501</v>
      </c>
      <c r="I15431">
        <f>IF(E15431="N2O",H15431*About!$B$96,IF('EPA non-CO2 Data'!E15431="CH4",'EPA non-CO2 Data'!H15431*About!$B$95,1))</f>
        <v>22.287480652785042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x14ac:dyDescent="0.35">
      <c r="A15432" t="s">
        <v>215</v>
      </c>
      <c r="B15432" t="s">
        <v>1013</v>
      </c>
      <c r="C15432" t="s">
        <v>1014</v>
      </c>
      <c r="D15432" t="s">
        <v>1015</v>
      </c>
      <c r="E15432" t="s">
        <v>876</v>
      </c>
      <c r="F15432">
        <v>2019</v>
      </c>
      <c r="G15432" t="s">
        <v>940</v>
      </c>
      <c r="H15432">
        <v>3.75972084604726</v>
      </c>
      <c r="I15432">
        <f>IF(E15432="N2O",H15432*About!$B$96,IF('EPA non-CO2 Data'!E15432="CH4",'EPA non-CO2 Data'!H15432*About!$B$95,1))</f>
        <v>4.2108873475729318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x14ac:dyDescent="0.35">
      <c r="A15433" t="s">
        <v>215</v>
      </c>
      <c r="B15433" t="s">
        <v>1013</v>
      </c>
      <c r="C15433" t="s">
        <v>1014</v>
      </c>
      <c r="D15433" t="s">
        <v>1016</v>
      </c>
      <c r="E15433" t="s">
        <v>876</v>
      </c>
      <c r="F15433">
        <v>2019</v>
      </c>
      <c r="G15433" t="s">
        <v>940</v>
      </c>
      <c r="H15433">
        <v>20.361048346107001</v>
      </c>
      <c r="I15433">
        <f>IF(E15433="N2O",H15433*About!$B$96,IF('EPA non-CO2 Data'!E15433="CH4",'EPA non-CO2 Data'!H15433*About!$B$95,1))</f>
        <v>22.804374147639844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x14ac:dyDescent="0.35">
      <c r="A15434" t="s">
        <v>215</v>
      </c>
      <c r="B15434" t="s">
        <v>1013</v>
      </c>
      <c r="C15434" t="s">
        <v>1014</v>
      </c>
      <c r="D15434" t="s">
        <v>1015</v>
      </c>
      <c r="E15434" t="s">
        <v>876</v>
      </c>
      <c r="F15434">
        <v>2020</v>
      </c>
      <c r="G15434" t="s">
        <v>940</v>
      </c>
      <c r="H15434">
        <v>3.8482485951083798</v>
      </c>
      <c r="I15434">
        <f>IF(E15434="N2O",H15434*About!$B$96,IF('EPA non-CO2 Data'!E15434="CH4",'EPA non-CO2 Data'!H15434*About!$B$95,1))</f>
        <v>4.3100384265213858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x14ac:dyDescent="0.35">
      <c r="A15435" t="s">
        <v>215</v>
      </c>
      <c r="B15435" t="s">
        <v>1013</v>
      </c>
      <c r="C15435" t="s">
        <v>1014</v>
      </c>
      <c r="D15435" t="s">
        <v>1016</v>
      </c>
      <c r="E15435" t="s">
        <v>876</v>
      </c>
      <c r="F15435">
        <v>2020</v>
      </c>
      <c r="G15435" t="s">
        <v>940</v>
      </c>
      <c r="H15435">
        <v>20.822560395084398</v>
      </c>
      <c r="I15435">
        <f>IF(E15435="N2O",H15435*About!$B$96,IF('EPA non-CO2 Data'!E15435="CH4",'EPA non-CO2 Data'!H15435*About!$B$95,1))</f>
        <v>23.32126764249452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x14ac:dyDescent="0.35">
      <c r="A15436" t="s">
        <v>215</v>
      </c>
      <c r="B15436" t="s">
        <v>1013</v>
      </c>
      <c r="C15436" t="s">
        <v>1014</v>
      </c>
      <c r="D15436" t="s">
        <v>1015</v>
      </c>
      <c r="E15436" t="s">
        <v>876</v>
      </c>
      <c r="F15436">
        <v>2021</v>
      </c>
      <c r="G15436" t="s">
        <v>940</v>
      </c>
      <c r="H15436">
        <v>3.9547768269529699</v>
      </c>
      <c r="I15436">
        <f>IF(E15436="N2O",H15436*About!$B$96,IF('EPA non-CO2 Data'!E15436="CH4",'EPA non-CO2 Data'!H15436*About!$B$95,1))</f>
        <v>4.4293500461873272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x14ac:dyDescent="0.35">
      <c r="A15437" t="s">
        <v>215</v>
      </c>
      <c r="B15437" t="s">
        <v>1013</v>
      </c>
      <c r="C15437" t="s">
        <v>1014</v>
      </c>
      <c r="D15437" t="s">
        <v>1016</v>
      </c>
      <c r="E15437" t="s">
        <v>876</v>
      </c>
      <c r="F15437">
        <v>2021</v>
      </c>
      <c r="G15437" t="s">
        <v>940</v>
      </c>
      <c r="H15437">
        <v>21.254317651895299</v>
      </c>
      <c r="I15437">
        <f>IF(E15437="N2O",H15437*About!$B$96,IF('EPA non-CO2 Data'!E15437="CH4",'EPA non-CO2 Data'!H15437*About!$B$95,1))</f>
        <v>23.804835770122736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x14ac:dyDescent="0.35">
      <c r="A15438" t="s">
        <v>215</v>
      </c>
      <c r="B15438" t="s">
        <v>1013</v>
      </c>
      <c r="C15438" t="s">
        <v>1014</v>
      </c>
      <c r="D15438" t="s">
        <v>1015</v>
      </c>
      <c r="E15438" t="s">
        <v>876</v>
      </c>
      <c r="F15438">
        <v>2022</v>
      </c>
      <c r="G15438" t="s">
        <v>940</v>
      </c>
      <c r="H15438">
        <v>4.0613050587975597</v>
      </c>
      <c r="I15438">
        <f>IF(E15438="N2O",H15438*About!$B$96,IF('EPA non-CO2 Data'!E15438="CH4",'EPA non-CO2 Data'!H15438*About!$B$95,1))</f>
        <v>4.5486616658532668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x14ac:dyDescent="0.35">
      <c r="A15439" t="s">
        <v>215</v>
      </c>
      <c r="B15439" t="s">
        <v>1013</v>
      </c>
      <c r="C15439" t="s">
        <v>1014</v>
      </c>
      <c r="D15439" t="s">
        <v>1016</v>
      </c>
      <c r="E15439" t="s">
        <v>876</v>
      </c>
      <c r="F15439">
        <v>2022</v>
      </c>
      <c r="G15439" t="s">
        <v>940</v>
      </c>
      <c r="H15439">
        <v>21.6860749087062</v>
      </c>
      <c r="I15439">
        <f>IF(E15439="N2O",H15439*About!$B$96,IF('EPA non-CO2 Data'!E15439="CH4",'EPA non-CO2 Data'!H15439*About!$B$95,1))</f>
        <v>24.288403897750946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x14ac:dyDescent="0.35">
      <c r="A15440" t="s">
        <v>215</v>
      </c>
      <c r="B15440" t="s">
        <v>1013</v>
      </c>
      <c r="C15440" t="s">
        <v>1014</v>
      </c>
      <c r="D15440" t="s">
        <v>1015</v>
      </c>
      <c r="E15440" t="s">
        <v>876</v>
      </c>
      <c r="F15440">
        <v>2023</v>
      </c>
      <c r="G15440" t="s">
        <v>940</v>
      </c>
      <c r="H15440">
        <v>4.1678332906421396</v>
      </c>
      <c r="I15440">
        <f>IF(E15440="N2O",H15440*About!$B$96,IF('EPA non-CO2 Data'!E15440="CH4",'EPA non-CO2 Data'!H15440*About!$B$95,1))</f>
        <v>4.6679732855191967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x14ac:dyDescent="0.35">
      <c r="A15441" t="s">
        <v>215</v>
      </c>
      <c r="B15441" t="s">
        <v>1013</v>
      </c>
      <c r="C15441" t="s">
        <v>1014</v>
      </c>
      <c r="D15441" t="s">
        <v>1016</v>
      </c>
      <c r="E15441" t="s">
        <v>876</v>
      </c>
      <c r="F15441">
        <v>2023</v>
      </c>
      <c r="G15441" t="s">
        <v>940</v>
      </c>
      <c r="H15441">
        <v>22.1178321655171</v>
      </c>
      <c r="I15441">
        <f>IF(E15441="N2O",H15441*About!$B$96,IF('EPA non-CO2 Data'!E15441="CH4",'EPA non-CO2 Data'!H15441*About!$B$95,1))</f>
        <v>24.77197202537915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x14ac:dyDescent="0.35">
      <c r="A15442" t="s">
        <v>215</v>
      </c>
      <c r="B15442" t="s">
        <v>1013</v>
      </c>
      <c r="C15442" t="s">
        <v>1014</v>
      </c>
      <c r="D15442" t="s">
        <v>1015</v>
      </c>
      <c r="E15442" t="s">
        <v>876</v>
      </c>
      <c r="F15442">
        <v>2024</v>
      </c>
      <c r="G15442" t="s">
        <v>940</v>
      </c>
      <c r="H15442">
        <v>4.2743615224867302</v>
      </c>
      <c r="I15442">
        <f>IF(E15442="N2O",H15442*About!$B$96,IF('EPA non-CO2 Data'!E15442="CH4",'EPA non-CO2 Data'!H15442*About!$B$95,1))</f>
        <v>4.7872849051851381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x14ac:dyDescent="0.35">
      <c r="A15443" t="s">
        <v>215</v>
      </c>
      <c r="B15443" t="s">
        <v>1013</v>
      </c>
      <c r="C15443" t="s">
        <v>1014</v>
      </c>
      <c r="D15443" t="s">
        <v>1016</v>
      </c>
      <c r="E15443" t="s">
        <v>876</v>
      </c>
      <c r="F15443">
        <v>2024</v>
      </c>
      <c r="G15443" t="s">
        <v>940</v>
      </c>
      <c r="H15443">
        <v>22.549589422327902</v>
      </c>
      <c r="I15443">
        <f>IF(E15443="N2O",H15443*About!$B$96,IF('EPA non-CO2 Data'!E15443="CH4",'EPA non-CO2 Data'!H15443*About!$B$95,1))</f>
        <v>25.255540153007253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x14ac:dyDescent="0.35">
      <c r="A15444" t="s">
        <v>215</v>
      </c>
      <c r="B15444" t="s">
        <v>1013</v>
      </c>
      <c r="C15444" t="s">
        <v>1014</v>
      </c>
      <c r="D15444" t="s">
        <v>1015</v>
      </c>
      <c r="E15444" t="s">
        <v>876</v>
      </c>
      <c r="F15444">
        <v>2025</v>
      </c>
      <c r="G15444" t="s">
        <v>940</v>
      </c>
      <c r="H15444">
        <v>4.3808897543313199</v>
      </c>
      <c r="I15444">
        <f>IF(E15444="N2O",H15444*About!$B$96,IF('EPA non-CO2 Data'!E15444="CH4",'EPA non-CO2 Data'!H15444*About!$B$95,1))</f>
        <v>4.9065965248510786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x14ac:dyDescent="0.35">
      <c r="A15445" t="s">
        <v>215</v>
      </c>
      <c r="B15445" t="s">
        <v>1013</v>
      </c>
      <c r="C15445" t="s">
        <v>1014</v>
      </c>
      <c r="D15445" t="s">
        <v>1016</v>
      </c>
      <c r="E15445" t="s">
        <v>876</v>
      </c>
      <c r="F15445">
        <v>2025</v>
      </c>
      <c r="G15445" t="s">
        <v>940</v>
      </c>
      <c r="H15445">
        <v>22.981346679138799</v>
      </c>
      <c r="I15445">
        <f>IF(E15445="N2O",H15445*About!$B$96,IF('EPA non-CO2 Data'!E15445="CH4",'EPA non-CO2 Data'!H15445*About!$B$95,1))</f>
        <v>25.739108280635456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x14ac:dyDescent="0.35">
      <c r="A15446" t="s">
        <v>215</v>
      </c>
      <c r="B15446" t="s">
        <v>1013</v>
      </c>
      <c r="C15446" t="s">
        <v>1014</v>
      </c>
      <c r="D15446" t="s">
        <v>1015</v>
      </c>
      <c r="E15446" t="s">
        <v>876</v>
      </c>
      <c r="F15446">
        <v>2026</v>
      </c>
      <c r="G15446" t="s">
        <v>940</v>
      </c>
      <c r="H15446">
        <v>4.5088405509847496</v>
      </c>
      <c r="I15446">
        <f>IF(E15446="N2O",H15446*About!$B$96,IF('EPA non-CO2 Data'!E15446="CH4",'EPA non-CO2 Data'!H15446*About!$B$95,1))</f>
        <v>5.0499014171029204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x14ac:dyDescent="0.35">
      <c r="A15447" t="s">
        <v>215</v>
      </c>
      <c r="B15447" t="s">
        <v>1013</v>
      </c>
      <c r="C15447" t="s">
        <v>1014</v>
      </c>
      <c r="D15447" t="s">
        <v>1016</v>
      </c>
      <c r="E15447" t="s">
        <v>876</v>
      </c>
      <c r="F15447">
        <v>2026</v>
      </c>
      <c r="G15447" t="s">
        <v>940</v>
      </c>
      <c r="H15447">
        <v>23.3836972733918</v>
      </c>
      <c r="I15447">
        <f>IF(E15447="N2O",H15447*About!$B$96,IF('EPA non-CO2 Data'!E15447="CH4",'EPA non-CO2 Data'!H15447*About!$B$95,1))</f>
        <v>26.18974094619881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x14ac:dyDescent="0.35">
      <c r="A15448" t="s">
        <v>215</v>
      </c>
      <c r="B15448" t="s">
        <v>1013</v>
      </c>
      <c r="C15448" t="s">
        <v>1014</v>
      </c>
      <c r="D15448" t="s">
        <v>1015</v>
      </c>
      <c r="E15448" t="s">
        <v>876</v>
      </c>
      <c r="F15448">
        <v>2027</v>
      </c>
      <c r="G15448" t="s">
        <v>940</v>
      </c>
      <c r="H15448">
        <v>4.6367913476381704</v>
      </c>
      <c r="I15448">
        <f>IF(E15448="N2O",H15448*About!$B$96,IF('EPA non-CO2 Data'!E15448="CH4",'EPA non-CO2 Data'!H15448*About!$B$95,1))</f>
        <v>5.1932063093547516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x14ac:dyDescent="0.35">
      <c r="A15449" t="s">
        <v>215</v>
      </c>
      <c r="B15449" t="s">
        <v>1013</v>
      </c>
      <c r="C15449" t="s">
        <v>1014</v>
      </c>
      <c r="D15449" t="s">
        <v>1016</v>
      </c>
      <c r="E15449" t="s">
        <v>876</v>
      </c>
      <c r="F15449">
        <v>2027</v>
      </c>
      <c r="G15449" t="s">
        <v>940</v>
      </c>
      <c r="H15449">
        <v>23.7860478676448</v>
      </c>
      <c r="I15449">
        <f>IF(E15449="N2O",H15449*About!$B$96,IF('EPA non-CO2 Data'!E15449="CH4",'EPA non-CO2 Data'!H15449*About!$B$95,1))</f>
        <v>26.640373611762179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x14ac:dyDescent="0.35">
      <c r="A15450" t="s">
        <v>215</v>
      </c>
      <c r="B15450" t="s">
        <v>1013</v>
      </c>
      <c r="C15450" t="s">
        <v>1014</v>
      </c>
      <c r="D15450" t="s">
        <v>1015</v>
      </c>
      <c r="E15450" t="s">
        <v>876</v>
      </c>
      <c r="F15450">
        <v>2028</v>
      </c>
      <c r="G15450" t="s">
        <v>940</v>
      </c>
      <c r="H15450">
        <v>4.7647421442916</v>
      </c>
      <c r="I15450">
        <f>IF(E15450="N2O",H15450*About!$B$96,IF('EPA non-CO2 Data'!E15450="CH4",'EPA non-CO2 Data'!H15450*About!$B$95,1))</f>
        <v>5.3365112016065925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x14ac:dyDescent="0.35">
      <c r="A15451" t="s">
        <v>215</v>
      </c>
      <c r="B15451" t="s">
        <v>1013</v>
      </c>
      <c r="C15451" t="s">
        <v>1014</v>
      </c>
      <c r="D15451" t="s">
        <v>1016</v>
      </c>
      <c r="E15451" t="s">
        <v>876</v>
      </c>
      <c r="F15451">
        <v>2028</v>
      </c>
      <c r="G15451" t="s">
        <v>940</v>
      </c>
      <c r="H15451">
        <v>24.188398461897801</v>
      </c>
      <c r="I15451">
        <f>IF(E15451="N2O",H15451*About!$B$96,IF('EPA non-CO2 Data'!E15451="CH4",'EPA non-CO2 Data'!H15451*About!$B$95,1))</f>
        <v>27.09100627732554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x14ac:dyDescent="0.35">
      <c r="A15452" t="s">
        <v>215</v>
      </c>
      <c r="B15452" t="s">
        <v>1013</v>
      </c>
      <c r="C15452" t="s">
        <v>1014</v>
      </c>
      <c r="D15452" t="s">
        <v>1015</v>
      </c>
      <c r="E15452" t="s">
        <v>876</v>
      </c>
      <c r="F15452">
        <v>2029</v>
      </c>
      <c r="G15452" t="s">
        <v>940</v>
      </c>
      <c r="H15452">
        <v>4.8926929409450297</v>
      </c>
      <c r="I15452">
        <f>IF(E15452="N2O",H15452*About!$B$96,IF('EPA non-CO2 Data'!E15452="CH4",'EPA non-CO2 Data'!H15452*About!$B$95,1))</f>
        <v>5.4798160938584335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x14ac:dyDescent="0.35">
      <c r="A15453" t="s">
        <v>215</v>
      </c>
      <c r="B15453" t="s">
        <v>1013</v>
      </c>
      <c r="C15453" t="s">
        <v>1014</v>
      </c>
      <c r="D15453" t="s">
        <v>1016</v>
      </c>
      <c r="E15453" t="s">
        <v>876</v>
      </c>
      <c r="F15453">
        <v>2029</v>
      </c>
      <c r="G15453" t="s">
        <v>940</v>
      </c>
      <c r="H15453">
        <v>24.590749056150798</v>
      </c>
      <c r="I15453">
        <f>IF(E15453="N2O",H15453*About!$B$96,IF('EPA non-CO2 Data'!E15453="CH4",'EPA non-CO2 Data'!H15453*About!$B$95,1))</f>
        <v>27.541638942888898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x14ac:dyDescent="0.35">
      <c r="A15454" t="s">
        <v>215</v>
      </c>
      <c r="B15454" t="s">
        <v>1013</v>
      </c>
      <c r="C15454" t="s">
        <v>1014</v>
      </c>
      <c r="D15454" t="s">
        <v>1015</v>
      </c>
      <c r="E15454" t="s">
        <v>876</v>
      </c>
      <c r="F15454">
        <v>2030</v>
      </c>
      <c r="G15454" t="s">
        <v>940</v>
      </c>
      <c r="H15454">
        <v>5.0206437375984603</v>
      </c>
      <c r="I15454">
        <f>IF(E15454="N2O",H15454*About!$B$96,IF('EPA non-CO2 Data'!E15454="CH4",'EPA non-CO2 Data'!H15454*About!$B$95,1))</f>
        <v>5.6231209861102762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x14ac:dyDescent="0.35">
      <c r="A15455" t="s">
        <v>215</v>
      </c>
      <c r="B15455" t="s">
        <v>1013</v>
      </c>
      <c r="C15455" t="s">
        <v>1014</v>
      </c>
      <c r="D15455" t="s">
        <v>1016</v>
      </c>
      <c r="E15455" t="s">
        <v>876</v>
      </c>
      <c r="F15455">
        <v>2030</v>
      </c>
      <c r="G15455" t="s">
        <v>940</v>
      </c>
      <c r="H15455">
        <v>24.9930996504037</v>
      </c>
      <c r="I15455">
        <f>IF(E15455="N2O",H15455*About!$B$96,IF('EPA non-CO2 Data'!E15455="CH4",'EPA non-CO2 Data'!H15455*About!$B$95,1))</f>
        <v>27.992271608452146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x14ac:dyDescent="0.35">
      <c r="A15456" t="s">
        <v>215</v>
      </c>
      <c r="B15456" t="s">
        <v>1013</v>
      </c>
      <c r="C15456" t="s">
        <v>1014</v>
      </c>
      <c r="D15456" t="s">
        <v>1015</v>
      </c>
      <c r="E15456" t="s">
        <v>876</v>
      </c>
      <c r="F15456">
        <v>2031</v>
      </c>
      <c r="G15456" t="s">
        <v>940</v>
      </c>
      <c r="H15456">
        <v>5.1760154820916302</v>
      </c>
      <c r="I15456">
        <f>IF(E15456="N2O",H15456*About!$B$96,IF('EPA non-CO2 Data'!E15456="CH4",'EPA non-CO2 Data'!H15456*About!$B$95,1))</f>
        <v>5.7971373399426263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x14ac:dyDescent="0.35">
      <c r="A15457" t="s">
        <v>215</v>
      </c>
      <c r="B15457" t="s">
        <v>1013</v>
      </c>
      <c r="C15457" t="s">
        <v>1014</v>
      </c>
      <c r="D15457" t="s">
        <v>1016</v>
      </c>
      <c r="E15457" t="s">
        <v>876</v>
      </c>
      <c r="F15457">
        <v>2031</v>
      </c>
      <c r="G15457" t="s">
        <v>940</v>
      </c>
      <c r="H15457">
        <v>25.3647477780233</v>
      </c>
      <c r="I15457">
        <f>IF(E15457="N2O",H15457*About!$B$96,IF('EPA non-CO2 Data'!E15457="CH4",'EPA non-CO2 Data'!H15457*About!$B$95,1))</f>
        <v>28.408517511386098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x14ac:dyDescent="0.35">
      <c r="A15458" t="s">
        <v>215</v>
      </c>
      <c r="B15458" t="s">
        <v>1013</v>
      </c>
      <c r="C15458" t="s">
        <v>1014</v>
      </c>
      <c r="D15458" t="s">
        <v>1015</v>
      </c>
      <c r="E15458" t="s">
        <v>876</v>
      </c>
      <c r="F15458">
        <v>2032</v>
      </c>
      <c r="G15458" t="s">
        <v>940</v>
      </c>
      <c r="H15458">
        <v>5.3313872265848001</v>
      </c>
      <c r="I15458">
        <f>IF(E15458="N2O",H15458*About!$B$96,IF('EPA non-CO2 Data'!E15458="CH4",'EPA non-CO2 Data'!H15458*About!$B$95,1))</f>
        <v>5.9711536937749763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x14ac:dyDescent="0.35">
      <c r="A15459" t="s">
        <v>215</v>
      </c>
      <c r="B15459" t="s">
        <v>1013</v>
      </c>
      <c r="C15459" t="s">
        <v>1014</v>
      </c>
      <c r="D15459" t="s">
        <v>1016</v>
      </c>
      <c r="E15459" t="s">
        <v>876</v>
      </c>
      <c r="F15459">
        <v>2032</v>
      </c>
      <c r="G15459" t="s">
        <v>940</v>
      </c>
      <c r="H15459">
        <v>25.736395905642802</v>
      </c>
      <c r="I15459">
        <f>IF(E15459="N2O",H15459*About!$B$96,IF('EPA non-CO2 Data'!E15459="CH4",'EPA non-CO2 Data'!H15459*About!$B$95,1))</f>
        <v>28.824763414319939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x14ac:dyDescent="0.35">
      <c r="A15460" t="s">
        <v>215</v>
      </c>
      <c r="B15460" t="s">
        <v>1013</v>
      </c>
      <c r="C15460" t="s">
        <v>1014</v>
      </c>
      <c r="D15460" t="s">
        <v>1015</v>
      </c>
      <c r="E15460" t="s">
        <v>876</v>
      </c>
      <c r="F15460">
        <v>2033</v>
      </c>
      <c r="G15460" t="s">
        <v>940</v>
      </c>
      <c r="H15460">
        <v>5.4867589710779798</v>
      </c>
      <c r="I15460">
        <f>IF(E15460="N2O",H15460*About!$B$96,IF('EPA non-CO2 Data'!E15460="CH4",'EPA non-CO2 Data'!H15460*About!$B$95,1))</f>
        <v>6.1451700476073379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x14ac:dyDescent="0.35">
      <c r="A15461" t="s">
        <v>215</v>
      </c>
      <c r="B15461" t="s">
        <v>1013</v>
      </c>
      <c r="C15461" t="s">
        <v>1014</v>
      </c>
      <c r="D15461" t="s">
        <v>1016</v>
      </c>
      <c r="E15461" t="s">
        <v>876</v>
      </c>
      <c r="F15461">
        <v>2033</v>
      </c>
      <c r="G15461" t="s">
        <v>940</v>
      </c>
      <c r="H15461">
        <v>26.108044033262299</v>
      </c>
      <c r="I15461">
        <f>IF(E15461="N2O",H15461*About!$B$96,IF('EPA non-CO2 Data'!E15461="CH4",'EPA non-CO2 Data'!H15461*About!$B$95,1))</f>
        <v>29.241009317253777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x14ac:dyDescent="0.35">
      <c r="A15462" t="s">
        <v>215</v>
      </c>
      <c r="B15462" t="s">
        <v>1013</v>
      </c>
      <c r="C15462" t="s">
        <v>1014</v>
      </c>
      <c r="D15462" t="s">
        <v>1015</v>
      </c>
      <c r="E15462" t="s">
        <v>876</v>
      </c>
      <c r="F15462">
        <v>2034</v>
      </c>
      <c r="G15462" t="s">
        <v>940</v>
      </c>
      <c r="H15462">
        <v>5.6421307155711498</v>
      </c>
      <c r="I15462">
        <f>IF(E15462="N2O",H15462*About!$B$96,IF('EPA non-CO2 Data'!E15462="CH4",'EPA non-CO2 Data'!H15462*About!$B$95,1))</f>
        <v>6.3191864014396879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x14ac:dyDescent="0.35">
      <c r="A15463" t="s">
        <v>215</v>
      </c>
      <c r="B15463" t="s">
        <v>1013</v>
      </c>
      <c r="C15463" t="s">
        <v>1014</v>
      </c>
      <c r="D15463" t="s">
        <v>1016</v>
      </c>
      <c r="E15463" t="s">
        <v>876</v>
      </c>
      <c r="F15463">
        <v>2034</v>
      </c>
      <c r="G15463" t="s">
        <v>940</v>
      </c>
      <c r="H15463">
        <v>26.4796921608818</v>
      </c>
      <c r="I15463">
        <f>IF(E15463="N2O",H15463*About!$B$96,IF('EPA non-CO2 Data'!E15463="CH4",'EPA non-CO2 Data'!H15463*About!$B$95,1))</f>
        <v>29.657255220187619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x14ac:dyDescent="0.35">
      <c r="A15464" t="s">
        <v>215</v>
      </c>
      <c r="B15464" t="s">
        <v>1013</v>
      </c>
      <c r="C15464" t="s">
        <v>1014</v>
      </c>
      <c r="D15464" t="s">
        <v>1015</v>
      </c>
      <c r="E15464" t="s">
        <v>876</v>
      </c>
      <c r="F15464">
        <v>2035</v>
      </c>
      <c r="G15464" t="s">
        <v>940</v>
      </c>
      <c r="H15464">
        <v>5.7975024600643197</v>
      </c>
      <c r="I15464">
        <f>IF(E15464="N2O",H15464*About!$B$96,IF('EPA non-CO2 Data'!E15464="CH4",'EPA non-CO2 Data'!H15464*About!$B$95,1))</f>
        <v>6.4932027552720388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x14ac:dyDescent="0.35">
      <c r="A15465" t="s">
        <v>215</v>
      </c>
      <c r="B15465" t="s">
        <v>1013</v>
      </c>
      <c r="C15465" t="s">
        <v>1014</v>
      </c>
      <c r="D15465" t="s">
        <v>1016</v>
      </c>
      <c r="E15465" t="s">
        <v>876</v>
      </c>
      <c r="F15465">
        <v>2035</v>
      </c>
      <c r="G15465" t="s">
        <v>940</v>
      </c>
      <c r="H15465">
        <v>26.851340288501302</v>
      </c>
      <c r="I15465">
        <f>IF(E15465="N2O",H15465*About!$B$96,IF('EPA non-CO2 Data'!E15465="CH4",'EPA non-CO2 Data'!H15465*About!$B$95,1))</f>
        <v>30.07350112312146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x14ac:dyDescent="0.35">
      <c r="A15466" t="s">
        <v>215</v>
      </c>
      <c r="B15466" t="s">
        <v>1013</v>
      </c>
      <c r="C15466" t="s">
        <v>1014</v>
      </c>
      <c r="D15466" t="s">
        <v>1015</v>
      </c>
      <c r="E15466" t="s">
        <v>876</v>
      </c>
      <c r="F15466">
        <v>2036</v>
      </c>
      <c r="G15466" t="s">
        <v>940</v>
      </c>
      <c r="H15466">
        <v>5.9931908277616497</v>
      </c>
      <c r="I15466">
        <f>IF(E15466="N2O",H15466*About!$B$96,IF('EPA non-CO2 Data'!E15466="CH4",'EPA non-CO2 Data'!H15466*About!$B$95,1))</f>
        <v>6.7123737270930484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x14ac:dyDescent="0.35">
      <c r="A15467" t="s">
        <v>215</v>
      </c>
      <c r="B15467" t="s">
        <v>1013</v>
      </c>
      <c r="C15467" t="s">
        <v>1014</v>
      </c>
      <c r="D15467" t="s">
        <v>1016</v>
      </c>
      <c r="E15467" t="s">
        <v>876</v>
      </c>
      <c r="F15467">
        <v>2036</v>
      </c>
      <c r="G15467" t="s">
        <v>940</v>
      </c>
      <c r="H15467">
        <v>27.190771672777998</v>
      </c>
      <c r="I15467">
        <f>IF(E15467="N2O",H15467*About!$B$96,IF('EPA non-CO2 Data'!E15467="CH4",'EPA non-CO2 Data'!H15467*About!$B$95,1))</f>
        <v>30.453664273511361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x14ac:dyDescent="0.35">
      <c r="A15468" t="s">
        <v>215</v>
      </c>
      <c r="B15468" t="s">
        <v>1013</v>
      </c>
      <c r="C15468" t="s">
        <v>1014</v>
      </c>
      <c r="D15468" t="s">
        <v>1015</v>
      </c>
      <c r="E15468" t="s">
        <v>876</v>
      </c>
      <c r="F15468">
        <v>2037</v>
      </c>
      <c r="G15468" t="s">
        <v>940</v>
      </c>
      <c r="H15468">
        <v>6.1888791954589797</v>
      </c>
      <c r="I15468">
        <f>IF(E15468="N2O",H15468*About!$B$96,IF('EPA non-CO2 Data'!E15468="CH4",'EPA non-CO2 Data'!H15468*About!$B$95,1))</f>
        <v>6.9315446989140579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x14ac:dyDescent="0.35">
      <c r="A15469" t="s">
        <v>215</v>
      </c>
      <c r="B15469" t="s">
        <v>1013</v>
      </c>
      <c r="C15469" t="s">
        <v>1014</v>
      </c>
      <c r="D15469" t="s">
        <v>1016</v>
      </c>
      <c r="E15469" t="s">
        <v>876</v>
      </c>
      <c r="F15469">
        <v>2037</v>
      </c>
      <c r="G15469" t="s">
        <v>940</v>
      </c>
      <c r="H15469">
        <v>27.530203057054699</v>
      </c>
      <c r="I15469">
        <f>IF(E15469="N2O",H15469*About!$B$96,IF('EPA non-CO2 Data'!E15469="CH4",'EPA non-CO2 Data'!H15469*About!$B$95,1))</f>
        <v>30.833827423901266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x14ac:dyDescent="0.35">
      <c r="A15470" t="s">
        <v>215</v>
      </c>
      <c r="B15470" t="s">
        <v>1013</v>
      </c>
      <c r="C15470" t="s">
        <v>1014</v>
      </c>
      <c r="D15470" t="s">
        <v>1015</v>
      </c>
      <c r="E15470" t="s">
        <v>876</v>
      </c>
      <c r="F15470">
        <v>2038</v>
      </c>
      <c r="G15470" t="s">
        <v>940</v>
      </c>
      <c r="H15470">
        <v>6.3845675631563097</v>
      </c>
      <c r="I15470">
        <f>IF(E15470="N2O",H15470*About!$B$96,IF('EPA non-CO2 Data'!E15470="CH4",'EPA non-CO2 Data'!H15470*About!$B$95,1))</f>
        <v>7.1507156707350674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x14ac:dyDescent="0.35">
      <c r="A15471" t="s">
        <v>215</v>
      </c>
      <c r="B15471" t="s">
        <v>1013</v>
      </c>
      <c r="C15471" t="s">
        <v>1014</v>
      </c>
      <c r="D15471" t="s">
        <v>1016</v>
      </c>
      <c r="E15471" t="s">
        <v>876</v>
      </c>
      <c r="F15471">
        <v>2038</v>
      </c>
      <c r="G15471" t="s">
        <v>940</v>
      </c>
      <c r="H15471">
        <v>27.8696344413313</v>
      </c>
      <c r="I15471">
        <f>IF(E15471="N2O",H15471*About!$B$96,IF('EPA non-CO2 Data'!E15471="CH4",'EPA non-CO2 Data'!H15471*About!$B$95,1))</f>
        <v>31.21399057429106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x14ac:dyDescent="0.35">
      <c r="A15472" t="s">
        <v>215</v>
      </c>
      <c r="B15472" t="s">
        <v>1013</v>
      </c>
      <c r="C15472" t="s">
        <v>1014</v>
      </c>
      <c r="D15472" t="s">
        <v>1015</v>
      </c>
      <c r="E15472" t="s">
        <v>876</v>
      </c>
      <c r="F15472">
        <v>2039</v>
      </c>
      <c r="G15472" t="s">
        <v>940</v>
      </c>
      <c r="H15472">
        <v>6.5802559308536397</v>
      </c>
      <c r="I15472">
        <f>IF(E15472="N2O",H15472*About!$B$96,IF('EPA non-CO2 Data'!E15472="CH4",'EPA non-CO2 Data'!H15472*About!$B$95,1))</f>
        <v>7.3698866425560769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x14ac:dyDescent="0.35">
      <c r="A15473" t="s">
        <v>215</v>
      </c>
      <c r="B15473" t="s">
        <v>1013</v>
      </c>
      <c r="C15473" t="s">
        <v>1014</v>
      </c>
      <c r="D15473" t="s">
        <v>1016</v>
      </c>
      <c r="E15473" t="s">
        <v>876</v>
      </c>
      <c r="F15473">
        <v>2039</v>
      </c>
      <c r="G15473" t="s">
        <v>940</v>
      </c>
      <c r="H15473">
        <v>28.209065825608</v>
      </c>
      <c r="I15473">
        <f>IF(E15473="N2O",H15473*About!$B$96,IF('EPA non-CO2 Data'!E15473="CH4",'EPA non-CO2 Data'!H15473*About!$B$95,1))</f>
        <v>31.594153724680965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x14ac:dyDescent="0.35">
      <c r="A15474" t="s">
        <v>215</v>
      </c>
      <c r="B15474" t="s">
        <v>1013</v>
      </c>
      <c r="C15474" t="s">
        <v>1014</v>
      </c>
      <c r="D15474" t="s">
        <v>1015</v>
      </c>
      <c r="E15474" t="s">
        <v>876</v>
      </c>
      <c r="F15474">
        <v>2040</v>
      </c>
      <c r="G15474" t="s">
        <v>940</v>
      </c>
      <c r="H15474">
        <v>6.7759442985509697</v>
      </c>
      <c r="I15474">
        <f>IF(E15474="N2O",H15474*About!$B$96,IF('EPA non-CO2 Data'!E15474="CH4",'EPA non-CO2 Data'!H15474*About!$B$95,1))</f>
        <v>7.5890576143770865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x14ac:dyDescent="0.35">
      <c r="A15475" t="s">
        <v>215</v>
      </c>
      <c r="B15475" t="s">
        <v>1013</v>
      </c>
      <c r="C15475" t="s">
        <v>1014</v>
      </c>
      <c r="D15475" t="s">
        <v>1016</v>
      </c>
      <c r="E15475" t="s">
        <v>876</v>
      </c>
      <c r="F15475">
        <v>2040</v>
      </c>
      <c r="G15475" t="s">
        <v>940</v>
      </c>
      <c r="H15475">
        <v>28.548497209884701</v>
      </c>
      <c r="I15475">
        <f>IF(E15475="N2O",H15475*About!$B$96,IF('EPA non-CO2 Data'!E15475="CH4",'EPA non-CO2 Data'!H15475*About!$B$95,1))</f>
        <v>31.97431687507086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x14ac:dyDescent="0.35">
      <c r="A15476" t="s">
        <v>215</v>
      </c>
      <c r="B15476" t="s">
        <v>1013</v>
      </c>
      <c r="C15476" t="s">
        <v>1014</v>
      </c>
      <c r="D15476" t="s">
        <v>1015</v>
      </c>
      <c r="E15476" t="s">
        <v>876</v>
      </c>
      <c r="F15476">
        <v>2041</v>
      </c>
      <c r="G15476" t="s">
        <v>940</v>
      </c>
      <c r="H15476">
        <v>7.0173815967110604</v>
      </c>
      <c r="I15476">
        <f>IF(E15476="N2O",H15476*About!$B$96,IF('EPA non-CO2 Data'!E15476="CH4",'EPA non-CO2 Data'!H15476*About!$B$95,1))</f>
        <v>7.8594673883163884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x14ac:dyDescent="0.35">
      <c r="A15477" t="s">
        <v>215</v>
      </c>
      <c r="B15477" t="s">
        <v>1013</v>
      </c>
      <c r="C15477" t="s">
        <v>1014</v>
      </c>
      <c r="D15477" t="s">
        <v>1016</v>
      </c>
      <c r="E15477" t="s">
        <v>876</v>
      </c>
      <c r="F15477">
        <v>2041</v>
      </c>
      <c r="G15477" t="s">
        <v>940</v>
      </c>
      <c r="H15477">
        <v>28.854523492815201</v>
      </c>
      <c r="I15477">
        <f>IF(E15477="N2O",H15477*About!$B$96,IF('EPA non-CO2 Data'!E15477="CH4",'EPA non-CO2 Data'!H15477*About!$B$95,1))</f>
        <v>32.31706631195302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x14ac:dyDescent="0.35">
      <c r="A15478" t="s">
        <v>215</v>
      </c>
      <c r="B15478" t="s">
        <v>1013</v>
      </c>
      <c r="C15478" t="s">
        <v>1014</v>
      </c>
      <c r="D15478" t="s">
        <v>1015</v>
      </c>
      <c r="E15478" t="s">
        <v>876</v>
      </c>
      <c r="F15478">
        <v>2042</v>
      </c>
      <c r="G15478" t="s">
        <v>940</v>
      </c>
      <c r="H15478">
        <v>7.2588188948711601</v>
      </c>
      <c r="I15478">
        <f>IF(E15478="N2O",H15478*About!$B$96,IF('EPA non-CO2 Data'!E15478="CH4",'EPA non-CO2 Data'!H15478*About!$B$95,1))</f>
        <v>8.1298771622557009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x14ac:dyDescent="0.35">
      <c r="A15479" t="s">
        <v>215</v>
      </c>
      <c r="B15479" t="s">
        <v>1013</v>
      </c>
      <c r="C15479" t="s">
        <v>1014</v>
      </c>
      <c r="D15479" t="s">
        <v>1016</v>
      </c>
      <c r="E15479" t="s">
        <v>876</v>
      </c>
      <c r="F15479">
        <v>2042</v>
      </c>
      <c r="G15479" t="s">
        <v>940</v>
      </c>
      <c r="H15479">
        <v>29.1605497757458</v>
      </c>
      <c r="I15479">
        <f>IF(E15479="N2O",H15479*About!$B$96,IF('EPA non-CO2 Data'!E15479="CH4",'EPA non-CO2 Data'!H15479*About!$B$95,1))</f>
        <v>32.6598157488353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x14ac:dyDescent="0.35">
      <c r="A15480" t="s">
        <v>215</v>
      </c>
      <c r="B15480" t="s">
        <v>1013</v>
      </c>
      <c r="C15480" t="s">
        <v>1014</v>
      </c>
      <c r="D15480" t="s">
        <v>1015</v>
      </c>
      <c r="E15480" t="s">
        <v>876</v>
      </c>
      <c r="F15480">
        <v>2043</v>
      </c>
      <c r="G15480" t="s">
        <v>940</v>
      </c>
      <c r="H15480">
        <v>7.5002561930312499</v>
      </c>
      <c r="I15480">
        <f>IF(E15480="N2O",H15480*About!$B$96,IF('EPA non-CO2 Data'!E15480="CH4",'EPA non-CO2 Data'!H15480*About!$B$95,1))</f>
        <v>8.4002869361950001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x14ac:dyDescent="0.35">
      <c r="A15481" t="s">
        <v>215</v>
      </c>
      <c r="B15481" t="s">
        <v>1013</v>
      </c>
      <c r="C15481" t="s">
        <v>1014</v>
      </c>
      <c r="D15481" t="s">
        <v>1016</v>
      </c>
      <c r="E15481" t="s">
        <v>876</v>
      </c>
      <c r="F15481">
        <v>2043</v>
      </c>
      <c r="G15481" t="s">
        <v>940</v>
      </c>
      <c r="H15481">
        <v>29.466576058676399</v>
      </c>
      <c r="I15481">
        <f>IF(E15481="N2O",H15481*About!$B$96,IF('EPA non-CO2 Data'!E15481="CH4",'EPA non-CO2 Data'!H15481*About!$B$95,1))</f>
        <v>33.002565185717572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x14ac:dyDescent="0.35">
      <c r="A15482" t="s">
        <v>215</v>
      </c>
      <c r="B15482" t="s">
        <v>1013</v>
      </c>
      <c r="C15482" t="s">
        <v>1014</v>
      </c>
      <c r="D15482" t="s">
        <v>1015</v>
      </c>
      <c r="E15482" t="s">
        <v>876</v>
      </c>
      <c r="F15482">
        <v>2044</v>
      </c>
      <c r="G15482" t="s">
        <v>940</v>
      </c>
      <c r="H15482">
        <v>7.7416934911913398</v>
      </c>
      <c r="I15482">
        <f>IF(E15482="N2O",H15482*About!$B$96,IF('EPA non-CO2 Data'!E15482="CH4",'EPA non-CO2 Data'!H15482*About!$B$95,1))</f>
        <v>8.6706967101343011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x14ac:dyDescent="0.35">
      <c r="A15483" t="s">
        <v>215</v>
      </c>
      <c r="B15483" t="s">
        <v>1013</v>
      </c>
      <c r="C15483" t="s">
        <v>1014</v>
      </c>
      <c r="D15483" t="s">
        <v>1016</v>
      </c>
      <c r="E15483" t="s">
        <v>876</v>
      </c>
      <c r="F15483">
        <v>2044</v>
      </c>
      <c r="G15483" t="s">
        <v>940</v>
      </c>
      <c r="H15483">
        <v>29.772602341606898</v>
      </c>
      <c r="I15483">
        <f>IF(E15483="N2O",H15483*About!$B$96,IF('EPA non-CO2 Data'!E15483="CH4",'EPA non-CO2 Data'!H15483*About!$B$95,1))</f>
        <v>33.34531462259973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x14ac:dyDescent="0.35">
      <c r="A15484" t="s">
        <v>215</v>
      </c>
      <c r="B15484" t="s">
        <v>1013</v>
      </c>
      <c r="C15484" t="s">
        <v>1014</v>
      </c>
      <c r="D15484" t="s">
        <v>1015</v>
      </c>
      <c r="E15484" t="s">
        <v>876</v>
      </c>
      <c r="F15484">
        <v>2045</v>
      </c>
      <c r="G15484" t="s">
        <v>940</v>
      </c>
      <c r="H15484">
        <v>7.9831307893514403</v>
      </c>
      <c r="I15484">
        <f>IF(E15484="N2O",H15484*About!$B$96,IF('EPA non-CO2 Data'!E15484="CH4",'EPA non-CO2 Data'!H15484*About!$B$95,1))</f>
        <v>8.9411064840736145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x14ac:dyDescent="0.35">
      <c r="A15485" t="s">
        <v>215</v>
      </c>
      <c r="B15485" t="s">
        <v>1013</v>
      </c>
      <c r="C15485" t="s">
        <v>1014</v>
      </c>
      <c r="D15485" t="s">
        <v>1016</v>
      </c>
      <c r="E15485" t="s">
        <v>876</v>
      </c>
      <c r="F15485">
        <v>2045</v>
      </c>
      <c r="G15485" t="s">
        <v>940</v>
      </c>
      <c r="H15485">
        <v>30.078628624537501</v>
      </c>
      <c r="I15485">
        <f>IF(E15485="N2O",H15485*About!$B$96,IF('EPA non-CO2 Data'!E15485="CH4",'EPA non-CO2 Data'!H15485*About!$B$95,1))</f>
        <v>33.688064059482002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x14ac:dyDescent="0.35">
      <c r="A15486" t="s">
        <v>215</v>
      </c>
      <c r="B15486" t="s">
        <v>1013</v>
      </c>
      <c r="C15486" t="s">
        <v>1014</v>
      </c>
      <c r="D15486" t="s">
        <v>1015</v>
      </c>
      <c r="E15486" t="s">
        <v>876</v>
      </c>
      <c r="F15486">
        <v>2046</v>
      </c>
      <c r="G15486" t="s">
        <v>940</v>
      </c>
      <c r="H15486">
        <v>8.2685536112877696</v>
      </c>
      <c r="I15486">
        <f>IF(E15486="N2O",H15486*About!$B$96,IF('EPA non-CO2 Data'!E15486="CH4",'EPA non-CO2 Data'!H15486*About!$B$95,1))</f>
        <v>9.2607800446423028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x14ac:dyDescent="0.35">
      <c r="A15487" t="s">
        <v>215</v>
      </c>
      <c r="B15487" t="s">
        <v>1013</v>
      </c>
      <c r="C15487" t="s">
        <v>1014</v>
      </c>
      <c r="D15487" t="s">
        <v>1016</v>
      </c>
      <c r="E15487" t="s">
        <v>876</v>
      </c>
      <c r="F15487">
        <v>2046</v>
      </c>
      <c r="G15487" t="s">
        <v>940</v>
      </c>
      <c r="H15487">
        <v>30.350187950904299</v>
      </c>
      <c r="I15487">
        <f>IF(E15487="N2O",H15487*About!$B$96,IF('EPA non-CO2 Data'!E15487="CH4",'EPA non-CO2 Data'!H15487*About!$B$95,1))</f>
        <v>33.99221050501282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x14ac:dyDescent="0.35">
      <c r="A15488" t="s">
        <v>215</v>
      </c>
      <c r="B15488" t="s">
        <v>1013</v>
      </c>
      <c r="C15488" t="s">
        <v>1014</v>
      </c>
      <c r="D15488" t="s">
        <v>1015</v>
      </c>
      <c r="E15488" t="s">
        <v>876</v>
      </c>
      <c r="F15488">
        <v>2047</v>
      </c>
      <c r="G15488" t="s">
        <v>940</v>
      </c>
      <c r="H15488">
        <v>8.5539764332241006</v>
      </c>
      <c r="I15488">
        <f>IF(E15488="N2O",H15488*About!$B$96,IF('EPA non-CO2 Data'!E15488="CH4",'EPA non-CO2 Data'!H15488*About!$B$95,1))</f>
        <v>9.5804536052109928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x14ac:dyDescent="0.35">
      <c r="A15489" t="s">
        <v>215</v>
      </c>
      <c r="B15489" t="s">
        <v>1013</v>
      </c>
      <c r="C15489" t="s">
        <v>1014</v>
      </c>
      <c r="D15489" t="s">
        <v>1016</v>
      </c>
      <c r="E15489" t="s">
        <v>876</v>
      </c>
      <c r="F15489">
        <v>2047</v>
      </c>
      <c r="G15489" t="s">
        <v>940</v>
      </c>
      <c r="H15489">
        <v>30.621747277271101</v>
      </c>
      <c r="I15489">
        <f>IF(E15489="N2O",H15489*About!$B$96,IF('EPA non-CO2 Data'!E15489="CH4",'EPA non-CO2 Data'!H15489*About!$B$95,1))</f>
        <v>34.29635695054364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x14ac:dyDescent="0.35">
      <c r="A15490" t="s">
        <v>215</v>
      </c>
      <c r="B15490" t="s">
        <v>1013</v>
      </c>
      <c r="C15490" t="s">
        <v>1014</v>
      </c>
      <c r="D15490" t="s">
        <v>1015</v>
      </c>
      <c r="E15490" t="s">
        <v>876</v>
      </c>
      <c r="F15490">
        <v>2048</v>
      </c>
      <c r="G15490" t="s">
        <v>940</v>
      </c>
      <c r="H15490">
        <v>8.8393992551604299</v>
      </c>
      <c r="I15490">
        <f>IF(E15490="N2O",H15490*About!$B$96,IF('EPA non-CO2 Data'!E15490="CH4",'EPA non-CO2 Data'!H15490*About!$B$95,1))</f>
        <v>9.9001271657796828</v>
      </c>
      <c r="J15490" t="str">
        <f>VLOOKUP(CONCATENATE(B15490,C15490,D15490),'EPA Source to Industry Map'!$D$2:$E$35,2,FALSE)</f>
        <v>water and waste 36T39</v>
      </c>
      <c r="K15490" t="str">
        <f t="shared" si="241"/>
        <v>CH4</v>
      </c>
    </row>
    <row r="15491" spans="1:11" x14ac:dyDescent="0.35">
      <c r="A15491" t="s">
        <v>215</v>
      </c>
      <c r="B15491" t="s">
        <v>1013</v>
      </c>
      <c r="C15491" t="s">
        <v>1014</v>
      </c>
      <c r="D15491" t="s">
        <v>1016</v>
      </c>
      <c r="E15491" t="s">
        <v>876</v>
      </c>
      <c r="F15491">
        <v>2048</v>
      </c>
      <c r="G15491" t="s">
        <v>940</v>
      </c>
      <c r="H15491">
        <v>30.8933066036379</v>
      </c>
      <c r="I15491">
        <f>IF(E15491="N2O",H15491*About!$B$96,IF('EPA non-CO2 Data'!E15491="CH4",'EPA non-CO2 Data'!H15491*About!$B$95,1))</f>
        <v>34.600503396074451</v>
      </c>
      <c r="J15491" t="str">
        <f>VLOOKUP(CONCATENATE(B15491,C15491,D15491),'EPA Source to Industry Map'!$D$2:$E$35,2,FALSE)</f>
        <v>water and waste 36T39</v>
      </c>
      <c r="K15491" t="str">
        <f t="shared" ref="K15491:K15554" si="242">IF(E15491="N2O","N2O",IF(E15491="CH4","CH4","F-gases"))</f>
        <v>CH4</v>
      </c>
    </row>
    <row r="15492" spans="1:11" x14ac:dyDescent="0.35">
      <c r="A15492" t="s">
        <v>215</v>
      </c>
      <c r="B15492" t="s">
        <v>1013</v>
      </c>
      <c r="C15492" t="s">
        <v>1014</v>
      </c>
      <c r="D15492" t="s">
        <v>1015</v>
      </c>
      <c r="E15492" t="s">
        <v>876</v>
      </c>
      <c r="F15492">
        <v>2049</v>
      </c>
      <c r="G15492" t="s">
        <v>940</v>
      </c>
      <c r="H15492">
        <v>9.1248220770967592</v>
      </c>
      <c r="I15492">
        <f>IF(E15492="N2O",H15492*About!$B$96,IF('EPA non-CO2 Data'!E15492="CH4",'EPA non-CO2 Data'!H15492*About!$B$95,1))</f>
        <v>10.219800726348371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x14ac:dyDescent="0.35">
      <c r="A15493" t="s">
        <v>215</v>
      </c>
      <c r="B15493" t="s">
        <v>1013</v>
      </c>
      <c r="C15493" t="s">
        <v>1014</v>
      </c>
      <c r="D15493" t="s">
        <v>1016</v>
      </c>
      <c r="E15493" t="s">
        <v>876</v>
      </c>
      <c r="F15493">
        <v>2049</v>
      </c>
      <c r="G15493" t="s">
        <v>940</v>
      </c>
      <c r="H15493">
        <v>31.164865930004702</v>
      </c>
      <c r="I15493">
        <f>IF(E15493="N2O",H15493*About!$B$96,IF('EPA non-CO2 Data'!E15493="CH4",'EPA non-CO2 Data'!H15493*About!$B$95,1))</f>
        <v>34.90464984160527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x14ac:dyDescent="0.35">
      <c r="A15494" t="s">
        <v>215</v>
      </c>
      <c r="B15494" t="s">
        <v>1013</v>
      </c>
      <c r="C15494" t="s">
        <v>1014</v>
      </c>
      <c r="D15494" t="s">
        <v>1015</v>
      </c>
      <c r="E15494" t="s">
        <v>876</v>
      </c>
      <c r="F15494">
        <v>2050</v>
      </c>
      <c r="G15494" t="s">
        <v>940</v>
      </c>
      <c r="H15494">
        <v>9.4102448990330991</v>
      </c>
      <c r="I15494">
        <f>IF(E15494="N2O",H15494*About!$B$96,IF('EPA non-CO2 Data'!E15494="CH4",'EPA non-CO2 Data'!H15494*About!$B$95,1))</f>
        <v>10.539474286917072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x14ac:dyDescent="0.35">
      <c r="A15495" t="s">
        <v>215</v>
      </c>
      <c r="B15495" t="s">
        <v>1013</v>
      </c>
      <c r="C15495" t="s">
        <v>1014</v>
      </c>
      <c r="D15495" t="s">
        <v>1016</v>
      </c>
      <c r="E15495" t="s">
        <v>876</v>
      </c>
      <c r="F15495">
        <v>2050</v>
      </c>
      <c r="G15495" t="s">
        <v>940</v>
      </c>
      <c r="H15495">
        <v>31.4364252563715</v>
      </c>
      <c r="I15495">
        <f>IF(E15495="N2O",H15495*About!$B$96,IF('EPA non-CO2 Data'!E15495="CH4",'EPA non-CO2 Data'!H15495*About!$B$95,1))</f>
        <v>35.208796287136082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x14ac:dyDescent="0.35">
      <c r="A15496" t="s">
        <v>215</v>
      </c>
      <c r="B15496" t="s">
        <v>1013</v>
      </c>
      <c r="C15496" t="s">
        <v>1017</v>
      </c>
      <c r="E15496" t="s">
        <v>876</v>
      </c>
      <c r="F15496">
        <v>1990</v>
      </c>
      <c r="G15496" t="s">
        <v>940</v>
      </c>
      <c r="H15496">
        <v>0</v>
      </c>
      <c r="I15496">
        <f>IF(E15496="N2O",H15496*About!$B$96,IF('EPA non-CO2 Data'!E15496="CH4",'EPA non-CO2 Data'!H15496*About!$B$95,1))</f>
        <v>0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x14ac:dyDescent="0.35">
      <c r="A15497" t="s">
        <v>215</v>
      </c>
      <c r="B15497" t="s">
        <v>1013</v>
      </c>
      <c r="C15497" t="s">
        <v>1017</v>
      </c>
      <c r="E15497" t="s">
        <v>876</v>
      </c>
      <c r="F15497">
        <v>1991</v>
      </c>
      <c r="G15497" t="s">
        <v>940</v>
      </c>
      <c r="H15497">
        <v>0</v>
      </c>
      <c r="I15497">
        <f>IF(E15497="N2O",H15497*About!$B$96,IF('EPA non-CO2 Data'!E15497="CH4",'EPA non-CO2 Data'!H15497*About!$B$95,1))</f>
        <v>0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x14ac:dyDescent="0.35">
      <c r="A15498" t="s">
        <v>215</v>
      </c>
      <c r="B15498" t="s">
        <v>1013</v>
      </c>
      <c r="C15498" t="s">
        <v>1017</v>
      </c>
      <c r="E15498" t="s">
        <v>876</v>
      </c>
      <c r="F15498">
        <v>1992</v>
      </c>
      <c r="G15498" t="s">
        <v>940</v>
      </c>
      <c r="H15498">
        <v>0</v>
      </c>
      <c r="I15498">
        <f>IF(E15498="N2O",H15498*About!$B$96,IF('EPA non-CO2 Data'!E15498="CH4",'EPA non-CO2 Data'!H15498*About!$B$95,1))</f>
        <v>0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x14ac:dyDescent="0.35">
      <c r="A15499" t="s">
        <v>215</v>
      </c>
      <c r="B15499" t="s">
        <v>1013</v>
      </c>
      <c r="C15499" t="s">
        <v>1017</v>
      </c>
      <c r="E15499" t="s">
        <v>876</v>
      </c>
      <c r="F15499">
        <v>1993</v>
      </c>
      <c r="G15499" t="s">
        <v>940</v>
      </c>
      <c r="H15499">
        <v>0</v>
      </c>
      <c r="I15499">
        <f>IF(E15499="N2O",H15499*About!$B$96,IF('EPA non-CO2 Data'!E15499="CH4",'EPA non-CO2 Data'!H15499*About!$B$95,1))</f>
        <v>0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x14ac:dyDescent="0.35">
      <c r="A15500" t="s">
        <v>215</v>
      </c>
      <c r="B15500" t="s">
        <v>1013</v>
      </c>
      <c r="C15500" t="s">
        <v>1017</v>
      </c>
      <c r="E15500" t="s">
        <v>876</v>
      </c>
      <c r="F15500">
        <v>1994</v>
      </c>
      <c r="G15500" t="s">
        <v>940</v>
      </c>
      <c r="H15500">
        <v>0</v>
      </c>
      <c r="I15500">
        <f>IF(E15500="N2O",H15500*About!$B$96,IF('EPA non-CO2 Data'!E15500="CH4",'EPA non-CO2 Data'!H15500*About!$B$95,1))</f>
        <v>0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x14ac:dyDescent="0.35">
      <c r="A15501" t="s">
        <v>215</v>
      </c>
      <c r="B15501" t="s">
        <v>1013</v>
      </c>
      <c r="C15501" t="s">
        <v>1017</v>
      </c>
      <c r="E15501" t="s">
        <v>876</v>
      </c>
      <c r="F15501">
        <v>1995</v>
      </c>
      <c r="G15501" t="s">
        <v>940</v>
      </c>
      <c r="H15501">
        <v>0</v>
      </c>
      <c r="I15501">
        <f>IF(E15501="N2O",H15501*About!$B$96,IF('EPA non-CO2 Data'!E15501="CH4",'EPA non-CO2 Data'!H15501*About!$B$95,1))</f>
        <v>0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x14ac:dyDescent="0.35">
      <c r="A15502" t="s">
        <v>215</v>
      </c>
      <c r="B15502" t="s">
        <v>1013</v>
      </c>
      <c r="C15502" t="s">
        <v>1017</v>
      </c>
      <c r="E15502" t="s">
        <v>876</v>
      </c>
      <c r="F15502">
        <v>1996</v>
      </c>
      <c r="G15502" t="s">
        <v>940</v>
      </c>
      <c r="H15502">
        <v>0</v>
      </c>
      <c r="I15502">
        <f>IF(E15502="N2O",H15502*About!$B$96,IF('EPA non-CO2 Data'!E15502="CH4",'EPA non-CO2 Data'!H15502*About!$B$95,1))</f>
        <v>0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x14ac:dyDescent="0.35">
      <c r="A15503" t="s">
        <v>215</v>
      </c>
      <c r="B15503" t="s">
        <v>1013</v>
      </c>
      <c r="C15503" t="s">
        <v>1017</v>
      </c>
      <c r="E15503" t="s">
        <v>876</v>
      </c>
      <c r="F15503">
        <v>1997</v>
      </c>
      <c r="G15503" t="s">
        <v>940</v>
      </c>
      <c r="H15503">
        <v>0</v>
      </c>
      <c r="I15503">
        <f>IF(E15503="N2O",H15503*About!$B$96,IF('EPA non-CO2 Data'!E15503="CH4",'EPA non-CO2 Data'!H15503*About!$B$95,1))</f>
        <v>0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x14ac:dyDescent="0.35">
      <c r="A15504" t="s">
        <v>215</v>
      </c>
      <c r="B15504" t="s">
        <v>1013</v>
      </c>
      <c r="C15504" t="s">
        <v>1017</v>
      </c>
      <c r="E15504" t="s">
        <v>876</v>
      </c>
      <c r="F15504">
        <v>1998</v>
      </c>
      <c r="G15504" t="s">
        <v>940</v>
      </c>
      <c r="H15504">
        <v>0</v>
      </c>
      <c r="I15504">
        <f>IF(E15504="N2O",H15504*About!$B$96,IF('EPA non-CO2 Data'!E15504="CH4",'EPA non-CO2 Data'!H15504*About!$B$95,1))</f>
        <v>0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x14ac:dyDescent="0.35">
      <c r="A15505" t="s">
        <v>215</v>
      </c>
      <c r="B15505" t="s">
        <v>1013</v>
      </c>
      <c r="C15505" t="s">
        <v>1017</v>
      </c>
      <c r="E15505" t="s">
        <v>876</v>
      </c>
      <c r="F15505">
        <v>1999</v>
      </c>
      <c r="G15505" t="s">
        <v>940</v>
      </c>
      <c r="H15505">
        <v>0</v>
      </c>
      <c r="I15505">
        <f>IF(E15505="N2O",H15505*About!$B$96,IF('EPA non-CO2 Data'!E15505="CH4",'EPA non-CO2 Data'!H15505*About!$B$95,1))</f>
        <v>0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x14ac:dyDescent="0.35">
      <c r="A15506" t="s">
        <v>215</v>
      </c>
      <c r="B15506" t="s">
        <v>1013</v>
      </c>
      <c r="C15506" t="s">
        <v>1017</v>
      </c>
      <c r="E15506" t="s">
        <v>876</v>
      </c>
      <c r="F15506">
        <v>2000</v>
      </c>
      <c r="G15506" t="s">
        <v>940</v>
      </c>
      <c r="H15506">
        <v>0</v>
      </c>
      <c r="I15506">
        <f>IF(E15506="N2O",H15506*About!$B$96,IF('EPA non-CO2 Data'!E15506="CH4",'EPA non-CO2 Data'!H15506*About!$B$95,1))</f>
        <v>0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x14ac:dyDescent="0.35">
      <c r="A15507" t="s">
        <v>215</v>
      </c>
      <c r="B15507" t="s">
        <v>1013</v>
      </c>
      <c r="C15507" t="s">
        <v>1017</v>
      </c>
      <c r="E15507" t="s">
        <v>876</v>
      </c>
      <c r="F15507">
        <v>2001</v>
      </c>
      <c r="G15507" t="s">
        <v>940</v>
      </c>
      <c r="H15507">
        <v>0</v>
      </c>
      <c r="I15507">
        <f>IF(E15507="N2O",H15507*About!$B$96,IF('EPA non-CO2 Data'!E15507="CH4",'EPA non-CO2 Data'!H15507*About!$B$95,1))</f>
        <v>0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x14ac:dyDescent="0.35">
      <c r="A15508" t="s">
        <v>215</v>
      </c>
      <c r="B15508" t="s">
        <v>1013</v>
      </c>
      <c r="C15508" t="s">
        <v>1017</v>
      </c>
      <c r="E15508" t="s">
        <v>876</v>
      </c>
      <c r="F15508">
        <v>2002</v>
      </c>
      <c r="G15508" t="s">
        <v>940</v>
      </c>
      <c r="H15508">
        <v>0</v>
      </c>
      <c r="I15508">
        <f>IF(E15508="N2O",H15508*About!$B$96,IF('EPA non-CO2 Data'!E15508="CH4",'EPA non-CO2 Data'!H15508*About!$B$95,1))</f>
        <v>0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x14ac:dyDescent="0.35">
      <c r="A15509" t="s">
        <v>215</v>
      </c>
      <c r="B15509" t="s">
        <v>1013</v>
      </c>
      <c r="C15509" t="s">
        <v>1017</v>
      </c>
      <c r="E15509" t="s">
        <v>876</v>
      </c>
      <c r="F15509">
        <v>2003</v>
      </c>
      <c r="G15509" t="s">
        <v>940</v>
      </c>
      <c r="H15509">
        <v>0</v>
      </c>
      <c r="I15509">
        <f>IF(E15509="N2O",H15509*About!$B$96,IF('EPA non-CO2 Data'!E15509="CH4",'EPA non-CO2 Data'!H15509*About!$B$95,1))</f>
        <v>0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x14ac:dyDescent="0.35">
      <c r="A15510" t="s">
        <v>215</v>
      </c>
      <c r="B15510" t="s">
        <v>1013</v>
      </c>
      <c r="C15510" t="s">
        <v>1017</v>
      </c>
      <c r="E15510" t="s">
        <v>876</v>
      </c>
      <c r="F15510">
        <v>2004</v>
      </c>
      <c r="G15510" t="s">
        <v>940</v>
      </c>
      <c r="H15510">
        <v>0</v>
      </c>
      <c r="I15510">
        <f>IF(E15510="N2O",H15510*About!$B$96,IF('EPA non-CO2 Data'!E15510="CH4",'EPA non-CO2 Data'!H15510*About!$B$95,1))</f>
        <v>0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x14ac:dyDescent="0.35">
      <c r="A15511" t="s">
        <v>215</v>
      </c>
      <c r="B15511" t="s">
        <v>1013</v>
      </c>
      <c r="C15511" t="s">
        <v>1017</v>
      </c>
      <c r="E15511" t="s">
        <v>876</v>
      </c>
      <c r="F15511">
        <v>2005</v>
      </c>
      <c r="G15511" t="s">
        <v>940</v>
      </c>
      <c r="H15511">
        <v>0</v>
      </c>
      <c r="I15511">
        <f>IF(E15511="N2O",H15511*About!$B$96,IF('EPA non-CO2 Data'!E15511="CH4",'EPA non-CO2 Data'!H15511*About!$B$95,1))</f>
        <v>0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x14ac:dyDescent="0.35">
      <c r="A15512" t="s">
        <v>215</v>
      </c>
      <c r="B15512" t="s">
        <v>1013</v>
      </c>
      <c r="C15512" t="s">
        <v>1017</v>
      </c>
      <c r="E15512" t="s">
        <v>876</v>
      </c>
      <c r="F15512">
        <v>2006</v>
      </c>
      <c r="G15512" t="s">
        <v>940</v>
      </c>
      <c r="H15512">
        <v>0</v>
      </c>
      <c r="I15512">
        <f>IF(E15512="N2O",H15512*About!$B$96,IF('EPA non-CO2 Data'!E15512="CH4",'EPA non-CO2 Data'!H15512*About!$B$95,1))</f>
        <v>0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x14ac:dyDescent="0.35">
      <c r="A15513" t="s">
        <v>215</v>
      </c>
      <c r="B15513" t="s">
        <v>1013</v>
      </c>
      <c r="C15513" t="s">
        <v>1017</v>
      </c>
      <c r="E15513" t="s">
        <v>876</v>
      </c>
      <c r="F15513">
        <v>2007</v>
      </c>
      <c r="G15513" t="s">
        <v>940</v>
      </c>
      <c r="H15513">
        <v>0</v>
      </c>
      <c r="I15513">
        <f>IF(E15513="N2O",H15513*About!$B$96,IF('EPA non-CO2 Data'!E15513="CH4",'EPA non-CO2 Data'!H15513*About!$B$95,1))</f>
        <v>0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x14ac:dyDescent="0.35">
      <c r="A15514" t="s">
        <v>215</v>
      </c>
      <c r="B15514" t="s">
        <v>1013</v>
      </c>
      <c r="C15514" t="s">
        <v>1017</v>
      </c>
      <c r="E15514" t="s">
        <v>876</v>
      </c>
      <c r="F15514">
        <v>2008</v>
      </c>
      <c r="G15514" t="s">
        <v>940</v>
      </c>
      <c r="H15514">
        <v>0</v>
      </c>
      <c r="I15514">
        <f>IF(E15514="N2O",H15514*About!$B$96,IF('EPA non-CO2 Data'!E15514="CH4",'EPA non-CO2 Data'!H15514*About!$B$95,1))</f>
        <v>0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x14ac:dyDescent="0.35">
      <c r="A15515" t="s">
        <v>215</v>
      </c>
      <c r="B15515" t="s">
        <v>1013</v>
      </c>
      <c r="C15515" t="s">
        <v>1017</v>
      </c>
      <c r="E15515" t="s">
        <v>876</v>
      </c>
      <c r="F15515">
        <v>2009</v>
      </c>
      <c r="G15515" t="s">
        <v>940</v>
      </c>
      <c r="H15515">
        <v>0</v>
      </c>
      <c r="I15515">
        <f>IF(E15515="N2O",H15515*About!$B$96,IF('EPA non-CO2 Data'!E15515="CH4",'EPA non-CO2 Data'!H15515*About!$B$95,1))</f>
        <v>0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x14ac:dyDescent="0.35">
      <c r="A15516" t="s">
        <v>215</v>
      </c>
      <c r="B15516" t="s">
        <v>1013</v>
      </c>
      <c r="C15516" t="s">
        <v>1017</v>
      </c>
      <c r="E15516" t="s">
        <v>876</v>
      </c>
      <c r="F15516">
        <v>2010</v>
      </c>
      <c r="G15516" t="s">
        <v>940</v>
      </c>
      <c r="H15516">
        <v>0</v>
      </c>
      <c r="I15516">
        <f>IF(E15516="N2O",H15516*About!$B$96,IF('EPA non-CO2 Data'!E15516="CH4",'EPA non-CO2 Data'!H15516*About!$B$95,1))</f>
        <v>0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x14ac:dyDescent="0.35">
      <c r="A15517" t="s">
        <v>215</v>
      </c>
      <c r="B15517" t="s">
        <v>1013</v>
      </c>
      <c r="C15517" t="s">
        <v>1017</v>
      </c>
      <c r="E15517" t="s">
        <v>876</v>
      </c>
      <c r="F15517">
        <v>2011</v>
      </c>
      <c r="G15517" t="s">
        <v>940</v>
      </c>
      <c r="H15517">
        <v>0</v>
      </c>
      <c r="I15517">
        <f>IF(E15517="N2O",H15517*About!$B$96,IF('EPA non-CO2 Data'!E15517="CH4",'EPA non-CO2 Data'!H15517*About!$B$95,1))</f>
        <v>0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x14ac:dyDescent="0.35">
      <c r="A15518" t="s">
        <v>215</v>
      </c>
      <c r="B15518" t="s">
        <v>1013</v>
      </c>
      <c r="C15518" t="s">
        <v>1017</v>
      </c>
      <c r="E15518" t="s">
        <v>876</v>
      </c>
      <c r="F15518">
        <v>2012</v>
      </c>
      <c r="G15518" t="s">
        <v>940</v>
      </c>
      <c r="H15518">
        <v>0</v>
      </c>
      <c r="I15518">
        <f>IF(E15518="N2O",H15518*About!$B$96,IF('EPA non-CO2 Data'!E15518="CH4",'EPA non-CO2 Data'!H15518*About!$B$95,1))</f>
        <v>0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x14ac:dyDescent="0.35">
      <c r="A15519" t="s">
        <v>215</v>
      </c>
      <c r="B15519" t="s">
        <v>1013</v>
      </c>
      <c r="C15519" t="s">
        <v>1017</v>
      </c>
      <c r="E15519" t="s">
        <v>876</v>
      </c>
      <c r="F15519">
        <v>2013</v>
      </c>
      <c r="G15519" t="s">
        <v>940</v>
      </c>
      <c r="H15519">
        <v>0</v>
      </c>
      <c r="I15519">
        <f>IF(E15519="N2O",H15519*About!$B$96,IF('EPA non-CO2 Data'!E15519="CH4",'EPA non-CO2 Data'!H15519*About!$B$95,1))</f>
        <v>0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x14ac:dyDescent="0.35">
      <c r="A15520" t="s">
        <v>215</v>
      </c>
      <c r="B15520" t="s">
        <v>1013</v>
      </c>
      <c r="C15520" t="s">
        <v>1017</v>
      </c>
      <c r="E15520" t="s">
        <v>876</v>
      </c>
      <c r="F15520">
        <v>2014</v>
      </c>
      <c r="G15520" t="s">
        <v>940</v>
      </c>
      <c r="H15520">
        <v>0</v>
      </c>
      <c r="I15520">
        <f>IF(E15520="N2O",H15520*About!$B$96,IF('EPA non-CO2 Data'!E15520="CH4",'EPA non-CO2 Data'!H15520*About!$B$95,1))</f>
        <v>0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x14ac:dyDescent="0.35">
      <c r="A15521" t="s">
        <v>215</v>
      </c>
      <c r="B15521" t="s">
        <v>1013</v>
      </c>
      <c r="C15521" t="s">
        <v>1017</v>
      </c>
      <c r="E15521" t="s">
        <v>876</v>
      </c>
      <c r="F15521">
        <v>2015</v>
      </c>
      <c r="G15521" t="s">
        <v>940</v>
      </c>
      <c r="H15521">
        <v>0</v>
      </c>
      <c r="I15521">
        <f>IF(E15521="N2O",H15521*About!$B$96,IF('EPA non-CO2 Data'!E15521="CH4",'EPA non-CO2 Data'!H15521*About!$B$95,1))</f>
        <v>0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x14ac:dyDescent="0.35">
      <c r="A15522" t="s">
        <v>215</v>
      </c>
      <c r="B15522" t="s">
        <v>1013</v>
      </c>
      <c r="C15522" t="s">
        <v>1017</v>
      </c>
      <c r="E15522" t="s">
        <v>876</v>
      </c>
      <c r="F15522">
        <v>2016</v>
      </c>
      <c r="G15522" t="s">
        <v>940</v>
      </c>
      <c r="H15522">
        <v>0</v>
      </c>
      <c r="I15522">
        <f>IF(E15522="N2O",H15522*About!$B$96,IF('EPA non-CO2 Data'!E15522="CH4",'EPA non-CO2 Data'!H15522*About!$B$95,1))</f>
        <v>0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x14ac:dyDescent="0.35">
      <c r="A15523" t="s">
        <v>215</v>
      </c>
      <c r="B15523" t="s">
        <v>1013</v>
      </c>
      <c r="C15523" t="s">
        <v>1017</v>
      </c>
      <c r="E15523" t="s">
        <v>876</v>
      </c>
      <c r="F15523">
        <v>2017</v>
      </c>
      <c r="G15523" t="s">
        <v>940</v>
      </c>
      <c r="H15523">
        <v>0</v>
      </c>
      <c r="I15523">
        <f>IF(E15523="N2O",H15523*About!$B$96,IF('EPA non-CO2 Data'!E15523="CH4",'EPA non-CO2 Data'!H15523*About!$B$95,1))</f>
        <v>0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x14ac:dyDescent="0.35">
      <c r="A15524" t="s">
        <v>215</v>
      </c>
      <c r="B15524" t="s">
        <v>1013</v>
      </c>
      <c r="C15524" t="s">
        <v>1017</v>
      </c>
      <c r="E15524" t="s">
        <v>876</v>
      </c>
      <c r="F15524">
        <v>2018</v>
      </c>
      <c r="G15524" t="s">
        <v>940</v>
      </c>
      <c r="H15524">
        <v>0</v>
      </c>
      <c r="I15524">
        <f>IF(E15524="N2O",H15524*About!$B$96,IF('EPA non-CO2 Data'!E15524="CH4",'EPA non-CO2 Data'!H15524*About!$B$95,1))</f>
        <v>0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x14ac:dyDescent="0.35">
      <c r="A15525" t="s">
        <v>215</v>
      </c>
      <c r="B15525" t="s">
        <v>1013</v>
      </c>
      <c r="C15525" t="s">
        <v>1017</v>
      </c>
      <c r="E15525" t="s">
        <v>876</v>
      </c>
      <c r="F15525">
        <v>2019</v>
      </c>
      <c r="G15525" t="s">
        <v>940</v>
      </c>
      <c r="H15525">
        <v>0</v>
      </c>
      <c r="I15525">
        <f>IF(E15525="N2O",H15525*About!$B$96,IF('EPA non-CO2 Data'!E15525="CH4",'EPA non-CO2 Data'!H15525*About!$B$95,1))</f>
        <v>0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x14ac:dyDescent="0.35">
      <c r="A15526" t="s">
        <v>215</v>
      </c>
      <c r="B15526" t="s">
        <v>1013</v>
      </c>
      <c r="C15526" t="s">
        <v>1017</v>
      </c>
      <c r="E15526" t="s">
        <v>876</v>
      </c>
      <c r="F15526">
        <v>2020</v>
      </c>
      <c r="G15526" t="s">
        <v>940</v>
      </c>
      <c r="H15526">
        <v>0</v>
      </c>
      <c r="I15526">
        <f>IF(E15526="N2O",H15526*About!$B$96,IF('EPA non-CO2 Data'!E15526="CH4",'EPA non-CO2 Data'!H15526*About!$B$95,1))</f>
        <v>0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x14ac:dyDescent="0.35">
      <c r="A15527" t="s">
        <v>215</v>
      </c>
      <c r="B15527" t="s">
        <v>1013</v>
      </c>
      <c r="C15527" t="s">
        <v>1017</v>
      </c>
      <c r="E15527" t="s">
        <v>876</v>
      </c>
      <c r="F15527">
        <v>2021</v>
      </c>
      <c r="G15527" t="s">
        <v>940</v>
      </c>
      <c r="H15527">
        <v>0</v>
      </c>
      <c r="I15527">
        <f>IF(E15527="N2O",H15527*About!$B$96,IF('EPA non-CO2 Data'!E15527="CH4",'EPA non-CO2 Data'!H15527*About!$B$95,1))</f>
        <v>0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x14ac:dyDescent="0.35">
      <c r="A15528" t="s">
        <v>215</v>
      </c>
      <c r="B15528" t="s">
        <v>1013</v>
      </c>
      <c r="C15528" t="s">
        <v>1017</v>
      </c>
      <c r="E15528" t="s">
        <v>876</v>
      </c>
      <c r="F15528">
        <v>2022</v>
      </c>
      <c r="G15528" t="s">
        <v>940</v>
      </c>
      <c r="H15528">
        <v>0</v>
      </c>
      <c r="I15528">
        <f>IF(E15528="N2O",H15528*About!$B$96,IF('EPA non-CO2 Data'!E15528="CH4",'EPA non-CO2 Data'!H15528*About!$B$95,1))</f>
        <v>0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x14ac:dyDescent="0.35">
      <c r="A15529" t="s">
        <v>215</v>
      </c>
      <c r="B15529" t="s">
        <v>1013</v>
      </c>
      <c r="C15529" t="s">
        <v>1017</v>
      </c>
      <c r="E15529" t="s">
        <v>876</v>
      </c>
      <c r="F15529">
        <v>2023</v>
      </c>
      <c r="G15529" t="s">
        <v>940</v>
      </c>
      <c r="H15529">
        <v>0</v>
      </c>
      <c r="I15529">
        <f>IF(E15529="N2O",H15529*About!$B$96,IF('EPA non-CO2 Data'!E15529="CH4",'EPA non-CO2 Data'!H15529*About!$B$95,1))</f>
        <v>0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x14ac:dyDescent="0.35">
      <c r="A15530" t="s">
        <v>215</v>
      </c>
      <c r="B15530" t="s">
        <v>1013</v>
      </c>
      <c r="C15530" t="s">
        <v>1017</v>
      </c>
      <c r="E15530" t="s">
        <v>876</v>
      </c>
      <c r="F15530">
        <v>2024</v>
      </c>
      <c r="G15530" t="s">
        <v>940</v>
      </c>
      <c r="H15530">
        <v>0</v>
      </c>
      <c r="I15530">
        <f>IF(E15530="N2O",H15530*About!$B$96,IF('EPA non-CO2 Data'!E15530="CH4",'EPA non-CO2 Data'!H15530*About!$B$95,1))</f>
        <v>0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x14ac:dyDescent="0.35">
      <c r="A15531" t="s">
        <v>215</v>
      </c>
      <c r="B15531" t="s">
        <v>1013</v>
      </c>
      <c r="C15531" t="s">
        <v>1017</v>
      </c>
      <c r="E15531" t="s">
        <v>876</v>
      </c>
      <c r="F15531">
        <v>2025</v>
      </c>
      <c r="G15531" t="s">
        <v>940</v>
      </c>
      <c r="H15531">
        <v>0</v>
      </c>
      <c r="I15531">
        <f>IF(E15531="N2O",H15531*About!$B$96,IF('EPA non-CO2 Data'!E15531="CH4",'EPA non-CO2 Data'!H15531*About!$B$95,1))</f>
        <v>0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x14ac:dyDescent="0.35">
      <c r="A15532" t="s">
        <v>215</v>
      </c>
      <c r="B15532" t="s">
        <v>1013</v>
      </c>
      <c r="C15532" t="s">
        <v>1017</v>
      </c>
      <c r="E15532" t="s">
        <v>876</v>
      </c>
      <c r="F15532">
        <v>2026</v>
      </c>
      <c r="G15532" t="s">
        <v>940</v>
      </c>
      <c r="H15532">
        <v>0</v>
      </c>
      <c r="I15532">
        <f>IF(E15532="N2O",H15532*About!$B$96,IF('EPA non-CO2 Data'!E15532="CH4",'EPA non-CO2 Data'!H15532*About!$B$95,1))</f>
        <v>0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x14ac:dyDescent="0.35">
      <c r="A15533" t="s">
        <v>215</v>
      </c>
      <c r="B15533" t="s">
        <v>1013</v>
      </c>
      <c r="C15533" t="s">
        <v>1017</v>
      </c>
      <c r="E15533" t="s">
        <v>876</v>
      </c>
      <c r="F15533">
        <v>2027</v>
      </c>
      <c r="G15533" t="s">
        <v>940</v>
      </c>
      <c r="H15533">
        <v>0</v>
      </c>
      <c r="I15533">
        <f>IF(E15533="N2O",H15533*About!$B$96,IF('EPA non-CO2 Data'!E15533="CH4",'EPA non-CO2 Data'!H15533*About!$B$95,1))</f>
        <v>0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x14ac:dyDescent="0.35">
      <c r="A15534" t="s">
        <v>215</v>
      </c>
      <c r="B15534" t="s">
        <v>1013</v>
      </c>
      <c r="C15534" t="s">
        <v>1017</v>
      </c>
      <c r="E15534" t="s">
        <v>876</v>
      </c>
      <c r="F15534">
        <v>2028</v>
      </c>
      <c r="G15534" t="s">
        <v>940</v>
      </c>
      <c r="H15534">
        <v>0</v>
      </c>
      <c r="I15534">
        <f>IF(E15534="N2O",H15534*About!$B$96,IF('EPA non-CO2 Data'!E15534="CH4",'EPA non-CO2 Data'!H15534*About!$B$95,1))</f>
        <v>0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x14ac:dyDescent="0.35">
      <c r="A15535" t="s">
        <v>215</v>
      </c>
      <c r="B15535" t="s">
        <v>1013</v>
      </c>
      <c r="C15535" t="s">
        <v>1017</v>
      </c>
      <c r="E15535" t="s">
        <v>876</v>
      </c>
      <c r="F15535">
        <v>2029</v>
      </c>
      <c r="G15535" t="s">
        <v>940</v>
      </c>
      <c r="H15535">
        <v>0</v>
      </c>
      <c r="I15535">
        <f>IF(E15535="N2O",H15535*About!$B$96,IF('EPA non-CO2 Data'!E15535="CH4",'EPA non-CO2 Data'!H15535*About!$B$95,1))</f>
        <v>0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x14ac:dyDescent="0.35">
      <c r="A15536" t="s">
        <v>215</v>
      </c>
      <c r="B15536" t="s">
        <v>1013</v>
      </c>
      <c r="C15536" t="s">
        <v>1017</v>
      </c>
      <c r="E15536" t="s">
        <v>876</v>
      </c>
      <c r="F15536">
        <v>2030</v>
      </c>
      <c r="G15536" t="s">
        <v>940</v>
      </c>
      <c r="H15536">
        <v>0</v>
      </c>
      <c r="I15536">
        <f>IF(E15536="N2O",H15536*About!$B$96,IF('EPA non-CO2 Data'!E15536="CH4",'EPA non-CO2 Data'!H15536*About!$B$95,1))</f>
        <v>0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x14ac:dyDescent="0.35">
      <c r="A15537" t="s">
        <v>215</v>
      </c>
      <c r="B15537" t="s">
        <v>1013</v>
      </c>
      <c r="C15537" t="s">
        <v>1017</v>
      </c>
      <c r="E15537" t="s">
        <v>876</v>
      </c>
      <c r="F15537">
        <v>2031</v>
      </c>
      <c r="G15537" t="s">
        <v>940</v>
      </c>
      <c r="H15537">
        <v>0</v>
      </c>
      <c r="I15537">
        <f>IF(E15537="N2O",H15537*About!$B$96,IF('EPA non-CO2 Data'!E15537="CH4",'EPA non-CO2 Data'!H15537*About!$B$95,1))</f>
        <v>0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x14ac:dyDescent="0.35">
      <c r="A15538" t="s">
        <v>215</v>
      </c>
      <c r="B15538" t="s">
        <v>1013</v>
      </c>
      <c r="C15538" t="s">
        <v>1017</v>
      </c>
      <c r="E15538" t="s">
        <v>876</v>
      </c>
      <c r="F15538">
        <v>2032</v>
      </c>
      <c r="G15538" t="s">
        <v>940</v>
      </c>
      <c r="H15538">
        <v>0</v>
      </c>
      <c r="I15538">
        <f>IF(E15538="N2O",H15538*About!$B$96,IF('EPA non-CO2 Data'!E15538="CH4",'EPA non-CO2 Data'!H15538*About!$B$95,1))</f>
        <v>0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x14ac:dyDescent="0.35">
      <c r="A15539" t="s">
        <v>215</v>
      </c>
      <c r="B15539" t="s">
        <v>1013</v>
      </c>
      <c r="C15539" t="s">
        <v>1017</v>
      </c>
      <c r="E15539" t="s">
        <v>876</v>
      </c>
      <c r="F15539">
        <v>2033</v>
      </c>
      <c r="G15539" t="s">
        <v>940</v>
      </c>
      <c r="H15539">
        <v>0</v>
      </c>
      <c r="I15539">
        <f>IF(E15539="N2O",H15539*About!$B$96,IF('EPA non-CO2 Data'!E15539="CH4",'EPA non-CO2 Data'!H15539*About!$B$95,1))</f>
        <v>0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x14ac:dyDescent="0.35">
      <c r="A15540" t="s">
        <v>215</v>
      </c>
      <c r="B15540" t="s">
        <v>1013</v>
      </c>
      <c r="C15540" t="s">
        <v>1017</v>
      </c>
      <c r="E15540" t="s">
        <v>876</v>
      </c>
      <c r="F15540">
        <v>2034</v>
      </c>
      <c r="G15540" t="s">
        <v>940</v>
      </c>
      <c r="H15540">
        <v>0</v>
      </c>
      <c r="I15540">
        <f>IF(E15540="N2O",H15540*About!$B$96,IF('EPA non-CO2 Data'!E15540="CH4",'EPA non-CO2 Data'!H15540*About!$B$95,1))</f>
        <v>0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x14ac:dyDescent="0.35">
      <c r="A15541" t="s">
        <v>215</v>
      </c>
      <c r="B15541" t="s">
        <v>1013</v>
      </c>
      <c r="C15541" t="s">
        <v>1017</v>
      </c>
      <c r="E15541" t="s">
        <v>876</v>
      </c>
      <c r="F15541">
        <v>2035</v>
      </c>
      <c r="G15541" t="s">
        <v>940</v>
      </c>
      <c r="H15541">
        <v>0</v>
      </c>
      <c r="I15541">
        <f>IF(E15541="N2O",H15541*About!$B$96,IF('EPA non-CO2 Data'!E15541="CH4",'EPA non-CO2 Data'!H15541*About!$B$95,1))</f>
        <v>0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x14ac:dyDescent="0.35">
      <c r="A15542" t="s">
        <v>215</v>
      </c>
      <c r="B15542" t="s">
        <v>1013</v>
      </c>
      <c r="C15542" t="s">
        <v>1017</v>
      </c>
      <c r="E15542" t="s">
        <v>876</v>
      </c>
      <c r="F15542">
        <v>2036</v>
      </c>
      <c r="G15542" t="s">
        <v>940</v>
      </c>
      <c r="H15542">
        <v>0</v>
      </c>
      <c r="I15542">
        <f>IF(E15542="N2O",H15542*About!$B$96,IF('EPA non-CO2 Data'!E15542="CH4",'EPA non-CO2 Data'!H15542*About!$B$95,1))</f>
        <v>0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x14ac:dyDescent="0.35">
      <c r="A15543" t="s">
        <v>215</v>
      </c>
      <c r="B15543" t="s">
        <v>1013</v>
      </c>
      <c r="C15543" t="s">
        <v>1017</v>
      </c>
      <c r="E15543" t="s">
        <v>876</v>
      </c>
      <c r="F15543">
        <v>2037</v>
      </c>
      <c r="G15543" t="s">
        <v>940</v>
      </c>
      <c r="H15543">
        <v>0</v>
      </c>
      <c r="I15543">
        <f>IF(E15543="N2O",H15543*About!$B$96,IF('EPA non-CO2 Data'!E15543="CH4",'EPA non-CO2 Data'!H15543*About!$B$95,1))</f>
        <v>0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x14ac:dyDescent="0.35">
      <c r="A15544" t="s">
        <v>215</v>
      </c>
      <c r="B15544" t="s">
        <v>1013</v>
      </c>
      <c r="C15544" t="s">
        <v>1017</v>
      </c>
      <c r="E15544" t="s">
        <v>876</v>
      </c>
      <c r="F15544">
        <v>2038</v>
      </c>
      <c r="G15544" t="s">
        <v>940</v>
      </c>
      <c r="H15544">
        <v>0</v>
      </c>
      <c r="I15544">
        <f>IF(E15544="N2O",H15544*About!$B$96,IF('EPA non-CO2 Data'!E15544="CH4",'EPA non-CO2 Data'!H15544*About!$B$95,1))</f>
        <v>0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x14ac:dyDescent="0.35">
      <c r="A15545" t="s">
        <v>215</v>
      </c>
      <c r="B15545" t="s">
        <v>1013</v>
      </c>
      <c r="C15545" t="s">
        <v>1017</v>
      </c>
      <c r="E15545" t="s">
        <v>876</v>
      </c>
      <c r="F15545">
        <v>2039</v>
      </c>
      <c r="G15545" t="s">
        <v>940</v>
      </c>
      <c r="H15545">
        <v>0</v>
      </c>
      <c r="I15545">
        <f>IF(E15545="N2O",H15545*About!$B$96,IF('EPA non-CO2 Data'!E15545="CH4",'EPA non-CO2 Data'!H15545*About!$B$95,1))</f>
        <v>0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x14ac:dyDescent="0.35">
      <c r="A15546" t="s">
        <v>215</v>
      </c>
      <c r="B15546" t="s">
        <v>1013</v>
      </c>
      <c r="C15546" t="s">
        <v>1017</v>
      </c>
      <c r="E15546" t="s">
        <v>876</v>
      </c>
      <c r="F15546">
        <v>2040</v>
      </c>
      <c r="G15546" t="s">
        <v>940</v>
      </c>
      <c r="H15546">
        <v>0</v>
      </c>
      <c r="I15546">
        <f>IF(E15546="N2O",H15546*About!$B$96,IF('EPA non-CO2 Data'!E15546="CH4",'EPA non-CO2 Data'!H15546*About!$B$95,1))</f>
        <v>0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x14ac:dyDescent="0.35">
      <c r="A15547" t="s">
        <v>215</v>
      </c>
      <c r="B15547" t="s">
        <v>1013</v>
      </c>
      <c r="C15547" t="s">
        <v>1017</v>
      </c>
      <c r="E15547" t="s">
        <v>876</v>
      </c>
      <c r="F15547">
        <v>2041</v>
      </c>
      <c r="G15547" t="s">
        <v>940</v>
      </c>
      <c r="H15547">
        <v>0</v>
      </c>
      <c r="I15547">
        <f>IF(E15547="N2O",H15547*About!$B$96,IF('EPA non-CO2 Data'!E15547="CH4",'EPA non-CO2 Data'!H15547*About!$B$95,1))</f>
        <v>0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x14ac:dyDescent="0.35">
      <c r="A15548" t="s">
        <v>215</v>
      </c>
      <c r="B15548" t="s">
        <v>1013</v>
      </c>
      <c r="C15548" t="s">
        <v>1017</v>
      </c>
      <c r="E15548" t="s">
        <v>876</v>
      </c>
      <c r="F15548">
        <v>2042</v>
      </c>
      <c r="G15548" t="s">
        <v>940</v>
      </c>
      <c r="H15548">
        <v>0</v>
      </c>
      <c r="I15548">
        <f>IF(E15548="N2O",H15548*About!$B$96,IF('EPA non-CO2 Data'!E15548="CH4",'EPA non-CO2 Data'!H15548*About!$B$95,1))</f>
        <v>0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x14ac:dyDescent="0.35">
      <c r="A15549" t="s">
        <v>215</v>
      </c>
      <c r="B15549" t="s">
        <v>1013</v>
      </c>
      <c r="C15549" t="s">
        <v>1017</v>
      </c>
      <c r="E15549" t="s">
        <v>876</v>
      </c>
      <c r="F15549">
        <v>2043</v>
      </c>
      <c r="G15549" t="s">
        <v>940</v>
      </c>
      <c r="H15549">
        <v>0</v>
      </c>
      <c r="I15549">
        <f>IF(E15549="N2O",H15549*About!$B$96,IF('EPA non-CO2 Data'!E15549="CH4",'EPA non-CO2 Data'!H15549*About!$B$95,1))</f>
        <v>0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x14ac:dyDescent="0.35">
      <c r="A15550" t="s">
        <v>215</v>
      </c>
      <c r="B15550" t="s">
        <v>1013</v>
      </c>
      <c r="C15550" t="s">
        <v>1017</v>
      </c>
      <c r="E15550" t="s">
        <v>876</v>
      </c>
      <c r="F15550">
        <v>2044</v>
      </c>
      <c r="G15550" t="s">
        <v>940</v>
      </c>
      <c r="H15550">
        <v>0</v>
      </c>
      <c r="I15550">
        <f>IF(E15550="N2O",H15550*About!$B$96,IF('EPA non-CO2 Data'!E15550="CH4",'EPA non-CO2 Data'!H15550*About!$B$95,1))</f>
        <v>0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x14ac:dyDescent="0.35">
      <c r="A15551" t="s">
        <v>215</v>
      </c>
      <c r="B15551" t="s">
        <v>1013</v>
      </c>
      <c r="C15551" t="s">
        <v>1017</v>
      </c>
      <c r="E15551" t="s">
        <v>876</v>
      </c>
      <c r="F15551">
        <v>2045</v>
      </c>
      <c r="G15551" t="s">
        <v>940</v>
      </c>
      <c r="H15551">
        <v>0</v>
      </c>
      <c r="I15551">
        <f>IF(E15551="N2O",H15551*About!$B$96,IF('EPA non-CO2 Data'!E15551="CH4",'EPA non-CO2 Data'!H15551*About!$B$95,1))</f>
        <v>0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x14ac:dyDescent="0.35">
      <c r="A15552" t="s">
        <v>215</v>
      </c>
      <c r="B15552" t="s">
        <v>1013</v>
      </c>
      <c r="C15552" t="s">
        <v>1017</v>
      </c>
      <c r="E15552" t="s">
        <v>876</v>
      </c>
      <c r="F15552">
        <v>2046</v>
      </c>
      <c r="G15552" t="s">
        <v>940</v>
      </c>
      <c r="H15552">
        <v>0</v>
      </c>
      <c r="I15552">
        <f>IF(E15552="N2O",H15552*About!$B$96,IF('EPA non-CO2 Data'!E15552="CH4",'EPA non-CO2 Data'!H15552*About!$B$95,1))</f>
        <v>0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x14ac:dyDescent="0.35">
      <c r="A15553" t="s">
        <v>215</v>
      </c>
      <c r="B15553" t="s">
        <v>1013</v>
      </c>
      <c r="C15553" t="s">
        <v>1017</v>
      </c>
      <c r="E15553" t="s">
        <v>876</v>
      </c>
      <c r="F15553">
        <v>2047</v>
      </c>
      <c r="G15553" t="s">
        <v>940</v>
      </c>
      <c r="H15553">
        <v>0</v>
      </c>
      <c r="I15553">
        <f>IF(E15553="N2O",H15553*About!$B$96,IF('EPA non-CO2 Data'!E15553="CH4",'EPA non-CO2 Data'!H15553*About!$B$95,1))</f>
        <v>0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x14ac:dyDescent="0.35">
      <c r="A15554" t="s">
        <v>215</v>
      </c>
      <c r="B15554" t="s">
        <v>1013</v>
      </c>
      <c r="C15554" t="s">
        <v>1017</v>
      </c>
      <c r="E15554" t="s">
        <v>876</v>
      </c>
      <c r="F15554">
        <v>2048</v>
      </c>
      <c r="G15554" t="s">
        <v>940</v>
      </c>
      <c r="H15554">
        <v>0</v>
      </c>
      <c r="I15554">
        <f>IF(E15554="N2O",H15554*About!$B$96,IF('EPA non-CO2 Data'!E15554="CH4",'EPA non-CO2 Data'!H15554*About!$B$95,1))</f>
        <v>0</v>
      </c>
      <c r="J15554" t="str">
        <f>VLOOKUP(CONCATENATE(B15554,C15554,D15554),'EPA Source to Industry Map'!$D$2:$E$35,2,FALSE)</f>
        <v>water and waste 36T39</v>
      </c>
      <c r="K15554" t="str">
        <f t="shared" si="242"/>
        <v>CH4</v>
      </c>
    </row>
    <row r="15555" spans="1:11" x14ac:dyDescent="0.35">
      <c r="A15555" t="s">
        <v>215</v>
      </c>
      <c r="B15555" t="s">
        <v>1013</v>
      </c>
      <c r="C15555" t="s">
        <v>1017</v>
      </c>
      <c r="E15555" t="s">
        <v>876</v>
      </c>
      <c r="F15555">
        <v>2049</v>
      </c>
      <c r="G15555" t="s">
        <v>940</v>
      </c>
      <c r="H15555">
        <v>0</v>
      </c>
      <c r="I15555">
        <f>IF(E15555="N2O",H15555*About!$B$96,IF('EPA non-CO2 Data'!E15555="CH4",'EPA non-CO2 Data'!H15555*About!$B$95,1))</f>
        <v>0</v>
      </c>
      <c r="J15555" t="str">
        <f>VLOOKUP(CONCATENATE(B15555,C15555,D15555),'EPA Source to Industry Map'!$D$2:$E$35,2,FALSE)</f>
        <v>water and waste 36T39</v>
      </c>
      <c r="K15555" t="str">
        <f t="shared" ref="K15555:K15618" si="243">IF(E15555="N2O","N2O",IF(E15555="CH4","CH4","F-gases"))</f>
        <v>CH4</v>
      </c>
    </row>
    <row r="15556" spans="1:11" x14ac:dyDescent="0.35">
      <c r="A15556" t="s">
        <v>215</v>
      </c>
      <c r="B15556" t="s">
        <v>1013</v>
      </c>
      <c r="C15556" t="s">
        <v>1017</v>
      </c>
      <c r="E15556" t="s">
        <v>876</v>
      </c>
      <c r="F15556">
        <v>2050</v>
      </c>
      <c r="G15556" t="s">
        <v>940</v>
      </c>
      <c r="H15556">
        <v>0</v>
      </c>
      <c r="I15556">
        <f>IF(E15556="N2O",H15556*About!$B$96,IF('EPA non-CO2 Data'!E15556="CH4",'EPA non-CO2 Data'!H15556*About!$B$95,1))</f>
        <v>0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x14ac:dyDescent="0.35">
      <c r="A15557" t="s">
        <v>215</v>
      </c>
      <c r="B15557" t="s">
        <v>1013</v>
      </c>
      <c r="C15557" t="s">
        <v>1017</v>
      </c>
      <c r="E15557" t="s">
        <v>877</v>
      </c>
      <c r="F15557">
        <v>1990</v>
      </c>
      <c r="G15557" t="s">
        <v>940</v>
      </c>
      <c r="H15557">
        <v>0</v>
      </c>
      <c r="I15557">
        <f>IF(E15557="N2O",H15557*About!$B$96,IF('EPA non-CO2 Data'!E15557="CH4",'EPA non-CO2 Data'!H15557*About!$B$95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x14ac:dyDescent="0.35">
      <c r="A15558" t="s">
        <v>215</v>
      </c>
      <c r="B15558" t="s">
        <v>1013</v>
      </c>
      <c r="C15558" t="s">
        <v>1017</v>
      </c>
      <c r="E15558" t="s">
        <v>877</v>
      </c>
      <c r="F15558">
        <v>1991</v>
      </c>
      <c r="G15558" t="s">
        <v>940</v>
      </c>
      <c r="H15558">
        <v>0</v>
      </c>
      <c r="I15558">
        <f>IF(E15558="N2O",H15558*About!$B$96,IF('EPA non-CO2 Data'!E15558="CH4",'EPA non-CO2 Data'!H15558*About!$B$95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x14ac:dyDescent="0.35">
      <c r="A15559" t="s">
        <v>215</v>
      </c>
      <c r="B15559" t="s">
        <v>1013</v>
      </c>
      <c r="C15559" t="s">
        <v>1017</v>
      </c>
      <c r="E15559" t="s">
        <v>877</v>
      </c>
      <c r="F15559">
        <v>1992</v>
      </c>
      <c r="G15559" t="s">
        <v>940</v>
      </c>
      <c r="H15559">
        <v>0</v>
      </c>
      <c r="I15559">
        <f>IF(E15559="N2O",H15559*About!$B$96,IF('EPA non-CO2 Data'!E15559="CH4",'EPA non-CO2 Data'!H15559*About!$B$95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x14ac:dyDescent="0.35">
      <c r="A15560" t="s">
        <v>215</v>
      </c>
      <c r="B15560" t="s">
        <v>1013</v>
      </c>
      <c r="C15560" t="s">
        <v>1017</v>
      </c>
      <c r="E15560" t="s">
        <v>877</v>
      </c>
      <c r="F15560">
        <v>1993</v>
      </c>
      <c r="G15560" t="s">
        <v>940</v>
      </c>
      <c r="H15560">
        <v>0</v>
      </c>
      <c r="I15560">
        <f>IF(E15560="N2O",H15560*About!$B$96,IF('EPA non-CO2 Data'!E15560="CH4",'EPA non-CO2 Data'!H15560*About!$B$95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x14ac:dyDescent="0.35">
      <c r="A15561" t="s">
        <v>215</v>
      </c>
      <c r="B15561" t="s">
        <v>1013</v>
      </c>
      <c r="C15561" t="s">
        <v>1017</v>
      </c>
      <c r="E15561" t="s">
        <v>877</v>
      </c>
      <c r="F15561">
        <v>1994</v>
      </c>
      <c r="G15561" t="s">
        <v>940</v>
      </c>
      <c r="H15561">
        <v>0</v>
      </c>
      <c r="I15561">
        <f>IF(E15561="N2O",H15561*About!$B$96,IF('EPA non-CO2 Data'!E15561="CH4",'EPA non-CO2 Data'!H15561*About!$B$95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x14ac:dyDescent="0.35">
      <c r="A15562" t="s">
        <v>215</v>
      </c>
      <c r="B15562" t="s">
        <v>1013</v>
      </c>
      <c r="C15562" t="s">
        <v>1017</v>
      </c>
      <c r="E15562" t="s">
        <v>877</v>
      </c>
      <c r="F15562">
        <v>1995</v>
      </c>
      <c r="G15562" t="s">
        <v>940</v>
      </c>
      <c r="H15562">
        <v>0</v>
      </c>
      <c r="I15562">
        <f>IF(E15562="N2O",H15562*About!$B$96,IF('EPA non-CO2 Data'!E15562="CH4",'EPA non-CO2 Data'!H15562*About!$B$95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x14ac:dyDescent="0.35">
      <c r="A15563" t="s">
        <v>215</v>
      </c>
      <c r="B15563" t="s">
        <v>1013</v>
      </c>
      <c r="C15563" t="s">
        <v>1017</v>
      </c>
      <c r="E15563" t="s">
        <v>877</v>
      </c>
      <c r="F15563">
        <v>1996</v>
      </c>
      <c r="G15563" t="s">
        <v>940</v>
      </c>
      <c r="H15563">
        <v>0</v>
      </c>
      <c r="I15563">
        <f>IF(E15563="N2O",H15563*About!$B$96,IF('EPA non-CO2 Data'!E15563="CH4",'EPA non-CO2 Data'!H15563*About!$B$95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x14ac:dyDescent="0.35">
      <c r="A15564" t="s">
        <v>215</v>
      </c>
      <c r="B15564" t="s">
        <v>1013</v>
      </c>
      <c r="C15564" t="s">
        <v>1017</v>
      </c>
      <c r="E15564" t="s">
        <v>877</v>
      </c>
      <c r="F15564">
        <v>1997</v>
      </c>
      <c r="G15564" t="s">
        <v>940</v>
      </c>
      <c r="H15564">
        <v>0</v>
      </c>
      <c r="I15564">
        <f>IF(E15564="N2O",H15564*About!$B$96,IF('EPA non-CO2 Data'!E15564="CH4",'EPA non-CO2 Data'!H15564*About!$B$95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x14ac:dyDescent="0.35">
      <c r="A15565" t="s">
        <v>215</v>
      </c>
      <c r="B15565" t="s">
        <v>1013</v>
      </c>
      <c r="C15565" t="s">
        <v>1017</v>
      </c>
      <c r="E15565" t="s">
        <v>877</v>
      </c>
      <c r="F15565">
        <v>1998</v>
      </c>
      <c r="G15565" t="s">
        <v>940</v>
      </c>
      <c r="H15565">
        <v>0</v>
      </c>
      <c r="I15565">
        <f>IF(E15565="N2O",H15565*About!$B$96,IF('EPA non-CO2 Data'!E15565="CH4",'EPA non-CO2 Data'!H15565*About!$B$95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x14ac:dyDescent="0.35">
      <c r="A15566" t="s">
        <v>215</v>
      </c>
      <c r="B15566" t="s">
        <v>1013</v>
      </c>
      <c r="C15566" t="s">
        <v>1017</v>
      </c>
      <c r="E15566" t="s">
        <v>877</v>
      </c>
      <c r="F15566">
        <v>1999</v>
      </c>
      <c r="G15566" t="s">
        <v>940</v>
      </c>
      <c r="H15566">
        <v>0</v>
      </c>
      <c r="I15566">
        <f>IF(E15566="N2O",H15566*About!$B$96,IF('EPA non-CO2 Data'!E15566="CH4",'EPA non-CO2 Data'!H15566*About!$B$95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x14ac:dyDescent="0.35">
      <c r="A15567" t="s">
        <v>215</v>
      </c>
      <c r="B15567" t="s">
        <v>1013</v>
      </c>
      <c r="C15567" t="s">
        <v>1017</v>
      </c>
      <c r="E15567" t="s">
        <v>877</v>
      </c>
      <c r="F15567">
        <v>2000</v>
      </c>
      <c r="G15567" t="s">
        <v>940</v>
      </c>
      <c r="H15567">
        <v>0</v>
      </c>
      <c r="I15567">
        <f>IF(E15567="N2O",H15567*About!$B$96,IF('EPA non-CO2 Data'!E15567="CH4",'EPA non-CO2 Data'!H15567*About!$B$95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x14ac:dyDescent="0.35">
      <c r="A15568" t="s">
        <v>215</v>
      </c>
      <c r="B15568" t="s">
        <v>1013</v>
      </c>
      <c r="C15568" t="s">
        <v>1017</v>
      </c>
      <c r="E15568" t="s">
        <v>877</v>
      </c>
      <c r="F15568">
        <v>2001</v>
      </c>
      <c r="G15568" t="s">
        <v>940</v>
      </c>
      <c r="H15568">
        <v>0</v>
      </c>
      <c r="I15568">
        <f>IF(E15568="N2O",H15568*About!$B$96,IF('EPA non-CO2 Data'!E15568="CH4",'EPA non-CO2 Data'!H15568*About!$B$95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x14ac:dyDescent="0.35">
      <c r="A15569" t="s">
        <v>215</v>
      </c>
      <c r="B15569" t="s">
        <v>1013</v>
      </c>
      <c r="C15569" t="s">
        <v>1017</v>
      </c>
      <c r="E15569" t="s">
        <v>877</v>
      </c>
      <c r="F15569">
        <v>2002</v>
      </c>
      <c r="G15569" t="s">
        <v>940</v>
      </c>
      <c r="H15569">
        <v>0</v>
      </c>
      <c r="I15569">
        <f>IF(E15569="N2O",H15569*About!$B$96,IF('EPA non-CO2 Data'!E15569="CH4",'EPA non-CO2 Data'!H15569*About!$B$95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x14ac:dyDescent="0.35">
      <c r="A15570" t="s">
        <v>215</v>
      </c>
      <c r="B15570" t="s">
        <v>1013</v>
      </c>
      <c r="C15570" t="s">
        <v>1017</v>
      </c>
      <c r="E15570" t="s">
        <v>877</v>
      </c>
      <c r="F15570">
        <v>2003</v>
      </c>
      <c r="G15570" t="s">
        <v>940</v>
      </c>
      <c r="H15570">
        <v>0</v>
      </c>
      <c r="I15570">
        <f>IF(E15570="N2O",H15570*About!$B$96,IF('EPA non-CO2 Data'!E15570="CH4",'EPA non-CO2 Data'!H15570*About!$B$95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x14ac:dyDescent="0.35">
      <c r="A15571" t="s">
        <v>215</v>
      </c>
      <c r="B15571" t="s">
        <v>1013</v>
      </c>
      <c r="C15571" t="s">
        <v>1017</v>
      </c>
      <c r="E15571" t="s">
        <v>877</v>
      </c>
      <c r="F15571">
        <v>2004</v>
      </c>
      <c r="G15571" t="s">
        <v>940</v>
      </c>
      <c r="H15571">
        <v>0</v>
      </c>
      <c r="I15571">
        <f>IF(E15571="N2O",H15571*About!$B$96,IF('EPA non-CO2 Data'!E15571="CH4",'EPA non-CO2 Data'!H15571*About!$B$95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x14ac:dyDescent="0.35">
      <c r="A15572" t="s">
        <v>215</v>
      </c>
      <c r="B15572" t="s">
        <v>1013</v>
      </c>
      <c r="C15572" t="s">
        <v>1017</v>
      </c>
      <c r="E15572" t="s">
        <v>877</v>
      </c>
      <c r="F15572">
        <v>2005</v>
      </c>
      <c r="G15572" t="s">
        <v>940</v>
      </c>
      <c r="H15572">
        <v>0</v>
      </c>
      <c r="I15572">
        <f>IF(E15572="N2O",H15572*About!$B$96,IF('EPA non-CO2 Data'!E15572="CH4",'EPA non-CO2 Data'!H15572*About!$B$95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x14ac:dyDescent="0.35">
      <c r="A15573" t="s">
        <v>215</v>
      </c>
      <c r="B15573" t="s">
        <v>1013</v>
      </c>
      <c r="C15573" t="s">
        <v>1017</v>
      </c>
      <c r="E15573" t="s">
        <v>877</v>
      </c>
      <c r="F15573">
        <v>2006</v>
      </c>
      <c r="G15573" t="s">
        <v>940</v>
      </c>
      <c r="H15573">
        <v>0</v>
      </c>
      <c r="I15573">
        <f>IF(E15573="N2O",H15573*About!$B$96,IF('EPA non-CO2 Data'!E15573="CH4",'EPA non-CO2 Data'!H15573*About!$B$95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x14ac:dyDescent="0.35">
      <c r="A15574" t="s">
        <v>215</v>
      </c>
      <c r="B15574" t="s">
        <v>1013</v>
      </c>
      <c r="C15574" t="s">
        <v>1017</v>
      </c>
      <c r="E15574" t="s">
        <v>877</v>
      </c>
      <c r="F15574">
        <v>2007</v>
      </c>
      <c r="G15574" t="s">
        <v>940</v>
      </c>
      <c r="H15574">
        <v>0</v>
      </c>
      <c r="I15574">
        <f>IF(E15574="N2O",H15574*About!$B$96,IF('EPA non-CO2 Data'!E15574="CH4",'EPA non-CO2 Data'!H15574*About!$B$95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x14ac:dyDescent="0.35">
      <c r="A15575" t="s">
        <v>215</v>
      </c>
      <c r="B15575" t="s">
        <v>1013</v>
      </c>
      <c r="C15575" t="s">
        <v>1017</v>
      </c>
      <c r="E15575" t="s">
        <v>877</v>
      </c>
      <c r="F15575">
        <v>2008</v>
      </c>
      <c r="G15575" t="s">
        <v>940</v>
      </c>
      <c r="H15575">
        <v>0</v>
      </c>
      <c r="I15575">
        <f>IF(E15575="N2O",H15575*About!$B$96,IF('EPA non-CO2 Data'!E15575="CH4",'EPA non-CO2 Data'!H15575*About!$B$95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x14ac:dyDescent="0.35">
      <c r="A15576" t="s">
        <v>215</v>
      </c>
      <c r="B15576" t="s">
        <v>1013</v>
      </c>
      <c r="C15576" t="s">
        <v>1017</v>
      </c>
      <c r="E15576" t="s">
        <v>877</v>
      </c>
      <c r="F15576">
        <v>2009</v>
      </c>
      <c r="G15576" t="s">
        <v>940</v>
      </c>
      <c r="H15576">
        <v>0</v>
      </c>
      <c r="I15576">
        <f>IF(E15576="N2O",H15576*About!$B$96,IF('EPA non-CO2 Data'!E15576="CH4",'EPA non-CO2 Data'!H15576*About!$B$95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x14ac:dyDescent="0.35">
      <c r="A15577" t="s">
        <v>215</v>
      </c>
      <c r="B15577" t="s">
        <v>1013</v>
      </c>
      <c r="C15577" t="s">
        <v>1017</v>
      </c>
      <c r="E15577" t="s">
        <v>877</v>
      </c>
      <c r="F15577">
        <v>2010</v>
      </c>
      <c r="G15577" t="s">
        <v>940</v>
      </c>
      <c r="H15577">
        <v>0</v>
      </c>
      <c r="I15577">
        <f>IF(E15577="N2O",H15577*About!$B$96,IF('EPA non-CO2 Data'!E15577="CH4",'EPA non-CO2 Data'!H15577*About!$B$95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x14ac:dyDescent="0.35">
      <c r="A15578" t="s">
        <v>215</v>
      </c>
      <c r="B15578" t="s">
        <v>1013</v>
      </c>
      <c r="C15578" t="s">
        <v>1017</v>
      </c>
      <c r="E15578" t="s">
        <v>877</v>
      </c>
      <c r="F15578">
        <v>2011</v>
      </c>
      <c r="G15578" t="s">
        <v>940</v>
      </c>
      <c r="H15578">
        <v>0</v>
      </c>
      <c r="I15578">
        <f>IF(E15578="N2O",H15578*About!$B$96,IF('EPA non-CO2 Data'!E15578="CH4",'EPA non-CO2 Data'!H15578*About!$B$95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x14ac:dyDescent="0.35">
      <c r="A15579" t="s">
        <v>215</v>
      </c>
      <c r="B15579" t="s">
        <v>1013</v>
      </c>
      <c r="C15579" t="s">
        <v>1017</v>
      </c>
      <c r="E15579" t="s">
        <v>877</v>
      </c>
      <c r="F15579">
        <v>2012</v>
      </c>
      <c r="G15579" t="s">
        <v>940</v>
      </c>
      <c r="H15579">
        <v>0</v>
      </c>
      <c r="I15579">
        <f>IF(E15579="N2O",H15579*About!$B$96,IF('EPA non-CO2 Data'!E15579="CH4",'EPA non-CO2 Data'!H15579*About!$B$95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x14ac:dyDescent="0.35">
      <c r="A15580" t="s">
        <v>215</v>
      </c>
      <c r="B15580" t="s">
        <v>1013</v>
      </c>
      <c r="C15580" t="s">
        <v>1017</v>
      </c>
      <c r="E15580" t="s">
        <v>877</v>
      </c>
      <c r="F15580">
        <v>2013</v>
      </c>
      <c r="G15580" t="s">
        <v>940</v>
      </c>
      <c r="H15580">
        <v>0</v>
      </c>
      <c r="I15580">
        <f>IF(E15580="N2O",H15580*About!$B$96,IF('EPA non-CO2 Data'!E15580="CH4",'EPA non-CO2 Data'!H15580*About!$B$95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x14ac:dyDescent="0.35">
      <c r="A15581" t="s">
        <v>215</v>
      </c>
      <c r="B15581" t="s">
        <v>1013</v>
      </c>
      <c r="C15581" t="s">
        <v>1017</v>
      </c>
      <c r="E15581" t="s">
        <v>877</v>
      </c>
      <c r="F15581">
        <v>2014</v>
      </c>
      <c r="G15581" t="s">
        <v>940</v>
      </c>
      <c r="H15581">
        <v>0</v>
      </c>
      <c r="I15581">
        <f>IF(E15581="N2O",H15581*About!$B$96,IF('EPA non-CO2 Data'!E15581="CH4",'EPA non-CO2 Data'!H15581*About!$B$95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x14ac:dyDescent="0.35">
      <c r="A15582" t="s">
        <v>215</v>
      </c>
      <c r="B15582" t="s">
        <v>1013</v>
      </c>
      <c r="C15582" t="s">
        <v>1017</v>
      </c>
      <c r="E15582" t="s">
        <v>877</v>
      </c>
      <c r="F15582">
        <v>2015</v>
      </c>
      <c r="G15582" t="s">
        <v>940</v>
      </c>
      <c r="H15582">
        <v>0</v>
      </c>
      <c r="I15582">
        <f>IF(E15582="N2O",H15582*About!$B$96,IF('EPA non-CO2 Data'!E15582="CH4",'EPA non-CO2 Data'!H15582*About!$B$95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x14ac:dyDescent="0.35">
      <c r="A15583" t="s">
        <v>215</v>
      </c>
      <c r="B15583" t="s">
        <v>1013</v>
      </c>
      <c r="C15583" t="s">
        <v>1017</v>
      </c>
      <c r="E15583" t="s">
        <v>877</v>
      </c>
      <c r="F15583">
        <v>2016</v>
      </c>
      <c r="G15583" t="s">
        <v>940</v>
      </c>
      <c r="H15583">
        <v>0</v>
      </c>
      <c r="I15583">
        <f>IF(E15583="N2O",H15583*About!$B$96,IF('EPA non-CO2 Data'!E15583="CH4",'EPA non-CO2 Data'!H15583*About!$B$95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x14ac:dyDescent="0.35">
      <c r="A15584" t="s">
        <v>215</v>
      </c>
      <c r="B15584" t="s">
        <v>1013</v>
      </c>
      <c r="C15584" t="s">
        <v>1017</v>
      </c>
      <c r="E15584" t="s">
        <v>877</v>
      </c>
      <c r="F15584">
        <v>2017</v>
      </c>
      <c r="G15584" t="s">
        <v>940</v>
      </c>
      <c r="H15584">
        <v>0</v>
      </c>
      <c r="I15584">
        <f>IF(E15584="N2O",H15584*About!$B$96,IF('EPA non-CO2 Data'!E15584="CH4",'EPA non-CO2 Data'!H15584*About!$B$95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x14ac:dyDescent="0.35">
      <c r="A15585" t="s">
        <v>215</v>
      </c>
      <c r="B15585" t="s">
        <v>1013</v>
      </c>
      <c r="C15585" t="s">
        <v>1017</v>
      </c>
      <c r="E15585" t="s">
        <v>877</v>
      </c>
      <c r="F15585">
        <v>2018</v>
      </c>
      <c r="G15585" t="s">
        <v>940</v>
      </c>
      <c r="H15585">
        <v>0</v>
      </c>
      <c r="I15585">
        <f>IF(E15585="N2O",H15585*About!$B$96,IF('EPA non-CO2 Data'!E15585="CH4",'EPA non-CO2 Data'!H15585*About!$B$95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x14ac:dyDescent="0.35">
      <c r="A15586" t="s">
        <v>215</v>
      </c>
      <c r="B15586" t="s">
        <v>1013</v>
      </c>
      <c r="C15586" t="s">
        <v>1017</v>
      </c>
      <c r="E15586" t="s">
        <v>877</v>
      </c>
      <c r="F15586">
        <v>2019</v>
      </c>
      <c r="G15586" t="s">
        <v>940</v>
      </c>
      <c r="H15586">
        <v>0</v>
      </c>
      <c r="I15586">
        <f>IF(E15586="N2O",H15586*About!$B$96,IF('EPA non-CO2 Data'!E15586="CH4",'EPA non-CO2 Data'!H15586*About!$B$95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x14ac:dyDescent="0.35">
      <c r="A15587" t="s">
        <v>215</v>
      </c>
      <c r="B15587" t="s">
        <v>1013</v>
      </c>
      <c r="C15587" t="s">
        <v>1017</v>
      </c>
      <c r="E15587" t="s">
        <v>877</v>
      </c>
      <c r="F15587">
        <v>2020</v>
      </c>
      <c r="G15587" t="s">
        <v>940</v>
      </c>
      <c r="H15587">
        <v>0</v>
      </c>
      <c r="I15587">
        <f>IF(E15587="N2O",H15587*About!$B$96,IF('EPA non-CO2 Data'!E15587="CH4",'EPA non-CO2 Data'!H15587*About!$B$95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x14ac:dyDescent="0.35">
      <c r="A15588" t="s">
        <v>215</v>
      </c>
      <c r="B15588" t="s">
        <v>1013</v>
      </c>
      <c r="C15588" t="s">
        <v>1017</v>
      </c>
      <c r="E15588" t="s">
        <v>877</v>
      </c>
      <c r="F15588">
        <v>2021</v>
      </c>
      <c r="G15588" t="s">
        <v>940</v>
      </c>
      <c r="H15588">
        <v>0</v>
      </c>
      <c r="I15588">
        <f>IF(E15588="N2O",H15588*About!$B$96,IF('EPA non-CO2 Data'!E15588="CH4",'EPA non-CO2 Data'!H15588*About!$B$95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x14ac:dyDescent="0.35">
      <c r="A15589" t="s">
        <v>215</v>
      </c>
      <c r="B15589" t="s">
        <v>1013</v>
      </c>
      <c r="C15589" t="s">
        <v>1017</v>
      </c>
      <c r="E15589" t="s">
        <v>877</v>
      </c>
      <c r="F15589">
        <v>2022</v>
      </c>
      <c r="G15589" t="s">
        <v>940</v>
      </c>
      <c r="H15589">
        <v>0</v>
      </c>
      <c r="I15589">
        <f>IF(E15589="N2O",H15589*About!$B$96,IF('EPA non-CO2 Data'!E15589="CH4",'EPA non-CO2 Data'!H15589*About!$B$95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x14ac:dyDescent="0.35">
      <c r="A15590" t="s">
        <v>215</v>
      </c>
      <c r="B15590" t="s">
        <v>1013</v>
      </c>
      <c r="C15590" t="s">
        <v>1017</v>
      </c>
      <c r="E15590" t="s">
        <v>877</v>
      </c>
      <c r="F15590">
        <v>2023</v>
      </c>
      <c r="G15590" t="s">
        <v>940</v>
      </c>
      <c r="H15590">
        <v>0</v>
      </c>
      <c r="I15590">
        <f>IF(E15590="N2O",H15590*About!$B$96,IF('EPA non-CO2 Data'!E15590="CH4",'EPA non-CO2 Data'!H15590*About!$B$95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x14ac:dyDescent="0.35">
      <c r="A15591" t="s">
        <v>215</v>
      </c>
      <c r="B15591" t="s">
        <v>1013</v>
      </c>
      <c r="C15591" t="s">
        <v>1017</v>
      </c>
      <c r="E15591" t="s">
        <v>877</v>
      </c>
      <c r="F15591">
        <v>2024</v>
      </c>
      <c r="G15591" t="s">
        <v>940</v>
      </c>
      <c r="H15591">
        <v>0</v>
      </c>
      <c r="I15591">
        <f>IF(E15591="N2O",H15591*About!$B$96,IF('EPA non-CO2 Data'!E15591="CH4",'EPA non-CO2 Data'!H15591*About!$B$95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x14ac:dyDescent="0.35">
      <c r="A15592" t="s">
        <v>215</v>
      </c>
      <c r="B15592" t="s">
        <v>1013</v>
      </c>
      <c r="C15592" t="s">
        <v>1017</v>
      </c>
      <c r="E15592" t="s">
        <v>877</v>
      </c>
      <c r="F15592">
        <v>2025</v>
      </c>
      <c r="G15592" t="s">
        <v>940</v>
      </c>
      <c r="H15592">
        <v>0</v>
      </c>
      <c r="I15592">
        <f>IF(E15592="N2O",H15592*About!$B$96,IF('EPA non-CO2 Data'!E15592="CH4",'EPA non-CO2 Data'!H15592*About!$B$95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x14ac:dyDescent="0.35">
      <c r="A15593" t="s">
        <v>215</v>
      </c>
      <c r="B15593" t="s">
        <v>1013</v>
      </c>
      <c r="C15593" t="s">
        <v>1017</v>
      </c>
      <c r="E15593" t="s">
        <v>877</v>
      </c>
      <c r="F15593">
        <v>2026</v>
      </c>
      <c r="G15593" t="s">
        <v>940</v>
      </c>
      <c r="H15593">
        <v>0</v>
      </c>
      <c r="I15593">
        <f>IF(E15593="N2O",H15593*About!$B$96,IF('EPA non-CO2 Data'!E15593="CH4",'EPA non-CO2 Data'!H15593*About!$B$95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x14ac:dyDescent="0.35">
      <c r="A15594" t="s">
        <v>215</v>
      </c>
      <c r="B15594" t="s">
        <v>1013</v>
      </c>
      <c r="C15594" t="s">
        <v>1017</v>
      </c>
      <c r="E15594" t="s">
        <v>877</v>
      </c>
      <c r="F15594">
        <v>2027</v>
      </c>
      <c r="G15594" t="s">
        <v>940</v>
      </c>
      <c r="H15594">
        <v>0</v>
      </c>
      <c r="I15594">
        <f>IF(E15594="N2O",H15594*About!$B$96,IF('EPA non-CO2 Data'!E15594="CH4",'EPA non-CO2 Data'!H15594*About!$B$95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x14ac:dyDescent="0.35">
      <c r="A15595" t="s">
        <v>215</v>
      </c>
      <c r="B15595" t="s">
        <v>1013</v>
      </c>
      <c r="C15595" t="s">
        <v>1017</v>
      </c>
      <c r="E15595" t="s">
        <v>877</v>
      </c>
      <c r="F15595">
        <v>2028</v>
      </c>
      <c r="G15595" t="s">
        <v>940</v>
      </c>
      <c r="H15595">
        <v>0</v>
      </c>
      <c r="I15595">
        <f>IF(E15595="N2O",H15595*About!$B$96,IF('EPA non-CO2 Data'!E15595="CH4",'EPA non-CO2 Data'!H15595*About!$B$95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x14ac:dyDescent="0.35">
      <c r="A15596" t="s">
        <v>215</v>
      </c>
      <c r="B15596" t="s">
        <v>1013</v>
      </c>
      <c r="C15596" t="s">
        <v>1017</v>
      </c>
      <c r="E15596" t="s">
        <v>877</v>
      </c>
      <c r="F15596">
        <v>2029</v>
      </c>
      <c r="G15596" t="s">
        <v>940</v>
      </c>
      <c r="H15596">
        <v>0</v>
      </c>
      <c r="I15596">
        <f>IF(E15596="N2O",H15596*About!$B$96,IF('EPA non-CO2 Data'!E15596="CH4",'EPA non-CO2 Data'!H15596*About!$B$95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x14ac:dyDescent="0.35">
      <c r="A15597" t="s">
        <v>215</v>
      </c>
      <c r="B15597" t="s">
        <v>1013</v>
      </c>
      <c r="C15597" t="s">
        <v>1017</v>
      </c>
      <c r="E15597" t="s">
        <v>877</v>
      </c>
      <c r="F15597">
        <v>2030</v>
      </c>
      <c r="G15597" t="s">
        <v>940</v>
      </c>
      <c r="H15597">
        <v>0</v>
      </c>
      <c r="I15597">
        <f>IF(E15597="N2O",H15597*About!$B$96,IF('EPA non-CO2 Data'!E15597="CH4",'EPA non-CO2 Data'!H15597*About!$B$95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x14ac:dyDescent="0.35">
      <c r="A15598" t="s">
        <v>215</v>
      </c>
      <c r="B15598" t="s">
        <v>1013</v>
      </c>
      <c r="C15598" t="s">
        <v>1017</v>
      </c>
      <c r="E15598" t="s">
        <v>877</v>
      </c>
      <c r="F15598">
        <v>2031</v>
      </c>
      <c r="G15598" t="s">
        <v>940</v>
      </c>
      <c r="H15598">
        <v>0</v>
      </c>
      <c r="I15598">
        <f>IF(E15598="N2O",H15598*About!$B$96,IF('EPA non-CO2 Data'!E15598="CH4",'EPA non-CO2 Data'!H15598*About!$B$95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x14ac:dyDescent="0.35">
      <c r="A15599" t="s">
        <v>215</v>
      </c>
      <c r="B15599" t="s">
        <v>1013</v>
      </c>
      <c r="C15599" t="s">
        <v>1017</v>
      </c>
      <c r="E15599" t="s">
        <v>877</v>
      </c>
      <c r="F15599">
        <v>2032</v>
      </c>
      <c r="G15599" t="s">
        <v>940</v>
      </c>
      <c r="H15599">
        <v>0</v>
      </c>
      <c r="I15599">
        <f>IF(E15599="N2O",H15599*About!$B$96,IF('EPA non-CO2 Data'!E15599="CH4",'EPA non-CO2 Data'!H15599*About!$B$95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x14ac:dyDescent="0.35">
      <c r="A15600" t="s">
        <v>215</v>
      </c>
      <c r="B15600" t="s">
        <v>1013</v>
      </c>
      <c r="C15600" t="s">
        <v>1017</v>
      </c>
      <c r="E15600" t="s">
        <v>877</v>
      </c>
      <c r="F15600">
        <v>2033</v>
      </c>
      <c r="G15600" t="s">
        <v>940</v>
      </c>
      <c r="H15600">
        <v>0</v>
      </c>
      <c r="I15600">
        <f>IF(E15600="N2O",H15600*About!$B$96,IF('EPA non-CO2 Data'!E15600="CH4",'EPA non-CO2 Data'!H15600*About!$B$95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x14ac:dyDescent="0.35">
      <c r="A15601" t="s">
        <v>215</v>
      </c>
      <c r="B15601" t="s">
        <v>1013</v>
      </c>
      <c r="C15601" t="s">
        <v>1017</v>
      </c>
      <c r="E15601" t="s">
        <v>877</v>
      </c>
      <c r="F15601">
        <v>2034</v>
      </c>
      <c r="G15601" t="s">
        <v>940</v>
      </c>
      <c r="H15601">
        <v>0</v>
      </c>
      <c r="I15601">
        <f>IF(E15601="N2O",H15601*About!$B$96,IF('EPA non-CO2 Data'!E15601="CH4",'EPA non-CO2 Data'!H15601*About!$B$95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x14ac:dyDescent="0.35">
      <c r="A15602" t="s">
        <v>215</v>
      </c>
      <c r="B15602" t="s">
        <v>1013</v>
      </c>
      <c r="C15602" t="s">
        <v>1017</v>
      </c>
      <c r="E15602" t="s">
        <v>877</v>
      </c>
      <c r="F15602">
        <v>2035</v>
      </c>
      <c r="G15602" t="s">
        <v>940</v>
      </c>
      <c r="H15602">
        <v>0</v>
      </c>
      <c r="I15602">
        <f>IF(E15602="N2O",H15602*About!$B$96,IF('EPA non-CO2 Data'!E15602="CH4",'EPA non-CO2 Data'!H15602*About!$B$95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x14ac:dyDescent="0.35">
      <c r="A15603" t="s">
        <v>215</v>
      </c>
      <c r="B15603" t="s">
        <v>1013</v>
      </c>
      <c r="C15603" t="s">
        <v>1017</v>
      </c>
      <c r="E15603" t="s">
        <v>877</v>
      </c>
      <c r="F15603">
        <v>2036</v>
      </c>
      <c r="G15603" t="s">
        <v>940</v>
      </c>
      <c r="H15603">
        <v>0</v>
      </c>
      <c r="I15603">
        <f>IF(E15603="N2O",H15603*About!$B$96,IF('EPA non-CO2 Data'!E15603="CH4",'EPA non-CO2 Data'!H15603*About!$B$95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x14ac:dyDescent="0.35">
      <c r="A15604" t="s">
        <v>215</v>
      </c>
      <c r="B15604" t="s">
        <v>1013</v>
      </c>
      <c r="C15604" t="s">
        <v>1017</v>
      </c>
      <c r="E15604" t="s">
        <v>877</v>
      </c>
      <c r="F15604">
        <v>2037</v>
      </c>
      <c r="G15604" t="s">
        <v>940</v>
      </c>
      <c r="H15604">
        <v>0</v>
      </c>
      <c r="I15604">
        <f>IF(E15604="N2O",H15604*About!$B$96,IF('EPA non-CO2 Data'!E15604="CH4",'EPA non-CO2 Data'!H15604*About!$B$95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x14ac:dyDescent="0.35">
      <c r="A15605" t="s">
        <v>215</v>
      </c>
      <c r="B15605" t="s">
        <v>1013</v>
      </c>
      <c r="C15605" t="s">
        <v>1017</v>
      </c>
      <c r="E15605" t="s">
        <v>877</v>
      </c>
      <c r="F15605">
        <v>2038</v>
      </c>
      <c r="G15605" t="s">
        <v>940</v>
      </c>
      <c r="H15605">
        <v>0</v>
      </c>
      <c r="I15605">
        <f>IF(E15605="N2O",H15605*About!$B$96,IF('EPA non-CO2 Data'!E15605="CH4",'EPA non-CO2 Data'!H15605*About!$B$95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x14ac:dyDescent="0.35">
      <c r="A15606" t="s">
        <v>215</v>
      </c>
      <c r="B15606" t="s">
        <v>1013</v>
      </c>
      <c r="C15606" t="s">
        <v>1017</v>
      </c>
      <c r="E15606" t="s">
        <v>877</v>
      </c>
      <c r="F15606">
        <v>2039</v>
      </c>
      <c r="G15606" t="s">
        <v>940</v>
      </c>
      <c r="H15606">
        <v>0</v>
      </c>
      <c r="I15606">
        <f>IF(E15606="N2O",H15606*About!$B$96,IF('EPA non-CO2 Data'!E15606="CH4",'EPA non-CO2 Data'!H15606*About!$B$95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x14ac:dyDescent="0.35">
      <c r="A15607" t="s">
        <v>215</v>
      </c>
      <c r="B15607" t="s">
        <v>1013</v>
      </c>
      <c r="C15607" t="s">
        <v>1017</v>
      </c>
      <c r="E15607" t="s">
        <v>877</v>
      </c>
      <c r="F15607">
        <v>2040</v>
      </c>
      <c r="G15607" t="s">
        <v>940</v>
      </c>
      <c r="H15607">
        <v>0</v>
      </c>
      <c r="I15607">
        <f>IF(E15607="N2O",H15607*About!$B$96,IF('EPA non-CO2 Data'!E15607="CH4",'EPA non-CO2 Data'!H15607*About!$B$95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x14ac:dyDescent="0.35">
      <c r="A15608" t="s">
        <v>215</v>
      </c>
      <c r="B15608" t="s">
        <v>1013</v>
      </c>
      <c r="C15608" t="s">
        <v>1017</v>
      </c>
      <c r="E15608" t="s">
        <v>877</v>
      </c>
      <c r="F15608">
        <v>2041</v>
      </c>
      <c r="G15608" t="s">
        <v>940</v>
      </c>
      <c r="H15608">
        <v>0</v>
      </c>
      <c r="I15608">
        <f>IF(E15608="N2O",H15608*About!$B$96,IF('EPA non-CO2 Data'!E15608="CH4",'EPA non-CO2 Data'!H15608*About!$B$95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x14ac:dyDescent="0.35">
      <c r="A15609" t="s">
        <v>215</v>
      </c>
      <c r="B15609" t="s">
        <v>1013</v>
      </c>
      <c r="C15609" t="s">
        <v>1017</v>
      </c>
      <c r="E15609" t="s">
        <v>877</v>
      </c>
      <c r="F15609">
        <v>2042</v>
      </c>
      <c r="G15609" t="s">
        <v>940</v>
      </c>
      <c r="H15609">
        <v>0</v>
      </c>
      <c r="I15609">
        <f>IF(E15609="N2O",H15609*About!$B$96,IF('EPA non-CO2 Data'!E15609="CH4",'EPA non-CO2 Data'!H15609*About!$B$95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x14ac:dyDescent="0.35">
      <c r="A15610" t="s">
        <v>215</v>
      </c>
      <c r="B15610" t="s">
        <v>1013</v>
      </c>
      <c r="C15610" t="s">
        <v>1017</v>
      </c>
      <c r="E15610" t="s">
        <v>877</v>
      </c>
      <c r="F15610">
        <v>2043</v>
      </c>
      <c r="G15610" t="s">
        <v>940</v>
      </c>
      <c r="H15610">
        <v>0</v>
      </c>
      <c r="I15610">
        <f>IF(E15610="N2O",H15610*About!$B$96,IF('EPA non-CO2 Data'!E15610="CH4",'EPA non-CO2 Data'!H15610*About!$B$95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x14ac:dyDescent="0.35">
      <c r="A15611" t="s">
        <v>215</v>
      </c>
      <c r="B15611" t="s">
        <v>1013</v>
      </c>
      <c r="C15611" t="s">
        <v>1017</v>
      </c>
      <c r="E15611" t="s">
        <v>877</v>
      </c>
      <c r="F15611">
        <v>2044</v>
      </c>
      <c r="G15611" t="s">
        <v>940</v>
      </c>
      <c r="H15611">
        <v>0</v>
      </c>
      <c r="I15611">
        <f>IF(E15611="N2O",H15611*About!$B$96,IF('EPA non-CO2 Data'!E15611="CH4",'EPA non-CO2 Data'!H15611*About!$B$95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x14ac:dyDescent="0.35">
      <c r="A15612" t="s">
        <v>215</v>
      </c>
      <c r="B15612" t="s">
        <v>1013</v>
      </c>
      <c r="C15612" t="s">
        <v>1017</v>
      </c>
      <c r="E15612" t="s">
        <v>877</v>
      </c>
      <c r="F15612">
        <v>2045</v>
      </c>
      <c r="G15612" t="s">
        <v>940</v>
      </c>
      <c r="H15612">
        <v>0</v>
      </c>
      <c r="I15612">
        <f>IF(E15612="N2O",H15612*About!$B$96,IF('EPA non-CO2 Data'!E15612="CH4",'EPA non-CO2 Data'!H15612*About!$B$95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x14ac:dyDescent="0.35">
      <c r="A15613" t="s">
        <v>215</v>
      </c>
      <c r="B15613" t="s">
        <v>1013</v>
      </c>
      <c r="C15613" t="s">
        <v>1017</v>
      </c>
      <c r="E15613" t="s">
        <v>877</v>
      </c>
      <c r="F15613">
        <v>2046</v>
      </c>
      <c r="G15613" t="s">
        <v>940</v>
      </c>
      <c r="H15613">
        <v>0</v>
      </c>
      <c r="I15613">
        <f>IF(E15613="N2O",H15613*About!$B$96,IF('EPA non-CO2 Data'!E15613="CH4",'EPA non-CO2 Data'!H15613*About!$B$95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x14ac:dyDescent="0.35">
      <c r="A15614" t="s">
        <v>215</v>
      </c>
      <c r="B15614" t="s">
        <v>1013</v>
      </c>
      <c r="C15614" t="s">
        <v>1017</v>
      </c>
      <c r="E15614" t="s">
        <v>877</v>
      </c>
      <c r="F15614">
        <v>2047</v>
      </c>
      <c r="G15614" t="s">
        <v>940</v>
      </c>
      <c r="H15614">
        <v>0</v>
      </c>
      <c r="I15614">
        <f>IF(E15614="N2O",H15614*About!$B$96,IF('EPA non-CO2 Data'!E15614="CH4",'EPA non-CO2 Data'!H15614*About!$B$95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x14ac:dyDescent="0.35">
      <c r="A15615" t="s">
        <v>215</v>
      </c>
      <c r="B15615" t="s">
        <v>1013</v>
      </c>
      <c r="C15615" t="s">
        <v>1017</v>
      </c>
      <c r="E15615" t="s">
        <v>877</v>
      </c>
      <c r="F15615">
        <v>2048</v>
      </c>
      <c r="G15615" t="s">
        <v>940</v>
      </c>
      <c r="H15615">
        <v>0</v>
      </c>
      <c r="I15615">
        <f>IF(E15615="N2O",H15615*About!$B$96,IF('EPA non-CO2 Data'!E15615="CH4",'EPA non-CO2 Data'!H15615*About!$B$95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x14ac:dyDescent="0.35">
      <c r="A15616" t="s">
        <v>215</v>
      </c>
      <c r="B15616" t="s">
        <v>1013</v>
      </c>
      <c r="C15616" t="s">
        <v>1017</v>
      </c>
      <c r="E15616" t="s">
        <v>877</v>
      </c>
      <c r="F15616">
        <v>2049</v>
      </c>
      <c r="G15616" t="s">
        <v>940</v>
      </c>
      <c r="H15616">
        <v>0</v>
      </c>
      <c r="I15616">
        <f>IF(E15616="N2O",H15616*About!$B$96,IF('EPA non-CO2 Data'!E15616="CH4",'EPA non-CO2 Data'!H15616*About!$B$95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x14ac:dyDescent="0.35">
      <c r="A15617" t="s">
        <v>215</v>
      </c>
      <c r="B15617" t="s">
        <v>1013</v>
      </c>
      <c r="C15617" t="s">
        <v>1017</v>
      </c>
      <c r="E15617" t="s">
        <v>877</v>
      </c>
      <c r="F15617">
        <v>2050</v>
      </c>
      <c r="G15617" t="s">
        <v>940</v>
      </c>
      <c r="H15617">
        <v>0</v>
      </c>
      <c r="I15617">
        <f>IF(E15617="N2O",H15617*About!$B$96,IF('EPA non-CO2 Data'!E15617="CH4",'EPA non-CO2 Data'!H15617*About!$B$95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x14ac:dyDescent="0.35">
      <c r="A15618" t="s">
        <v>215</v>
      </c>
      <c r="B15618" t="s">
        <v>1013</v>
      </c>
      <c r="C15618" t="s">
        <v>1018</v>
      </c>
      <c r="D15618" t="s">
        <v>1019</v>
      </c>
      <c r="E15618" t="s">
        <v>876</v>
      </c>
      <c r="F15618">
        <v>1990</v>
      </c>
      <c r="G15618" t="s">
        <v>940</v>
      </c>
      <c r="H15618">
        <v>1.4343571263467001</v>
      </c>
      <c r="I15618">
        <f>IF(E15618="N2O",H15618*About!$B$96,IF('EPA non-CO2 Data'!E15618="CH4",'EPA non-CO2 Data'!H15618*About!$B$95,1))</f>
        <v>1.6064799815083042</v>
      </c>
      <c r="J15618" t="str">
        <f>VLOOKUP(CONCATENATE(B15618,C15618,D15618),'EPA Source to Industry Map'!$D$2:$E$35,2,FALSE)</f>
        <v>water and waste 36T39</v>
      </c>
      <c r="K15618" t="str">
        <f t="shared" si="243"/>
        <v>CH4</v>
      </c>
    </row>
    <row r="15619" spans="1:11" x14ac:dyDescent="0.35">
      <c r="A15619" t="s">
        <v>215</v>
      </c>
      <c r="B15619" t="s">
        <v>1013</v>
      </c>
      <c r="C15619" t="s">
        <v>1018</v>
      </c>
      <c r="D15619" t="s">
        <v>1020</v>
      </c>
      <c r="E15619" t="s">
        <v>876</v>
      </c>
      <c r="F15619">
        <v>1990</v>
      </c>
      <c r="G15619" t="s">
        <v>940</v>
      </c>
      <c r="H15619">
        <v>5.3001428736533098</v>
      </c>
      <c r="I15619">
        <f>IF(E15619="N2O",H15619*About!$B$96,IF('EPA non-CO2 Data'!E15619="CH4",'EPA non-CO2 Data'!H15619*About!$B$95,1))</f>
        <v>5.9361600184917078</v>
      </c>
      <c r="J15619" t="str">
        <f>VLOOKUP(CONCATENATE(B15619,C15619,D15619),'EPA Source to Industry Map'!$D$2:$E$35,2,FALSE)</f>
        <v>water and waste 36T39</v>
      </c>
      <c r="K15619" t="str">
        <f t="shared" ref="K15619:K15682" si="244">IF(E15619="N2O","N2O",IF(E15619="CH4","CH4","F-gases"))</f>
        <v>CH4</v>
      </c>
    </row>
    <row r="15620" spans="1:11" x14ac:dyDescent="0.35">
      <c r="A15620" t="s">
        <v>215</v>
      </c>
      <c r="B15620" t="s">
        <v>1013</v>
      </c>
      <c r="C15620" t="s">
        <v>1018</v>
      </c>
      <c r="D15620" t="s">
        <v>1019</v>
      </c>
      <c r="E15620" t="s">
        <v>876</v>
      </c>
      <c r="F15620">
        <v>1991</v>
      </c>
      <c r="G15620" t="s">
        <v>940</v>
      </c>
      <c r="H15620">
        <v>1.4504341610598399</v>
      </c>
      <c r="I15620">
        <f>IF(E15620="N2O",H15620*About!$B$96,IF('EPA non-CO2 Data'!E15620="CH4",'EPA non-CO2 Data'!H15620*About!$B$95,1))</f>
        <v>1.6244862603870209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x14ac:dyDescent="0.35">
      <c r="A15621" t="s">
        <v>215</v>
      </c>
      <c r="B15621" t="s">
        <v>1013</v>
      </c>
      <c r="C15621" t="s">
        <v>1018</v>
      </c>
      <c r="D15621" t="s">
        <v>1020</v>
      </c>
      <c r="E15621" t="s">
        <v>876</v>
      </c>
      <c r="F15621">
        <v>1991</v>
      </c>
      <c r="G15621" t="s">
        <v>940</v>
      </c>
      <c r="H15621">
        <v>5.4718158389401603</v>
      </c>
      <c r="I15621">
        <f>IF(E15621="N2O",H15621*About!$B$96,IF('EPA non-CO2 Data'!E15621="CH4",'EPA non-CO2 Data'!H15621*About!$B$95,1))</f>
        <v>6.1284337396129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x14ac:dyDescent="0.35">
      <c r="A15622" t="s">
        <v>215</v>
      </c>
      <c r="B15622" t="s">
        <v>1013</v>
      </c>
      <c r="C15622" t="s">
        <v>1018</v>
      </c>
      <c r="D15622" t="s">
        <v>1019</v>
      </c>
      <c r="E15622" t="s">
        <v>876</v>
      </c>
      <c r="F15622">
        <v>1992</v>
      </c>
      <c r="G15622" t="s">
        <v>940</v>
      </c>
      <c r="H15622">
        <v>1.4599138714847</v>
      </c>
      <c r="I15622">
        <f>IF(E15622="N2O",H15622*About!$B$96,IF('EPA non-CO2 Data'!E15622="CH4",'EPA non-CO2 Data'!H15622*About!$B$95,1))</f>
        <v>1.6351035360628641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x14ac:dyDescent="0.35">
      <c r="A15623" t="s">
        <v>215</v>
      </c>
      <c r="B15623" t="s">
        <v>1013</v>
      </c>
      <c r="C15623" t="s">
        <v>1018</v>
      </c>
      <c r="D15623" t="s">
        <v>1020</v>
      </c>
      <c r="E15623" t="s">
        <v>876</v>
      </c>
      <c r="F15623">
        <v>1992</v>
      </c>
      <c r="G15623" t="s">
        <v>940</v>
      </c>
      <c r="H15623">
        <v>5.6193361285153003</v>
      </c>
      <c r="I15623">
        <f>IF(E15623="N2O",H15623*About!$B$96,IF('EPA non-CO2 Data'!E15623="CH4",'EPA non-CO2 Data'!H15623*About!$B$95,1))</f>
        <v>6.293656463937137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x14ac:dyDescent="0.35">
      <c r="A15624" t="s">
        <v>215</v>
      </c>
      <c r="B15624" t="s">
        <v>1013</v>
      </c>
      <c r="C15624" t="s">
        <v>1018</v>
      </c>
      <c r="D15624" t="s">
        <v>1019</v>
      </c>
      <c r="E15624" t="s">
        <v>876</v>
      </c>
      <c r="F15624">
        <v>1993</v>
      </c>
      <c r="G15624" t="s">
        <v>940</v>
      </c>
      <c r="H15624">
        <v>2.53000047737696</v>
      </c>
      <c r="I15624">
        <f>IF(E15624="N2O",H15624*About!$B$96,IF('EPA non-CO2 Data'!E15624="CH4",'EPA non-CO2 Data'!H15624*About!$B$95,1))</f>
        <v>2.8336005346621955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x14ac:dyDescent="0.35">
      <c r="A15625" t="s">
        <v>215</v>
      </c>
      <c r="B15625" t="s">
        <v>1013</v>
      </c>
      <c r="C15625" t="s">
        <v>1018</v>
      </c>
      <c r="D15625" t="s">
        <v>1020</v>
      </c>
      <c r="E15625" t="s">
        <v>876</v>
      </c>
      <c r="F15625">
        <v>1993</v>
      </c>
      <c r="G15625" t="s">
        <v>940</v>
      </c>
      <c r="H15625">
        <v>9.9297495226230392</v>
      </c>
      <c r="I15625">
        <f>IF(E15625="N2O",H15625*About!$B$96,IF('EPA non-CO2 Data'!E15625="CH4",'EPA non-CO2 Data'!H15625*About!$B$95,1))</f>
        <v>11.121319465337805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x14ac:dyDescent="0.35">
      <c r="A15626" t="s">
        <v>215</v>
      </c>
      <c r="B15626" t="s">
        <v>1013</v>
      </c>
      <c r="C15626" t="s">
        <v>1018</v>
      </c>
      <c r="D15626" t="s">
        <v>1019</v>
      </c>
      <c r="E15626" t="s">
        <v>876</v>
      </c>
      <c r="F15626">
        <v>1994</v>
      </c>
      <c r="G15626" t="s">
        <v>940</v>
      </c>
      <c r="H15626">
        <v>2.5215052186550002</v>
      </c>
      <c r="I15626">
        <f>IF(E15626="N2O",H15626*About!$B$96,IF('EPA non-CO2 Data'!E15626="CH4",'EPA non-CO2 Data'!H15626*About!$B$95,1))</f>
        <v>2.8240858448936006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x14ac:dyDescent="0.35">
      <c r="A15627" t="s">
        <v>215</v>
      </c>
      <c r="B15627" t="s">
        <v>1013</v>
      </c>
      <c r="C15627" t="s">
        <v>1018</v>
      </c>
      <c r="D15627" t="s">
        <v>1020</v>
      </c>
      <c r="E15627" t="s">
        <v>876</v>
      </c>
      <c r="F15627">
        <v>1994</v>
      </c>
      <c r="G15627" t="s">
        <v>940</v>
      </c>
      <c r="H15627">
        <v>10.085244781345001</v>
      </c>
      <c r="I15627">
        <f>IF(E15627="N2O",H15627*About!$B$96,IF('EPA non-CO2 Data'!E15627="CH4",'EPA non-CO2 Data'!H15627*About!$B$95,1))</f>
        <v>11.295474155106401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x14ac:dyDescent="0.35">
      <c r="A15628" t="s">
        <v>215</v>
      </c>
      <c r="B15628" t="s">
        <v>1013</v>
      </c>
      <c r="C15628" t="s">
        <v>1018</v>
      </c>
      <c r="D15628" t="s">
        <v>1019</v>
      </c>
      <c r="E15628" t="s">
        <v>876</v>
      </c>
      <c r="F15628">
        <v>1995</v>
      </c>
      <c r="G15628" t="s">
        <v>940</v>
      </c>
      <c r="H15628">
        <v>2.5190819106026998</v>
      </c>
      <c r="I15628">
        <f>IF(E15628="N2O",H15628*About!$B$96,IF('EPA non-CO2 Data'!E15628="CH4",'EPA non-CO2 Data'!H15628*About!$B$95,1))</f>
        <v>2.821371739875024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x14ac:dyDescent="0.35">
      <c r="A15629" t="s">
        <v>215</v>
      </c>
      <c r="B15629" t="s">
        <v>1013</v>
      </c>
      <c r="C15629" t="s">
        <v>1018</v>
      </c>
      <c r="D15629" t="s">
        <v>1020</v>
      </c>
      <c r="E15629" t="s">
        <v>876</v>
      </c>
      <c r="F15629">
        <v>1995</v>
      </c>
      <c r="G15629" t="s">
        <v>940</v>
      </c>
      <c r="H15629">
        <v>10.262168089397299</v>
      </c>
      <c r="I15629">
        <f>IF(E15629="N2O",H15629*About!$B$96,IF('EPA non-CO2 Data'!E15629="CH4",'EPA non-CO2 Data'!H15629*About!$B$95,1))</f>
        <v>11.493628260124977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x14ac:dyDescent="0.35">
      <c r="A15630" t="s">
        <v>215</v>
      </c>
      <c r="B15630" t="s">
        <v>1013</v>
      </c>
      <c r="C15630" t="s">
        <v>1018</v>
      </c>
      <c r="D15630" t="s">
        <v>1019</v>
      </c>
      <c r="E15630" t="s">
        <v>876</v>
      </c>
      <c r="F15630">
        <v>1996</v>
      </c>
      <c r="G15630" t="s">
        <v>940</v>
      </c>
      <c r="H15630">
        <v>2.50324451170721</v>
      </c>
      <c r="I15630">
        <f>IF(E15630="N2O",H15630*About!$B$96,IF('EPA non-CO2 Data'!E15630="CH4",'EPA non-CO2 Data'!H15630*About!$B$95,1))</f>
        <v>2.8036338531120752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x14ac:dyDescent="0.35">
      <c r="A15631" t="s">
        <v>215</v>
      </c>
      <c r="B15631" t="s">
        <v>1013</v>
      </c>
      <c r="C15631" t="s">
        <v>1018</v>
      </c>
      <c r="D15631" t="s">
        <v>1020</v>
      </c>
      <c r="E15631" t="s">
        <v>876</v>
      </c>
      <c r="F15631">
        <v>1996</v>
      </c>
      <c r="G15631" t="s">
        <v>940</v>
      </c>
      <c r="H15631">
        <v>10.3505054882928</v>
      </c>
      <c r="I15631">
        <f>IF(E15631="N2O",H15631*About!$B$96,IF('EPA non-CO2 Data'!E15631="CH4",'EPA non-CO2 Data'!H15631*About!$B$95,1))</f>
        <v>11.592566146887938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x14ac:dyDescent="0.35">
      <c r="A15632" t="s">
        <v>215</v>
      </c>
      <c r="B15632" t="s">
        <v>1013</v>
      </c>
      <c r="C15632" t="s">
        <v>1018</v>
      </c>
      <c r="D15632" t="s">
        <v>1019</v>
      </c>
      <c r="E15632" t="s">
        <v>876</v>
      </c>
      <c r="F15632">
        <v>1997</v>
      </c>
      <c r="G15632" t="s">
        <v>940</v>
      </c>
      <c r="H15632">
        <v>2.3712758815826702</v>
      </c>
      <c r="I15632">
        <f>IF(E15632="N2O",H15632*About!$B$96,IF('EPA non-CO2 Data'!E15632="CH4",'EPA non-CO2 Data'!H15632*About!$B$95,1))</f>
        <v>2.6558289873725909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x14ac:dyDescent="0.35">
      <c r="A15633" t="s">
        <v>215</v>
      </c>
      <c r="B15633" t="s">
        <v>1013</v>
      </c>
      <c r="C15633" t="s">
        <v>1018</v>
      </c>
      <c r="D15633" t="s">
        <v>1020</v>
      </c>
      <c r="E15633" t="s">
        <v>876</v>
      </c>
      <c r="F15633">
        <v>1997</v>
      </c>
      <c r="G15633" t="s">
        <v>940</v>
      </c>
      <c r="H15633">
        <v>9.9477241184173408</v>
      </c>
      <c r="I15633">
        <f>IF(E15633="N2O",H15633*About!$B$96,IF('EPA non-CO2 Data'!E15633="CH4",'EPA non-CO2 Data'!H15633*About!$B$95,1))</f>
        <v>11.141451012627423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x14ac:dyDescent="0.35">
      <c r="A15634" t="s">
        <v>215</v>
      </c>
      <c r="B15634" t="s">
        <v>1013</v>
      </c>
      <c r="C15634" t="s">
        <v>1018</v>
      </c>
      <c r="D15634" t="s">
        <v>1019</v>
      </c>
      <c r="E15634" t="s">
        <v>876</v>
      </c>
      <c r="F15634">
        <v>1998</v>
      </c>
      <c r="G15634" t="s">
        <v>940</v>
      </c>
      <c r="H15634">
        <v>2.2479515877374401</v>
      </c>
      <c r="I15634">
        <f>IF(E15634="N2O",H15634*About!$B$96,IF('EPA non-CO2 Data'!E15634="CH4",'EPA non-CO2 Data'!H15634*About!$B$95,1))</f>
        <v>2.517705778265933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x14ac:dyDescent="0.35">
      <c r="A15635" t="s">
        <v>215</v>
      </c>
      <c r="B15635" t="s">
        <v>1013</v>
      </c>
      <c r="C15635" t="s">
        <v>1018</v>
      </c>
      <c r="D15635" t="s">
        <v>1020</v>
      </c>
      <c r="E15635" t="s">
        <v>876</v>
      </c>
      <c r="F15635">
        <v>1998</v>
      </c>
      <c r="G15635" t="s">
        <v>940</v>
      </c>
      <c r="H15635">
        <v>9.5640484122625598</v>
      </c>
      <c r="I15635">
        <f>IF(E15635="N2O",H15635*About!$B$96,IF('EPA non-CO2 Data'!E15635="CH4",'EPA non-CO2 Data'!H15635*About!$B$95,1))</f>
        <v>10.711734221734067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x14ac:dyDescent="0.35">
      <c r="A15636" t="s">
        <v>215</v>
      </c>
      <c r="B15636" t="s">
        <v>1013</v>
      </c>
      <c r="C15636" t="s">
        <v>1018</v>
      </c>
      <c r="D15636" t="s">
        <v>1019</v>
      </c>
      <c r="E15636" t="s">
        <v>876</v>
      </c>
      <c r="F15636">
        <v>1999</v>
      </c>
      <c r="G15636" t="s">
        <v>940</v>
      </c>
      <c r="H15636">
        <v>2.2777937277137199</v>
      </c>
      <c r="I15636">
        <f>IF(E15636="N2O",H15636*About!$B$96,IF('EPA non-CO2 Data'!E15636="CH4",'EPA non-CO2 Data'!H15636*About!$B$95,1))</f>
        <v>2.5511289750393664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x14ac:dyDescent="0.35">
      <c r="A15637" t="s">
        <v>215</v>
      </c>
      <c r="B15637" t="s">
        <v>1013</v>
      </c>
      <c r="C15637" t="s">
        <v>1018</v>
      </c>
      <c r="D15637" t="s">
        <v>1020</v>
      </c>
      <c r="E15637" t="s">
        <v>876</v>
      </c>
      <c r="F15637">
        <v>1999</v>
      </c>
      <c r="G15637" t="s">
        <v>940</v>
      </c>
      <c r="H15637">
        <v>9.8247062722862903</v>
      </c>
      <c r="I15637">
        <f>IF(E15637="N2O",H15637*About!$B$96,IF('EPA non-CO2 Data'!E15637="CH4",'EPA non-CO2 Data'!H15637*About!$B$95,1))</f>
        <v>11.003671024960646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x14ac:dyDescent="0.35">
      <c r="A15638" t="s">
        <v>215</v>
      </c>
      <c r="B15638" t="s">
        <v>1013</v>
      </c>
      <c r="C15638" t="s">
        <v>1018</v>
      </c>
      <c r="D15638" t="s">
        <v>1019</v>
      </c>
      <c r="E15638" t="s">
        <v>876</v>
      </c>
      <c r="F15638">
        <v>2000</v>
      </c>
      <c r="G15638" t="s">
        <v>940</v>
      </c>
      <c r="H15638">
        <v>2.3442196763701499</v>
      </c>
      <c r="I15638">
        <f>IF(E15638="N2O",H15638*About!$B$96,IF('EPA non-CO2 Data'!E15638="CH4",'EPA non-CO2 Data'!H15638*About!$B$95,1))</f>
        <v>2.625526037534568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x14ac:dyDescent="0.35">
      <c r="A15639" t="s">
        <v>215</v>
      </c>
      <c r="B15639" t="s">
        <v>1013</v>
      </c>
      <c r="C15639" t="s">
        <v>1018</v>
      </c>
      <c r="D15639" t="s">
        <v>1020</v>
      </c>
      <c r="E15639" t="s">
        <v>876</v>
      </c>
      <c r="F15639">
        <v>2000</v>
      </c>
      <c r="G15639" t="s">
        <v>940</v>
      </c>
      <c r="H15639">
        <v>10.247030323629801</v>
      </c>
      <c r="I15639">
        <f>IF(E15639="N2O",H15639*About!$B$96,IF('EPA non-CO2 Data'!E15639="CH4",'EPA non-CO2 Data'!H15639*About!$B$95,1))</f>
        <v>11.476673962465378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x14ac:dyDescent="0.35">
      <c r="A15640" t="s">
        <v>215</v>
      </c>
      <c r="B15640" t="s">
        <v>1013</v>
      </c>
      <c r="C15640" t="s">
        <v>1018</v>
      </c>
      <c r="D15640" t="s">
        <v>1019</v>
      </c>
      <c r="E15640" t="s">
        <v>876</v>
      </c>
      <c r="F15640">
        <v>2001</v>
      </c>
      <c r="G15640" t="s">
        <v>940</v>
      </c>
      <c r="H15640">
        <v>2.3104224568670899</v>
      </c>
      <c r="I15640">
        <f>IF(E15640="N2O",H15640*About!$B$96,IF('EPA non-CO2 Data'!E15640="CH4",'EPA non-CO2 Data'!H15640*About!$B$95,1))</f>
        <v>2.5876731516911411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x14ac:dyDescent="0.35">
      <c r="A15641" t="s">
        <v>215</v>
      </c>
      <c r="B15641" t="s">
        <v>1013</v>
      </c>
      <c r="C15641" t="s">
        <v>1018</v>
      </c>
      <c r="D15641" t="s">
        <v>1020</v>
      </c>
      <c r="E15641" t="s">
        <v>876</v>
      </c>
      <c r="F15641">
        <v>2001</v>
      </c>
      <c r="G15641" t="s">
        <v>940</v>
      </c>
      <c r="H15641">
        <v>10.2803275431329</v>
      </c>
      <c r="I15641">
        <f>IF(E15641="N2O",H15641*About!$B$96,IF('EPA non-CO2 Data'!E15641="CH4",'EPA non-CO2 Data'!H15641*About!$B$95,1))</f>
        <v>11.513966848308849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x14ac:dyDescent="0.35">
      <c r="A15642" t="s">
        <v>215</v>
      </c>
      <c r="B15642" t="s">
        <v>1013</v>
      </c>
      <c r="C15642" t="s">
        <v>1018</v>
      </c>
      <c r="D15642" t="s">
        <v>1019</v>
      </c>
      <c r="E15642" t="s">
        <v>876</v>
      </c>
      <c r="F15642">
        <v>2002</v>
      </c>
      <c r="G15642" t="s">
        <v>940</v>
      </c>
      <c r="H15642">
        <v>2.32371979729565</v>
      </c>
      <c r="I15642">
        <f>IF(E15642="N2O",H15642*About!$B$96,IF('EPA non-CO2 Data'!E15642="CH4",'EPA non-CO2 Data'!H15642*About!$B$95,1))</f>
        <v>2.6025661729711285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x14ac:dyDescent="0.35">
      <c r="A15643" t="s">
        <v>215</v>
      </c>
      <c r="B15643" t="s">
        <v>1013</v>
      </c>
      <c r="C15643" t="s">
        <v>1018</v>
      </c>
      <c r="D15643" t="s">
        <v>1020</v>
      </c>
      <c r="E15643" t="s">
        <v>876</v>
      </c>
      <c r="F15643">
        <v>2002</v>
      </c>
      <c r="G15643" t="s">
        <v>940</v>
      </c>
      <c r="H15643">
        <v>10.521530202704399</v>
      </c>
      <c r="I15643">
        <f>IF(E15643="N2O",H15643*About!$B$96,IF('EPA non-CO2 Data'!E15643="CH4",'EPA non-CO2 Data'!H15643*About!$B$95,1))</f>
        <v>11.784113827028929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x14ac:dyDescent="0.35">
      <c r="A15644" t="s">
        <v>215</v>
      </c>
      <c r="B15644" t="s">
        <v>1013</v>
      </c>
      <c r="C15644" t="s">
        <v>1018</v>
      </c>
      <c r="D15644" t="s">
        <v>1019</v>
      </c>
      <c r="E15644" t="s">
        <v>876</v>
      </c>
      <c r="F15644">
        <v>2003</v>
      </c>
      <c r="G15644" t="s">
        <v>940</v>
      </c>
      <c r="H15644">
        <v>2.3293835376285799</v>
      </c>
      <c r="I15644">
        <f>IF(E15644="N2O",H15644*About!$B$96,IF('EPA non-CO2 Data'!E15644="CH4",'EPA non-CO2 Data'!H15644*About!$B$95,1))</f>
        <v>2.6089095621440097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x14ac:dyDescent="0.35">
      <c r="A15645" t="s">
        <v>215</v>
      </c>
      <c r="B15645" t="s">
        <v>1013</v>
      </c>
      <c r="C15645" t="s">
        <v>1018</v>
      </c>
      <c r="D15645" t="s">
        <v>1020</v>
      </c>
      <c r="E15645" t="s">
        <v>876</v>
      </c>
      <c r="F15645">
        <v>2003</v>
      </c>
      <c r="G15645" t="s">
        <v>940</v>
      </c>
      <c r="H15645">
        <v>10.7296164623714</v>
      </c>
      <c r="I15645">
        <f>IF(E15645="N2O",H15645*About!$B$96,IF('EPA non-CO2 Data'!E15645="CH4",'EPA non-CO2 Data'!H15645*About!$B$95,1))</f>
        <v>12.017170437855969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x14ac:dyDescent="0.35">
      <c r="A15646" t="s">
        <v>215</v>
      </c>
      <c r="B15646" t="s">
        <v>1013</v>
      </c>
      <c r="C15646" t="s">
        <v>1018</v>
      </c>
      <c r="D15646" t="s">
        <v>1019</v>
      </c>
      <c r="E15646" t="s">
        <v>876</v>
      </c>
      <c r="F15646">
        <v>2004</v>
      </c>
      <c r="G15646" t="s">
        <v>940</v>
      </c>
      <c r="H15646">
        <v>2.37210423160561</v>
      </c>
      <c r="I15646">
        <f>IF(E15646="N2O",H15646*About!$B$96,IF('EPA non-CO2 Data'!E15646="CH4",'EPA non-CO2 Data'!H15646*About!$B$95,1))</f>
        <v>2.6567567393982836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x14ac:dyDescent="0.35">
      <c r="A15647" t="s">
        <v>215</v>
      </c>
      <c r="B15647" t="s">
        <v>1013</v>
      </c>
      <c r="C15647" t="s">
        <v>1018</v>
      </c>
      <c r="D15647" t="s">
        <v>1020</v>
      </c>
      <c r="E15647" t="s">
        <v>876</v>
      </c>
      <c r="F15647">
        <v>2004</v>
      </c>
      <c r="G15647" t="s">
        <v>940</v>
      </c>
      <c r="H15647">
        <v>11.1121457683944</v>
      </c>
      <c r="I15647">
        <f>IF(E15647="N2O",H15647*About!$B$96,IF('EPA non-CO2 Data'!E15647="CH4",'EPA non-CO2 Data'!H15647*About!$B$95,1))</f>
        <v>12.445603260601731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x14ac:dyDescent="0.35">
      <c r="A15648" t="s">
        <v>215</v>
      </c>
      <c r="B15648" t="s">
        <v>1013</v>
      </c>
      <c r="C15648" t="s">
        <v>1018</v>
      </c>
      <c r="D15648" t="s">
        <v>1019</v>
      </c>
      <c r="E15648" t="s">
        <v>876</v>
      </c>
      <c r="F15648">
        <v>2005</v>
      </c>
      <c r="G15648" t="s">
        <v>940</v>
      </c>
      <c r="H15648">
        <v>2.33246018847283</v>
      </c>
      <c r="I15648">
        <f>IF(E15648="N2O",H15648*About!$B$96,IF('EPA non-CO2 Data'!E15648="CH4",'EPA non-CO2 Data'!H15648*About!$B$95,1))</f>
        <v>2.6123554110895699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x14ac:dyDescent="0.35">
      <c r="A15649" t="s">
        <v>215</v>
      </c>
      <c r="B15649" t="s">
        <v>1013</v>
      </c>
      <c r="C15649" t="s">
        <v>1018</v>
      </c>
      <c r="D15649" t="s">
        <v>1020</v>
      </c>
      <c r="E15649" t="s">
        <v>876</v>
      </c>
      <c r="F15649">
        <v>2005</v>
      </c>
      <c r="G15649" t="s">
        <v>940</v>
      </c>
      <c r="H15649">
        <v>11.1090398115272</v>
      </c>
      <c r="I15649">
        <f>IF(E15649="N2O",H15649*About!$B$96,IF('EPA non-CO2 Data'!E15649="CH4",'EPA non-CO2 Data'!H15649*About!$B$95,1))</f>
        <v>12.442124588910465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x14ac:dyDescent="0.35">
      <c r="A15650" t="s">
        <v>215</v>
      </c>
      <c r="B15650" t="s">
        <v>1013</v>
      </c>
      <c r="C15650" t="s">
        <v>1018</v>
      </c>
      <c r="D15650" t="s">
        <v>1019</v>
      </c>
      <c r="E15650" t="s">
        <v>876</v>
      </c>
      <c r="F15650">
        <v>2006</v>
      </c>
      <c r="G15650" t="s">
        <v>940</v>
      </c>
      <c r="H15650">
        <v>2.4739748154095902</v>
      </c>
      <c r="I15650">
        <f>IF(E15650="N2O",H15650*About!$B$96,IF('EPA non-CO2 Data'!E15650="CH4",'EPA non-CO2 Data'!H15650*About!$B$95,1))</f>
        <v>2.7708517932587413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x14ac:dyDescent="0.35">
      <c r="A15651" t="s">
        <v>215</v>
      </c>
      <c r="B15651" t="s">
        <v>1013</v>
      </c>
      <c r="C15651" t="s">
        <v>1018</v>
      </c>
      <c r="D15651" t="s">
        <v>1020</v>
      </c>
      <c r="E15651" t="s">
        <v>876</v>
      </c>
      <c r="F15651">
        <v>2006</v>
      </c>
      <c r="G15651" t="s">
        <v>940</v>
      </c>
      <c r="H15651">
        <v>11.996275184590401</v>
      </c>
      <c r="I15651">
        <f>IF(E15651="N2O",H15651*About!$B$96,IF('EPA non-CO2 Data'!E15651="CH4",'EPA non-CO2 Data'!H15651*About!$B$95,1))</f>
        <v>13.435828206741251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x14ac:dyDescent="0.35">
      <c r="A15652" t="s">
        <v>215</v>
      </c>
      <c r="B15652" t="s">
        <v>1013</v>
      </c>
      <c r="C15652" t="s">
        <v>1018</v>
      </c>
      <c r="D15652" t="s">
        <v>1019</v>
      </c>
      <c r="E15652" t="s">
        <v>876</v>
      </c>
      <c r="F15652">
        <v>2007</v>
      </c>
      <c r="G15652" t="s">
        <v>940</v>
      </c>
      <c r="H15652">
        <v>2.4721224470380898</v>
      </c>
      <c r="I15652">
        <f>IF(E15652="N2O",H15652*About!$B$96,IF('EPA non-CO2 Data'!E15652="CH4",'EPA non-CO2 Data'!H15652*About!$B$95,1))</f>
        <v>2.7687771406826607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x14ac:dyDescent="0.35">
      <c r="A15653" t="s">
        <v>215</v>
      </c>
      <c r="B15653" t="s">
        <v>1013</v>
      </c>
      <c r="C15653" t="s">
        <v>1018</v>
      </c>
      <c r="D15653" t="s">
        <v>1020</v>
      </c>
      <c r="E15653" t="s">
        <v>876</v>
      </c>
      <c r="F15653">
        <v>2007</v>
      </c>
      <c r="G15653" t="s">
        <v>940</v>
      </c>
      <c r="H15653">
        <v>12.1993775529619</v>
      </c>
      <c r="I15653">
        <f>IF(E15653="N2O",H15653*About!$B$96,IF('EPA non-CO2 Data'!E15653="CH4",'EPA non-CO2 Data'!H15653*About!$B$95,1))</f>
        <v>13.66330285931733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x14ac:dyDescent="0.35">
      <c r="A15654" t="s">
        <v>215</v>
      </c>
      <c r="B15654" t="s">
        <v>1013</v>
      </c>
      <c r="C15654" t="s">
        <v>1018</v>
      </c>
      <c r="D15654" t="s">
        <v>1019</v>
      </c>
      <c r="E15654" t="s">
        <v>876</v>
      </c>
      <c r="F15654">
        <v>2008</v>
      </c>
      <c r="G15654" t="s">
        <v>940</v>
      </c>
      <c r="H15654">
        <v>2.4929099156978101</v>
      </c>
      <c r="I15654">
        <f>IF(E15654="N2O",H15654*About!$B$96,IF('EPA non-CO2 Data'!E15654="CH4",'EPA non-CO2 Data'!H15654*About!$B$95,1))</f>
        <v>2.7920591055815476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x14ac:dyDescent="0.35">
      <c r="A15655" t="s">
        <v>215</v>
      </c>
      <c r="B15655" t="s">
        <v>1013</v>
      </c>
      <c r="C15655" t="s">
        <v>1018</v>
      </c>
      <c r="D15655" t="s">
        <v>1020</v>
      </c>
      <c r="E15655" t="s">
        <v>876</v>
      </c>
      <c r="F15655">
        <v>2008</v>
      </c>
      <c r="G15655" t="s">
        <v>940</v>
      </c>
      <c r="H15655">
        <v>12.5148400843022</v>
      </c>
      <c r="I15655">
        <f>IF(E15655="N2O",H15655*About!$B$96,IF('EPA non-CO2 Data'!E15655="CH4",'EPA non-CO2 Data'!H15655*About!$B$95,1))</f>
        <v>14.016620894418466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x14ac:dyDescent="0.35">
      <c r="A15656" t="s">
        <v>215</v>
      </c>
      <c r="B15656" t="s">
        <v>1013</v>
      </c>
      <c r="C15656" t="s">
        <v>1018</v>
      </c>
      <c r="D15656" t="s">
        <v>1019</v>
      </c>
      <c r="E15656" t="s">
        <v>876</v>
      </c>
      <c r="F15656">
        <v>2009</v>
      </c>
      <c r="G15656" t="s">
        <v>940</v>
      </c>
      <c r="H15656">
        <v>2.4333455430904798</v>
      </c>
      <c r="I15656">
        <f>IF(E15656="N2O",H15656*About!$B$96,IF('EPA non-CO2 Data'!E15656="CH4",'EPA non-CO2 Data'!H15656*About!$B$95,1))</f>
        <v>2.7253470082613376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x14ac:dyDescent="0.35">
      <c r="A15657" t="s">
        <v>215</v>
      </c>
      <c r="B15657" t="s">
        <v>1013</v>
      </c>
      <c r="C15657" t="s">
        <v>1018</v>
      </c>
      <c r="D15657" t="s">
        <v>1020</v>
      </c>
      <c r="E15657" t="s">
        <v>876</v>
      </c>
      <c r="F15657">
        <v>2009</v>
      </c>
      <c r="G15657" t="s">
        <v>940</v>
      </c>
      <c r="H15657">
        <v>12.4226544569095</v>
      </c>
      <c r="I15657">
        <f>IF(E15657="N2O",H15657*About!$B$96,IF('EPA non-CO2 Data'!E15657="CH4",'EPA non-CO2 Data'!H15657*About!$B$95,1))</f>
        <v>13.913372991738642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x14ac:dyDescent="0.35">
      <c r="A15658" t="s">
        <v>215</v>
      </c>
      <c r="B15658" t="s">
        <v>1013</v>
      </c>
      <c r="C15658" t="s">
        <v>1018</v>
      </c>
      <c r="D15658" t="s">
        <v>1019</v>
      </c>
      <c r="E15658" t="s">
        <v>876</v>
      </c>
      <c r="F15658">
        <v>2010</v>
      </c>
      <c r="G15658" t="s">
        <v>940</v>
      </c>
      <c r="H15658">
        <v>2.4404317657573902</v>
      </c>
      <c r="I15658">
        <f>IF(E15658="N2O",H15658*About!$B$96,IF('EPA non-CO2 Data'!E15658="CH4",'EPA non-CO2 Data'!H15658*About!$B$95,1))</f>
        <v>2.7332835776482773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x14ac:dyDescent="0.35">
      <c r="A15659" t="s">
        <v>215</v>
      </c>
      <c r="B15659" t="s">
        <v>1013</v>
      </c>
      <c r="C15659" t="s">
        <v>1018</v>
      </c>
      <c r="D15659" t="s">
        <v>1020</v>
      </c>
      <c r="E15659" t="s">
        <v>876</v>
      </c>
      <c r="F15659">
        <v>2010</v>
      </c>
      <c r="G15659" t="s">
        <v>940</v>
      </c>
      <c r="H15659">
        <v>12.6653182342426</v>
      </c>
      <c r="I15659">
        <f>IF(E15659="N2O",H15659*About!$B$96,IF('EPA non-CO2 Data'!E15659="CH4",'EPA non-CO2 Data'!H15659*About!$B$95,1))</f>
        <v>14.185156422351714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x14ac:dyDescent="0.35">
      <c r="A15660" t="s">
        <v>215</v>
      </c>
      <c r="B15660" t="s">
        <v>1013</v>
      </c>
      <c r="C15660" t="s">
        <v>1018</v>
      </c>
      <c r="D15660" t="s">
        <v>1019</v>
      </c>
      <c r="E15660" t="s">
        <v>876</v>
      </c>
      <c r="F15660">
        <v>2011</v>
      </c>
      <c r="G15660" t="s">
        <v>940</v>
      </c>
      <c r="H15660">
        <v>2.5015670202335798</v>
      </c>
      <c r="I15660">
        <f>IF(E15660="N2O",H15660*About!$B$96,IF('EPA non-CO2 Data'!E15660="CH4",'EPA non-CO2 Data'!H15660*About!$B$95,1))</f>
        <v>2.8017550626616097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x14ac:dyDescent="0.35">
      <c r="A15661" t="s">
        <v>215</v>
      </c>
      <c r="B15661" t="s">
        <v>1013</v>
      </c>
      <c r="C15661" t="s">
        <v>1018</v>
      </c>
      <c r="D15661" t="s">
        <v>1020</v>
      </c>
      <c r="E15661" t="s">
        <v>876</v>
      </c>
      <c r="F15661">
        <v>2011</v>
      </c>
      <c r="G15661" t="s">
        <v>940</v>
      </c>
      <c r="H15661">
        <v>13.2114329797664</v>
      </c>
      <c r="I15661">
        <f>IF(E15661="N2O",H15661*About!$B$96,IF('EPA non-CO2 Data'!E15661="CH4",'EPA non-CO2 Data'!H15661*About!$B$95,1))</f>
        <v>14.796804937338369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x14ac:dyDescent="0.35">
      <c r="A15662" t="s">
        <v>215</v>
      </c>
      <c r="B15662" t="s">
        <v>1013</v>
      </c>
      <c r="C15662" t="s">
        <v>1018</v>
      </c>
      <c r="D15662" t="s">
        <v>1019</v>
      </c>
      <c r="E15662" t="s">
        <v>876</v>
      </c>
      <c r="F15662">
        <v>2012</v>
      </c>
      <c r="G15662" t="s">
        <v>940</v>
      </c>
      <c r="H15662">
        <v>2.29637236913837</v>
      </c>
      <c r="I15662">
        <f>IF(E15662="N2O",H15662*About!$B$96,IF('EPA non-CO2 Data'!E15662="CH4",'EPA non-CO2 Data'!H15662*About!$B$95,1))</f>
        <v>2.5719370534349748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x14ac:dyDescent="0.35">
      <c r="A15663" t="s">
        <v>215</v>
      </c>
      <c r="B15663" t="s">
        <v>1013</v>
      </c>
      <c r="C15663" t="s">
        <v>1018</v>
      </c>
      <c r="D15663" t="s">
        <v>1020</v>
      </c>
      <c r="E15663" t="s">
        <v>876</v>
      </c>
      <c r="F15663">
        <v>2012</v>
      </c>
      <c r="G15663" t="s">
        <v>940</v>
      </c>
      <c r="H15663">
        <v>12.337627630861601</v>
      </c>
      <c r="I15663">
        <f>IF(E15663="N2O",H15663*About!$B$96,IF('EPA non-CO2 Data'!E15663="CH4",'EPA non-CO2 Data'!H15663*About!$B$95,1))</f>
        <v>13.818142946564993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x14ac:dyDescent="0.35">
      <c r="A15664" t="s">
        <v>215</v>
      </c>
      <c r="B15664" t="s">
        <v>1013</v>
      </c>
      <c r="C15664" t="s">
        <v>1018</v>
      </c>
      <c r="D15664" t="s">
        <v>1019</v>
      </c>
      <c r="E15664" t="s">
        <v>876</v>
      </c>
      <c r="F15664">
        <v>2013</v>
      </c>
      <c r="G15664" t="s">
        <v>940</v>
      </c>
      <c r="H15664">
        <v>1.05759195316052</v>
      </c>
      <c r="I15664">
        <f>IF(E15664="N2O",H15664*About!$B$96,IF('EPA non-CO2 Data'!E15664="CH4",'EPA non-CO2 Data'!H15664*About!$B$95,1))</f>
        <v>1.184502987539782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x14ac:dyDescent="0.35">
      <c r="A15665" t="s">
        <v>215</v>
      </c>
      <c r="B15665" t="s">
        <v>1013</v>
      </c>
      <c r="C15665" t="s">
        <v>1018</v>
      </c>
      <c r="D15665" t="s">
        <v>1020</v>
      </c>
      <c r="E15665" t="s">
        <v>876</v>
      </c>
      <c r="F15665">
        <v>2013</v>
      </c>
      <c r="G15665" t="s">
        <v>940</v>
      </c>
      <c r="H15665">
        <v>5.7786580468394799</v>
      </c>
      <c r="I15665">
        <f>IF(E15665="N2O",H15665*About!$B$96,IF('EPA non-CO2 Data'!E15665="CH4",'EPA non-CO2 Data'!H15665*About!$B$95,1))</f>
        <v>6.4720970124602184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x14ac:dyDescent="0.35">
      <c r="A15666" t="s">
        <v>215</v>
      </c>
      <c r="B15666" t="s">
        <v>1013</v>
      </c>
      <c r="C15666" t="s">
        <v>1018</v>
      </c>
      <c r="D15666" t="s">
        <v>1019</v>
      </c>
      <c r="E15666" t="s">
        <v>876</v>
      </c>
      <c r="F15666">
        <v>2014</v>
      </c>
      <c r="G15666" t="s">
        <v>940</v>
      </c>
      <c r="H15666">
        <v>2.0801577973110801</v>
      </c>
      <c r="I15666">
        <f>IF(E15666="N2O",H15666*About!$B$96,IF('EPA non-CO2 Data'!E15666="CH4",'EPA non-CO2 Data'!H15666*About!$B$95,1))</f>
        <v>2.3297767329884098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x14ac:dyDescent="0.35">
      <c r="A15667" t="s">
        <v>215</v>
      </c>
      <c r="B15667" t="s">
        <v>1013</v>
      </c>
      <c r="C15667" t="s">
        <v>1018</v>
      </c>
      <c r="D15667" t="s">
        <v>1020</v>
      </c>
      <c r="E15667" t="s">
        <v>876</v>
      </c>
      <c r="F15667">
        <v>2014</v>
      </c>
      <c r="G15667" t="s">
        <v>940</v>
      </c>
      <c r="H15667">
        <v>11.5557222026889</v>
      </c>
      <c r="I15667">
        <f>IF(E15667="N2O",H15667*About!$B$96,IF('EPA non-CO2 Data'!E15667="CH4",'EPA non-CO2 Data'!H15667*About!$B$95,1))</f>
        <v>12.942408867011569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x14ac:dyDescent="0.35">
      <c r="A15668" t="s">
        <v>215</v>
      </c>
      <c r="B15668" t="s">
        <v>1013</v>
      </c>
      <c r="C15668" t="s">
        <v>1018</v>
      </c>
      <c r="D15668" t="s">
        <v>1019</v>
      </c>
      <c r="E15668" t="s">
        <v>876</v>
      </c>
      <c r="F15668">
        <v>2015</v>
      </c>
      <c r="G15668" t="s">
        <v>940</v>
      </c>
      <c r="H15668">
        <v>3.0746865406151298</v>
      </c>
      <c r="I15668">
        <f>IF(E15668="N2O",H15668*About!$B$96,IF('EPA non-CO2 Data'!E15668="CH4",'EPA non-CO2 Data'!H15668*About!$B$95,1))</f>
        <v>3.4436489254889455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x14ac:dyDescent="0.35">
      <c r="A15669" t="s">
        <v>215</v>
      </c>
      <c r="B15669" t="s">
        <v>1013</v>
      </c>
      <c r="C15669" t="s">
        <v>1018</v>
      </c>
      <c r="D15669" t="s">
        <v>1020</v>
      </c>
      <c r="E15669" t="s">
        <v>876</v>
      </c>
      <c r="F15669">
        <v>2015</v>
      </c>
      <c r="G15669" t="s">
        <v>940</v>
      </c>
      <c r="H15669">
        <v>17.3608234593849</v>
      </c>
      <c r="I15669">
        <f>IF(E15669="N2O",H15669*About!$B$96,IF('EPA non-CO2 Data'!E15669="CH4",'EPA non-CO2 Data'!H15669*About!$B$95,1))</f>
        <v>19.444122274511091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x14ac:dyDescent="0.35">
      <c r="A15670" t="s">
        <v>215</v>
      </c>
      <c r="B15670" t="s">
        <v>1013</v>
      </c>
      <c r="C15670" t="s">
        <v>1018</v>
      </c>
      <c r="D15670" t="s">
        <v>1019</v>
      </c>
      <c r="E15670" t="s">
        <v>876</v>
      </c>
      <c r="F15670">
        <v>2016</v>
      </c>
      <c r="G15670" t="s">
        <v>940</v>
      </c>
      <c r="H15670">
        <v>3.0713413406423702</v>
      </c>
      <c r="I15670">
        <f>IF(E15670="N2O",H15670*About!$B$96,IF('EPA non-CO2 Data'!E15670="CH4",'EPA non-CO2 Data'!H15670*About!$B$95,1))</f>
        <v>3.439902301519454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x14ac:dyDescent="0.35">
      <c r="A15671" t="s">
        <v>215</v>
      </c>
      <c r="B15671" t="s">
        <v>1013</v>
      </c>
      <c r="C15671" t="s">
        <v>1018</v>
      </c>
      <c r="D15671" t="s">
        <v>1020</v>
      </c>
      <c r="E15671" t="s">
        <v>876</v>
      </c>
      <c r="F15671">
        <v>2016</v>
      </c>
      <c r="G15671" t="s">
        <v>940</v>
      </c>
      <c r="H15671">
        <v>17.635524149075799</v>
      </c>
      <c r="I15671">
        <f>IF(E15671="N2O",H15671*About!$B$96,IF('EPA non-CO2 Data'!E15671="CH4",'EPA non-CO2 Data'!H15671*About!$B$95,1))</f>
        <v>19.751787046964896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x14ac:dyDescent="0.35">
      <c r="A15672" t="s">
        <v>215</v>
      </c>
      <c r="B15672" t="s">
        <v>1013</v>
      </c>
      <c r="C15672" t="s">
        <v>1018</v>
      </c>
      <c r="D15672" t="s">
        <v>1019</v>
      </c>
      <c r="E15672" t="s">
        <v>876</v>
      </c>
      <c r="F15672">
        <v>2017</v>
      </c>
      <c r="G15672" t="s">
        <v>940</v>
      </c>
      <c r="H15672">
        <v>3.0679961406696101</v>
      </c>
      <c r="I15672">
        <f>IF(E15672="N2O",H15672*About!$B$96,IF('EPA non-CO2 Data'!E15672="CH4",'EPA non-CO2 Data'!H15672*About!$B$95,1))</f>
        <v>3.4361556775499635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x14ac:dyDescent="0.35">
      <c r="A15673" t="s">
        <v>215</v>
      </c>
      <c r="B15673" t="s">
        <v>1013</v>
      </c>
      <c r="C15673" t="s">
        <v>1018</v>
      </c>
      <c r="D15673" t="s">
        <v>1020</v>
      </c>
      <c r="E15673" t="s">
        <v>876</v>
      </c>
      <c r="F15673">
        <v>2017</v>
      </c>
      <c r="G15673" t="s">
        <v>940</v>
      </c>
      <c r="H15673">
        <v>17.910224838766698</v>
      </c>
      <c r="I15673">
        <f>IF(E15673="N2O",H15673*About!$B$96,IF('EPA non-CO2 Data'!E15673="CH4",'EPA non-CO2 Data'!H15673*About!$B$95,1))</f>
        <v>20.059451819418705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x14ac:dyDescent="0.35">
      <c r="A15674" t="s">
        <v>215</v>
      </c>
      <c r="B15674" t="s">
        <v>1013</v>
      </c>
      <c r="C15674" t="s">
        <v>1018</v>
      </c>
      <c r="D15674" t="s">
        <v>1019</v>
      </c>
      <c r="E15674" t="s">
        <v>876</v>
      </c>
      <c r="F15674">
        <v>2018</v>
      </c>
      <c r="G15674" t="s">
        <v>940</v>
      </c>
      <c r="H15674">
        <v>3.0646509406968501</v>
      </c>
      <c r="I15674">
        <f>IF(E15674="N2O",H15674*About!$B$96,IF('EPA non-CO2 Data'!E15674="CH4",'EPA non-CO2 Data'!H15674*About!$B$95,1))</f>
        <v>3.4324090535804723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x14ac:dyDescent="0.35">
      <c r="A15675" t="s">
        <v>215</v>
      </c>
      <c r="B15675" t="s">
        <v>1013</v>
      </c>
      <c r="C15675" t="s">
        <v>1018</v>
      </c>
      <c r="D15675" t="s">
        <v>1020</v>
      </c>
      <c r="E15675" t="s">
        <v>876</v>
      </c>
      <c r="F15675">
        <v>2018</v>
      </c>
      <c r="G15675" t="s">
        <v>940</v>
      </c>
      <c r="H15675">
        <v>18.184925528457502</v>
      </c>
      <c r="I15675">
        <f>IF(E15675="N2O",H15675*About!$B$96,IF('EPA non-CO2 Data'!E15675="CH4",'EPA non-CO2 Data'!H15675*About!$B$95,1))</f>
        <v>20.367116591872403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x14ac:dyDescent="0.35">
      <c r="A15676" t="s">
        <v>215</v>
      </c>
      <c r="B15676" t="s">
        <v>1013</v>
      </c>
      <c r="C15676" t="s">
        <v>1018</v>
      </c>
      <c r="D15676" t="s">
        <v>1019</v>
      </c>
      <c r="E15676" t="s">
        <v>876</v>
      </c>
      <c r="F15676">
        <v>2019</v>
      </c>
      <c r="G15676" t="s">
        <v>940</v>
      </c>
      <c r="H15676">
        <v>3.0613057407240798</v>
      </c>
      <c r="I15676">
        <f>IF(E15676="N2O",H15676*About!$B$96,IF('EPA non-CO2 Data'!E15676="CH4",'EPA non-CO2 Data'!H15676*About!$B$95,1))</f>
        <v>3.4286624296109696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x14ac:dyDescent="0.35">
      <c r="A15677" t="s">
        <v>215</v>
      </c>
      <c r="B15677" t="s">
        <v>1013</v>
      </c>
      <c r="C15677" t="s">
        <v>1018</v>
      </c>
      <c r="D15677" t="s">
        <v>1020</v>
      </c>
      <c r="E15677" t="s">
        <v>876</v>
      </c>
      <c r="F15677">
        <v>2019</v>
      </c>
      <c r="G15677" t="s">
        <v>940</v>
      </c>
      <c r="H15677">
        <v>18.459626218148401</v>
      </c>
      <c r="I15677">
        <f>IF(E15677="N2O",H15677*About!$B$96,IF('EPA non-CO2 Data'!E15677="CH4",'EPA non-CO2 Data'!H15677*About!$B$95,1))</f>
        <v>20.6747813643262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x14ac:dyDescent="0.35">
      <c r="A15678" t="s">
        <v>215</v>
      </c>
      <c r="B15678" t="s">
        <v>1013</v>
      </c>
      <c r="C15678" t="s">
        <v>1018</v>
      </c>
      <c r="D15678" t="s">
        <v>1019</v>
      </c>
      <c r="E15678" t="s">
        <v>876</v>
      </c>
      <c r="F15678">
        <v>2020</v>
      </c>
      <c r="G15678" t="s">
        <v>940</v>
      </c>
      <c r="H15678">
        <v>3.0579605407513202</v>
      </c>
      <c r="I15678">
        <f>IF(E15678="N2O",H15678*About!$B$96,IF('EPA non-CO2 Data'!E15678="CH4",'EPA non-CO2 Data'!H15678*About!$B$95,1))</f>
        <v>3.4249158056414788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x14ac:dyDescent="0.35">
      <c r="A15679" t="s">
        <v>215</v>
      </c>
      <c r="B15679" t="s">
        <v>1013</v>
      </c>
      <c r="C15679" t="s">
        <v>1018</v>
      </c>
      <c r="D15679" t="s">
        <v>1020</v>
      </c>
      <c r="E15679" t="s">
        <v>876</v>
      </c>
      <c r="F15679">
        <v>2020</v>
      </c>
      <c r="G15679" t="s">
        <v>940</v>
      </c>
      <c r="H15679">
        <v>18.7343269078393</v>
      </c>
      <c r="I15679">
        <f>IF(E15679="N2O",H15679*About!$B$96,IF('EPA non-CO2 Data'!E15679="CH4",'EPA non-CO2 Data'!H15679*About!$B$95,1))</f>
        <v>20.98244613678002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x14ac:dyDescent="0.35">
      <c r="A15680" t="s">
        <v>215</v>
      </c>
      <c r="B15680" t="s">
        <v>1013</v>
      </c>
      <c r="C15680" t="s">
        <v>1018</v>
      </c>
      <c r="D15680" t="s">
        <v>1019</v>
      </c>
      <c r="E15680" t="s">
        <v>876</v>
      </c>
      <c r="F15680">
        <v>2021</v>
      </c>
      <c r="G15680" t="s">
        <v>940</v>
      </c>
      <c r="H15680">
        <v>3.0504100886912</v>
      </c>
      <c r="I15680">
        <f>IF(E15680="N2O",H15680*About!$B$96,IF('EPA non-CO2 Data'!E15680="CH4",'EPA non-CO2 Data'!H15680*About!$B$95,1))</f>
        <v>3.4164592993341443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x14ac:dyDescent="0.35">
      <c r="A15681" t="s">
        <v>215</v>
      </c>
      <c r="B15681" t="s">
        <v>1013</v>
      </c>
      <c r="C15681" t="s">
        <v>1018</v>
      </c>
      <c r="D15681" t="s">
        <v>1020</v>
      </c>
      <c r="E15681" t="s">
        <v>876</v>
      </c>
      <c r="F15681">
        <v>2021</v>
      </c>
      <c r="G15681" t="s">
        <v>940</v>
      </c>
      <c r="H15681">
        <v>18.989960978164099</v>
      </c>
      <c r="I15681">
        <f>IF(E15681="N2O",H15681*About!$B$96,IF('EPA non-CO2 Data'!E15681="CH4",'EPA non-CO2 Data'!H15681*About!$B$95,1))</f>
        <v>21.268756295543792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x14ac:dyDescent="0.35">
      <c r="A15682" t="s">
        <v>215</v>
      </c>
      <c r="B15682" t="s">
        <v>1013</v>
      </c>
      <c r="C15682" t="s">
        <v>1018</v>
      </c>
      <c r="D15682" t="s">
        <v>1019</v>
      </c>
      <c r="E15682" t="s">
        <v>876</v>
      </c>
      <c r="F15682">
        <v>2022</v>
      </c>
      <c r="G15682" t="s">
        <v>940</v>
      </c>
      <c r="H15682">
        <v>3.0428596366310798</v>
      </c>
      <c r="I15682">
        <f>IF(E15682="N2O",H15682*About!$B$96,IF('EPA non-CO2 Data'!E15682="CH4",'EPA non-CO2 Data'!H15682*About!$B$95,1))</f>
        <v>3.4080027930268098</v>
      </c>
      <c r="J15682" t="str">
        <f>VLOOKUP(CONCATENATE(B15682,C15682,D15682),'EPA Source to Industry Map'!$D$2:$E$35,2,FALSE)</f>
        <v>water and waste 36T39</v>
      </c>
      <c r="K15682" t="str">
        <f t="shared" si="244"/>
        <v>CH4</v>
      </c>
    </row>
    <row r="15683" spans="1:11" x14ac:dyDescent="0.35">
      <c r="A15683" t="s">
        <v>215</v>
      </c>
      <c r="B15683" t="s">
        <v>1013</v>
      </c>
      <c r="C15683" t="s">
        <v>1018</v>
      </c>
      <c r="D15683" t="s">
        <v>1020</v>
      </c>
      <c r="E15683" t="s">
        <v>876</v>
      </c>
      <c r="F15683">
        <v>2022</v>
      </c>
      <c r="G15683" t="s">
        <v>940</v>
      </c>
      <c r="H15683">
        <v>19.245595048489001</v>
      </c>
      <c r="I15683">
        <f>IF(E15683="N2O",H15683*About!$B$96,IF('EPA non-CO2 Data'!E15683="CH4",'EPA non-CO2 Data'!H15683*About!$B$95,1))</f>
        <v>21.555066454307685</v>
      </c>
      <c r="J15683" t="str">
        <f>VLOOKUP(CONCATENATE(B15683,C15683,D15683),'EPA Source to Industry Map'!$D$2:$E$35,2,FALSE)</f>
        <v>water and waste 36T39</v>
      </c>
      <c r="K15683" t="str">
        <f t="shared" ref="K15683:K15746" si="245">IF(E15683="N2O","N2O",IF(E15683="CH4","CH4","F-gases"))</f>
        <v>CH4</v>
      </c>
    </row>
    <row r="15684" spans="1:11" x14ac:dyDescent="0.35">
      <c r="A15684" t="s">
        <v>215</v>
      </c>
      <c r="B15684" t="s">
        <v>1013</v>
      </c>
      <c r="C15684" t="s">
        <v>1018</v>
      </c>
      <c r="D15684" t="s">
        <v>1019</v>
      </c>
      <c r="E15684" t="s">
        <v>876</v>
      </c>
      <c r="F15684">
        <v>2023</v>
      </c>
      <c r="G15684" t="s">
        <v>940</v>
      </c>
      <c r="H15684">
        <v>3.0353091845709601</v>
      </c>
      <c r="I15684">
        <f>IF(E15684="N2O",H15684*About!$B$96,IF('EPA non-CO2 Data'!E15684="CH4",'EPA non-CO2 Data'!H15684*About!$B$95,1))</f>
        <v>3.3995462867194757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x14ac:dyDescent="0.35">
      <c r="A15685" t="s">
        <v>215</v>
      </c>
      <c r="B15685" t="s">
        <v>1013</v>
      </c>
      <c r="C15685" t="s">
        <v>1018</v>
      </c>
      <c r="D15685" t="s">
        <v>1020</v>
      </c>
      <c r="E15685" t="s">
        <v>876</v>
      </c>
      <c r="F15685">
        <v>2023</v>
      </c>
      <c r="G15685" t="s">
        <v>940</v>
      </c>
      <c r="H15685">
        <v>19.5012291188138</v>
      </c>
      <c r="I15685">
        <f>IF(E15685="N2O",H15685*About!$B$96,IF('EPA non-CO2 Data'!E15685="CH4",'EPA non-CO2 Data'!H15685*About!$B$95,1))</f>
        <v>21.841376613071457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x14ac:dyDescent="0.35">
      <c r="A15686" t="s">
        <v>215</v>
      </c>
      <c r="B15686" t="s">
        <v>1013</v>
      </c>
      <c r="C15686" t="s">
        <v>1018</v>
      </c>
      <c r="D15686" t="s">
        <v>1019</v>
      </c>
      <c r="E15686" t="s">
        <v>876</v>
      </c>
      <c r="F15686">
        <v>2024</v>
      </c>
      <c r="G15686" t="s">
        <v>940</v>
      </c>
      <c r="H15686">
        <v>3.0277587325108399</v>
      </c>
      <c r="I15686">
        <f>IF(E15686="N2O",H15686*About!$B$96,IF('EPA non-CO2 Data'!E15686="CH4",'EPA non-CO2 Data'!H15686*About!$B$95,1))</f>
        <v>3.3910897804121412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x14ac:dyDescent="0.35">
      <c r="A15687" t="s">
        <v>215</v>
      </c>
      <c r="B15687" t="s">
        <v>1013</v>
      </c>
      <c r="C15687" t="s">
        <v>1018</v>
      </c>
      <c r="D15687" t="s">
        <v>1020</v>
      </c>
      <c r="E15687" t="s">
        <v>876</v>
      </c>
      <c r="F15687">
        <v>2024</v>
      </c>
      <c r="G15687" t="s">
        <v>940</v>
      </c>
      <c r="H15687">
        <v>19.756863189138599</v>
      </c>
      <c r="I15687">
        <f>IF(E15687="N2O",H15687*About!$B$96,IF('EPA non-CO2 Data'!E15687="CH4",'EPA non-CO2 Data'!H15687*About!$B$95,1))</f>
        <v>22.127686771835233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x14ac:dyDescent="0.35">
      <c r="A15688" t="s">
        <v>215</v>
      </c>
      <c r="B15688" t="s">
        <v>1013</v>
      </c>
      <c r="C15688" t="s">
        <v>1018</v>
      </c>
      <c r="D15688" t="s">
        <v>1019</v>
      </c>
      <c r="E15688" t="s">
        <v>876</v>
      </c>
      <c r="F15688">
        <v>2025</v>
      </c>
      <c r="G15688" t="s">
        <v>940</v>
      </c>
      <c r="H15688">
        <v>3.0202082804507202</v>
      </c>
      <c r="I15688">
        <f>IF(E15688="N2O",H15688*About!$B$96,IF('EPA non-CO2 Data'!E15688="CH4",'EPA non-CO2 Data'!H15688*About!$B$95,1))</f>
        <v>3.3826332741048071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x14ac:dyDescent="0.35">
      <c r="A15689" t="s">
        <v>215</v>
      </c>
      <c r="B15689" t="s">
        <v>1013</v>
      </c>
      <c r="C15689" t="s">
        <v>1018</v>
      </c>
      <c r="D15689" t="s">
        <v>1020</v>
      </c>
      <c r="E15689" t="s">
        <v>876</v>
      </c>
      <c r="F15689">
        <v>2025</v>
      </c>
      <c r="G15689" t="s">
        <v>940</v>
      </c>
      <c r="H15689">
        <v>20.012497259463402</v>
      </c>
      <c r="I15689">
        <f>IF(E15689="N2O",H15689*About!$B$96,IF('EPA non-CO2 Data'!E15689="CH4",'EPA non-CO2 Data'!H15689*About!$B$95,1))</f>
        <v>22.413996930599012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x14ac:dyDescent="0.35">
      <c r="A15690" t="s">
        <v>215</v>
      </c>
      <c r="B15690" t="s">
        <v>1013</v>
      </c>
      <c r="C15690" t="s">
        <v>1018</v>
      </c>
      <c r="D15690" t="s">
        <v>1019</v>
      </c>
      <c r="E15690" t="s">
        <v>876</v>
      </c>
      <c r="F15690">
        <v>2026</v>
      </c>
      <c r="G15690" t="s">
        <v>940</v>
      </c>
      <c r="H15690">
        <v>3.0090032612384201</v>
      </c>
      <c r="I15690">
        <f>IF(E15690="N2O",H15690*About!$B$96,IF('EPA non-CO2 Data'!E15690="CH4",'EPA non-CO2 Data'!H15690*About!$B$95,1))</f>
        <v>3.3700836525870308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x14ac:dyDescent="0.35">
      <c r="A15691" t="s">
        <v>215</v>
      </c>
      <c r="B15691" t="s">
        <v>1013</v>
      </c>
      <c r="C15691" t="s">
        <v>1018</v>
      </c>
      <c r="D15691" t="s">
        <v>1020</v>
      </c>
      <c r="E15691" t="s">
        <v>876</v>
      </c>
      <c r="F15691">
        <v>2026</v>
      </c>
      <c r="G15691" t="s">
        <v>940</v>
      </c>
      <c r="H15691">
        <v>20.2432485544192</v>
      </c>
      <c r="I15691">
        <f>IF(E15691="N2O",H15691*About!$B$96,IF('EPA non-CO2 Data'!E15691="CH4",'EPA non-CO2 Data'!H15691*About!$B$95,1))</f>
        <v>22.672438380949504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x14ac:dyDescent="0.35">
      <c r="A15692" t="s">
        <v>215</v>
      </c>
      <c r="B15692" t="s">
        <v>1013</v>
      </c>
      <c r="C15692" t="s">
        <v>1018</v>
      </c>
      <c r="D15692" t="s">
        <v>1019</v>
      </c>
      <c r="E15692" t="s">
        <v>876</v>
      </c>
      <c r="F15692">
        <v>2027</v>
      </c>
      <c r="G15692" t="s">
        <v>940</v>
      </c>
      <c r="H15692">
        <v>2.99779824202612</v>
      </c>
      <c r="I15692">
        <f>IF(E15692="N2O",H15692*About!$B$96,IF('EPA non-CO2 Data'!E15692="CH4",'EPA non-CO2 Data'!H15692*About!$B$95,1))</f>
        <v>3.3575340310692545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x14ac:dyDescent="0.35">
      <c r="A15693" t="s">
        <v>215</v>
      </c>
      <c r="B15693" t="s">
        <v>1013</v>
      </c>
      <c r="C15693" t="s">
        <v>1018</v>
      </c>
      <c r="D15693" t="s">
        <v>1020</v>
      </c>
      <c r="E15693" t="s">
        <v>876</v>
      </c>
      <c r="F15693">
        <v>2027</v>
      </c>
      <c r="G15693" t="s">
        <v>940</v>
      </c>
      <c r="H15693">
        <v>20.473999849374898</v>
      </c>
      <c r="I15693">
        <f>IF(E15693="N2O",H15693*About!$B$96,IF('EPA non-CO2 Data'!E15693="CH4",'EPA non-CO2 Data'!H15693*About!$B$95,1))</f>
        <v>22.930879831299887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x14ac:dyDescent="0.35">
      <c r="A15694" t="s">
        <v>215</v>
      </c>
      <c r="B15694" t="s">
        <v>1013</v>
      </c>
      <c r="C15694" t="s">
        <v>1018</v>
      </c>
      <c r="D15694" t="s">
        <v>1019</v>
      </c>
      <c r="E15694" t="s">
        <v>876</v>
      </c>
      <c r="F15694">
        <v>2028</v>
      </c>
      <c r="G15694" t="s">
        <v>940</v>
      </c>
      <c r="H15694">
        <v>2.9865932228138101</v>
      </c>
      <c r="I15694">
        <f>IF(E15694="N2O",H15694*About!$B$96,IF('EPA non-CO2 Data'!E15694="CH4",'EPA non-CO2 Data'!H15694*About!$B$95,1))</f>
        <v>3.3449844095514676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x14ac:dyDescent="0.35">
      <c r="A15695" t="s">
        <v>215</v>
      </c>
      <c r="B15695" t="s">
        <v>1013</v>
      </c>
      <c r="C15695" t="s">
        <v>1018</v>
      </c>
      <c r="D15695" t="s">
        <v>1020</v>
      </c>
      <c r="E15695" t="s">
        <v>876</v>
      </c>
      <c r="F15695">
        <v>2028</v>
      </c>
      <c r="G15695" t="s">
        <v>940</v>
      </c>
      <c r="H15695">
        <v>20.7047511443307</v>
      </c>
      <c r="I15695">
        <f>IF(E15695="N2O",H15695*About!$B$96,IF('EPA non-CO2 Data'!E15695="CH4",'EPA non-CO2 Data'!H15695*About!$B$95,1))</f>
        <v>23.18932128165038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x14ac:dyDescent="0.35">
      <c r="A15696" t="s">
        <v>215</v>
      </c>
      <c r="B15696" t="s">
        <v>1013</v>
      </c>
      <c r="C15696" t="s">
        <v>1018</v>
      </c>
      <c r="D15696" t="s">
        <v>1019</v>
      </c>
      <c r="E15696" t="s">
        <v>876</v>
      </c>
      <c r="F15696">
        <v>2029</v>
      </c>
      <c r="G15696" t="s">
        <v>940</v>
      </c>
      <c r="H15696">
        <v>2.97538820360151</v>
      </c>
      <c r="I15696">
        <f>IF(E15696="N2O",H15696*About!$B$96,IF('EPA non-CO2 Data'!E15696="CH4",'EPA non-CO2 Data'!H15696*About!$B$95,1))</f>
        <v>3.3324347880336918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x14ac:dyDescent="0.35">
      <c r="A15697" t="s">
        <v>215</v>
      </c>
      <c r="B15697" t="s">
        <v>1013</v>
      </c>
      <c r="C15697" t="s">
        <v>1018</v>
      </c>
      <c r="D15697" t="s">
        <v>1020</v>
      </c>
      <c r="E15697" t="s">
        <v>876</v>
      </c>
      <c r="F15697">
        <v>2029</v>
      </c>
      <c r="G15697" t="s">
        <v>940</v>
      </c>
      <c r="H15697">
        <v>20.935502439286498</v>
      </c>
      <c r="I15697">
        <f>IF(E15697="N2O",H15697*About!$B$96,IF('EPA non-CO2 Data'!E15697="CH4",'EPA non-CO2 Data'!H15697*About!$B$95,1))</f>
        <v>23.44776273200088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x14ac:dyDescent="0.35">
      <c r="A15698" t="s">
        <v>215</v>
      </c>
      <c r="B15698" t="s">
        <v>1013</v>
      </c>
      <c r="C15698" t="s">
        <v>1018</v>
      </c>
      <c r="D15698" t="s">
        <v>1019</v>
      </c>
      <c r="E15698" t="s">
        <v>876</v>
      </c>
      <c r="F15698">
        <v>2030</v>
      </c>
      <c r="G15698" t="s">
        <v>940</v>
      </c>
      <c r="H15698">
        <v>2.9641831843892099</v>
      </c>
      <c r="I15698">
        <f>IF(E15698="N2O",H15698*About!$B$96,IF('EPA non-CO2 Data'!E15698="CH4",'EPA non-CO2 Data'!H15698*About!$B$95,1))</f>
        <v>3.3198851665159155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x14ac:dyDescent="0.35">
      <c r="A15699" t="s">
        <v>215</v>
      </c>
      <c r="B15699" t="s">
        <v>1013</v>
      </c>
      <c r="C15699" t="s">
        <v>1018</v>
      </c>
      <c r="D15699" t="s">
        <v>1020</v>
      </c>
      <c r="E15699" t="s">
        <v>876</v>
      </c>
      <c r="F15699">
        <v>2030</v>
      </c>
      <c r="G15699" t="s">
        <v>940</v>
      </c>
      <c r="H15699">
        <v>21.1662537342423</v>
      </c>
      <c r="I15699">
        <f>IF(E15699="N2O",H15699*About!$B$96,IF('EPA non-CO2 Data'!E15699="CH4",'EPA non-CO2 Data'!H15699*About!$B$95,1))</f>
        <v>23.706204182351378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x14ac:dyDescent="0.35">
      <c r="A15700" t="s">
        <v>215</v>
      </c>
      <c r="B15700" t="s">
        <v>1013</v>
      </c>
      <c r="C15700" t="s">
        <v>1018</v>
      </c>
      <c r="D15700" t="s">
        <v>1019</v>
      </c>
      <c r="E15700" t="s">
        <v>876</v>
      </c>
      <c r="F15700">
        <v>2031</v>
      </c>
      <c r="G15700" t="s">
        <v>940</v>
      </c>
      <c r="H15700">
        <v>2.9502800652698702</v>
      </c>
      <c r="I15700">
        <f>IF(E15700="N2O",H15700*About!$B$96,IF('EPA non-CO2 Data'!E15700="CH4",'EPA non-CO2 Data'!H15700*About!$B$95,1))</f>
        <v>3.3043136731022549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x14ac:dyDescent="0.35">
      <c r="A15701" t="s">
        <v>215</v>
      </c>
      <c r="B15701" t="s">
        <v>1013</v>
      </c>
      <c r="C15701" t="s">
        <v>1018</v>
      </c>
      <c r="D15701" t="s">
        <v>1020</v>
      </c>
      <c r="E15701" t="s">
        <v>876</v>
      </c>
      <c r="F15701">
        <v>2031</v>
      </c>
      <c r="G15701" t="s">
        <v>940</v>
      </c>
      <c r="H15701">
        <v>21.368638156898101</v>
      </c>
      <c r="I15701">
        <f>IF(E15701="N2O",H15701*About!$B$96,IF('EPA non-CO2 Data'!E15701="CH4",'EPA non-CO2 Data'!H15701*About!$B$95,1))</f>
        <v>23.932874735725875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x14ac:dyDescent="0.35">
      <c r="A15702" t="s">
        <v>215</v>
      </c>
      <c r="B15702" t="s">
        <v>1013</v>
      </c>
      <c r="C15702" t="s">
        <v>1018</v>
      </c>
      <c r="D15702" t="s">
        <v>1019</v>
      </c>
      <c r="E15702" t="s">
        <v>876</v>
      </c>
      <c r="F15702">
        <v>2032</v>
      </c>
      <c r="G15702" t="s">
        <v>940</v>
      </c>
      <c r="H15702">
        <v>2.9363769461505398</v>
      </c>
      <c r="I15702">
        <f>IF(E15702="N2O",H15702*About!$B$96,IF('EPA non-CO2 Data'!E15702="CH4",'EPA non-CO2 Data'!H15702*About!$B$95,1))</f>
        <v>3.2887421796886049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x14ac:dyDescent="0.35">
      <c r="A15703" t="s">
        <v>215</v>
      </c>
      <c r="B15703" t="s">
        <v>1013</v>
      </c>
      <c r="C15703" t="s">
        <v>1018</v>
      </c>
      <c r="D15703" t="s">
        <v>1020</v>
      </c>
      <c r="E15703" t="s">
        <v>876</v>
      </c>
      <c r="F15703">
        <v>2032</v>
      </c>
      <c r="G15703" t="s">
        <v>940</v>
      </c>
      <c r="H15703">
        <v>21.571022579553802</v>
      </c>
      <c r="I15703">
        <f>IF(E15703="N2O",H15703*About!$B$96,IF('EPA non-CO2 Data'!E15703="CH4",'EPA non-CO2 Data'!H15703*About!$B$95,1))</f>
        <v>24.159545289100262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x14ac:dyDescent="0.35">
      <c r="A15704" t="s">
        <v>215</v>
      </c>
      <c r="B15704" t="s">
        <v>1013</v>
      </c>
      <c r="C15704" t="s">
        <v>1018</v>
      </c>
      <c r="D15704" t="s">
        <v>1019</v>
      </c>
      <c r="E15704" t="s">
        <v>876</v>
      </c>
      <c r="F15704">
        <v>2033</v>
      </c>
      <c r="G15704" t="s">
        <v>940</v>
      </c>
      <c r="H15704">
        <v>2.9224738270312098</v>
      </c>
      <c r="I15704">
        <f>IF(E15704="N2O",H15704*About!$B$96,IF('EPA non-CO2 Data'!E15704="CH4",'EPA non-CO2 Data'!H15704*About!$B$95,1))</f>
        <v>3.2731706862749554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x14ac:dyDescent="0.35">
      <c r="A15705" t="s">
        <v>215</v>
      </c>
      <c r="B15705" t="s">
        <v>1013</v>
      </c>
      <c r="C15705" t="s">
        <v>1018</v>
      </c>
      <c r="D15705" t="s">
        <v>1020</v>
      </c>
      <c r="E15705" t="s">
        <v>876</v>
      </c>
      <c r="F15705">
        <v>2033</v>
      </c>
      <c r="G15705" t="s">
        <v>940</v>
      </c>
      <c r="H15705">
        <v>21.773407002209598</v>
      </c>
      <c r="I15705">
        <f>IF(E15705="N2O",H15705*About!$B$96,IF('EPA non-CO2 Data'!E15705="CH4",'EPA non-CO2 Data'!H15705*About!$B$95,1))</f>
        <v>24.386215842474751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x14ac:dyDescent="0.35">
      <c r="A15706" t="s">
        <v>215</v>
      </c>
      <c r="B15706" t="s">
        <v>1013</v>
      </c>
      <c r="C15706" t="s">
        <v>1018</v>
      </c>
      <c r="D15706" t="s">
        <v>1019</v>
      </c>
      <c r="E15706" t="s">
        <v>876</v>
      </c>
      <c r="F15706">
        <v>2034</v>
      </c>
      <c r="G15706" t="s">
        <v>940</v>
      </c>
      <c r="H15706">
        <v>2.9085707079118799</v>
      </c>
      <c r="I15706">
        <f>IF(E15706="N2O",H15706*About!$B$96,IF('EPA non-CO2 Data'!E15706="CH4",'EPA non-CO2 Data'!H15706*About!$B$95,1))</f>
        <v>3.2575991928613059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x14ac:dyDescent="0.35">
      <c r="A15707" t="s">
        <v>215</v>
      </c>
      <c r="B15707" t="s">
        <v>1013</v>
      </c>
      <c r="C15707" t="s">
        <v>1018</v>
      </c>
      <c r="D15707" t="s">
        <v>1020</v>
      </c>
      <c r="E15707" t="s">
        <v>876</v>
      </c>
      <c r="F15707">
        <v>2034</v>
      </c>
      <c r="G15707" t="s">
        <v>940</v>
      </c>
      <c r="H15707">
        <v>21.975791424865399</v>
      </c>
      <c r="I15707">
        <f>IF(E15707="N2O",H15707*About!$B$96,IF('EPA non-CO2 Data'!E15707="CH4",'EPA non-CO2 Data'!H15707*About!$B$95,1))</f>
        <v>24.612886395849248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x14ac:dyDescent="0.35">
      <c r="A15708" t="s">
        <v>215</v>
      </c>
      <c r="B15708" t="s">
        <v>1013</v>
      </c>
      <c r="C15708" t="s">
        <v>1018</v>
      </c>
      <c r="D15708" t="s">
        <v>1019</v>
      </c>
      <c r="E15708" t="s">
        <v>876</v>
      </c>
      <c r="F15708">
        <v>2035</v>
      </c>
      <c r="G15708" t="s">
        <v>940</v>
      </c>
      <c r="H15708">
        <v>2.8946675887925402</v>
      </c>
      <c r="I15708">
        <f>IF(E15708="N2O",H15708*About!$B$96,IF('EPA non-CO2 Data'!E15708="CH4",'EPA non-CO2 Data'!H15708*About!$B$95,1))</f>
        <v>3.2420276994476454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x14ac:dyDescent="0.35">
      <c r="A15709" t="s">
        <v>215</v>
      </c>
      <c r="B15709" t="s">
        <v>1013</v>
      </c>
      <c r="C15709" t="s">
        <v>1018</v>
      </c>
      <c r="D15709" t="s">
        <v>1020</v>
      </c>
      <c r="E15709" t="s">
        <v>876</v>
      </c>
      <c r="F15709">
        <v>2035</v>
      </c>
      <c r="G15709" t="s">
        <v>940</v>
      </c>
      <c r="H15709">
        <v>22.1781758475211</v>
      </c>
      <c r="I15709">
        <f>IF(E15709="N2O",H15709*About!$B$96,IF('EPA non-CO2 Data'!E15709="CH4",'EPA non-CO2 Data'!H15709*About!$B$95,1))</f>
        <v>24.839556949223635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x14ac:dyDescent="0.35">
      <c r="A15710" t="s">
        <v>215</v>
      </c>
      <c r="B15710" t="s">
        <v>1013</v>
      </c>
      <c r="C15710" t="s">
        <v>1018</v>
      </c>
      <c r="D15710" t="s">
        <v>1019</v>
      </c>
      <c r="E15710" t="s">
        <v>876</v>
      </c>
      <c r="F15710">
        <v>2036</v>
      </c>
      <c r="G15710" t="s">
        <v>940</v>
      </c>
      <c r="H15710">
        <v>2.8783606650832199</v>
      </c>
      <c r="I15710">
        <f>IF(E15710="N2O",H15710*About!$B$96,IF('EPA non-CO2 Data'!E15710="CH4",'EPA non-CO2 Data'!H15710*About!$B$95,1))</f>
        <v>3.22376394489320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x14ac:dyDescent="0.35">
      <c r="A15711" t="s">
        <v>215</v>
      </c>
      <c r="B15711" t="s">
        <v>1013</v>
      </c>
      <c r="C15711" t="s">
        <v>1018</v>
      </c>
      <c r="D15711" t="s">
        <v>1020</v>
      </c>
      <c r="E15711" t="s">
        <v>876</v>
      </c>
      <c r="F15711">
        <v>2036</v>
      </c>
      <c r="G15711" t="s">
        <v>940</v>
      </c>
      <c r="H15711">
        <v>22.352620594360999</v>
      </c>
      <c r="I15711">
        <f>IF(E15711="N2O",H15711*About!$B$96,IF('EPA non-CO2 Data'!E15711="CH4",'EPA non-CO2 Data'!H15711*About!$B$95,1))</f>
        <v>25.034935065684323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x14ac:dyDescent="0.35">
      <c r="A15712" t="s">
        <v>215</v>
      </c>
      <c r="B15712" t="s">
        <v>1013</v>
      </c>
      <c r="C15712" t="s">
        <v>1018</v>
      </c>
      <c r="D15712" t="s">
        <v>1019</v>
      </c>
      <c r="E15712" t="s">
        <v>876</v>
      </c>
      <c r="F15712">
        <v>2037</v>
      </c>
      <c r="G15712" t="s">
        <v>940</v>
      </c>
      <c r="H15712">
        <v>2.8620537413739</v>
      </c>
      <c r="I15712">
        <f>IF(E15712="N2O",H15712*About!$B$96,IF('EPA non-CO2 Data'!E15712="CH4",'EPA non-CO2 Data'!H15712*About!$B$95,1))</f>
        <v>3.2055001903387681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x14ac:dyDescent="0.35">
      <c r="A15713" t="s">
        <v>215</v>
      </c>
      <c r="B15713" t="s">
        <v>1013</v>
      </c>
      <c r="C15713" t="s">
        <v>1018</v>
      </c>
      <c r="D15713" t="s">
        <v>1020</v>
      </c>
      <c r="E15713" t="s">
        <v>876</v>
      </c>
      <c r="F15713">
        <v>2037</v>
      </c>
      <c r="G15713" t="s">
        <v>940</v>
      </c>
      <c r="H15713">
        <v>22.527065341200899</v>
      </c>
      <c r="I15713">
        <f>IF(E15713="N2O",H15713*About!$B$96,IF('EPA non-CO2 Data'!E15713="CH4",'EPA non-CO2 Data'!H15713*About!$B$95,1))</f>
        <v>25.230313182145011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x14ac:dyDescent="0.35">
      <c r="A15714" t="s">
        <v>215</v>
      </c>
      <c r="B15714" t="s">
        <v>1013</v>
      </c>
      <c r="C15714" t="s">
        <v>1018</v>
      </c>
      <c r="D15714" t="s">
        <v>1019</v>
      </c>
      <c r="E15714" t="s">
        <v>876</v>
      </c>
      <c r="F15714">
        <v>2038</v>
      </c>
      <c r="G15714" t="s">
        <v>940</v>
      </c>
      <c r="H15714">
        <v>2.8457468176645802</v>
      </c>
      <c r="I15714">
        <f>IF(E15714="N2O",H15714*About!$B$96,IF('EPA non-CO2 Data'!E15714="CH4",'EPA non-CO2 Data'!H15714*About!$B$95,1))</f>
        <v>3.1872364357843299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x14ac:dyDescent="0.35">
      <c r="A15715" t="s">
        <v>215</v>
      </c>
      <c r="B15715" t="s">
        <v>1013</v>
      </c>
      <c r="C15715" t="s">
        <v>1018</v>
      </c>
      <c r="D15715" t="s">
        <v>1020</v>
      </c>
      <c r="E15715" t="s">
        <v>876</v>
      </c>
      <c r="F15715">
        <v>2038</v>
      </c>
      <c r="G15715" t="s">
        <v>940</v>
      </c>
      <c r="H15715">
        <v>22.701510088040699</v>
      </c>
      <c r="I15715">
        <f>IF(E15715="N2O",H15715*About!$B$96,IF('EPA non-CO2 Data'!E15715="CH4",'EPA non-CO2 Data'!H15715*About!$B$95,1))</f>
        <v>25.425691298605585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x14ac:dyDescent="0.35">
      <c r="A15716" t="s">
        <v>215</v>
      </c>
      <c r="B15716" t="s">
        <v>1013</v>
      </c>
      <c r="C15716" t="s">
        <v>1018</v>
      </c>
      <c r="D15716" t="s">
        <v>1019</v>
      </c>
      <c r="E15716" t="s">
        <v>876</v>
      </c>
      <c r="F15716">
        <v>2039</v>
      </c>
      <c r="G15716" t="s">
        <v>940</v>
      </c>
      <c r="H15716">
        <v>2.8294398939552599</v>
      </c>
      <c r="I15716">
        <f>IF(E15716="N2O",H15716*About!$B$96,IF('EPA non-CO2 Data'!E15716="CH4",'EPA non-CO2 Data'!H15716*About!$B$95,1))</f>
        <v>3.1689726812298913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x14ac:dyDescent="0.35">
      <c r="A15717" t="s">
        <v>215</v>
      </c>
      <c r="B15717" t="s">
        <v>1013</v>
      </c>
      <c r="C15717" t="s">
        <v>1018</v>
      </c>
      <c r="D15717" t="s">
        <v>1020</v>
      </c>
      <c r="E15717" t="s">
        <v>876</v>
      </c>
      <c r="F15717">
        <v>2039</v>
      </c>
      <c r="G15717" t="s">
        <v>940</v>
      </c>
      <c r="H15717">
        <v>22.875954834880599</v>
      </c>
      <c r="I15717">
        <f>IF(E15717="N2O",H15717*About!$B$96,IF('EPA non-CO2 Data'!E15717="CH4",'EPA non-CO2 Data'!H15717*About!$B$95,1))</f>
        <v>25.621069415066273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x14ac:dyDescent="0.35">
      <c r="A15718" t="s">
        <v>215</v>
      </c>
      <c r="B15718" t="s">
        <v>1013</v>
      </c>
      <c r="C15718" t="s">
        <v>1018</v>
      </c>
      <c r="D15718" t="s">
        <v>1019</v>
      </c>
      <c r="E15718" t="s">
        <v>876</v>
      </c>
      <c r="F15718">
        <v>2040</v>
      </c>
      <c r="G15718" t="s">
        <v>940</v>
      </c>
      <c r="H15718">
        <v>2.8131329702459298</v>
      </c>
      <c r="I15718">
        <f>IF(E15718="N2O",H15718*About!$B$96,IF('EPA non-CO2 Data'!E15718="CH4",'EPA non-CO2 Data'!H15718*About!$B$95,1))</f>
        <v>3.1507089266754416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x14ac:dyDescent="0.35">
      <c r="A15719" t="s">
        <v>215</v>
      </c>
      <c r="B15719" t="s">
        <v>1013</v>
      </c>
      <c r="C15719" t="s">
        <v>1018</v>
      </c>
      <c r="D15719" t="s">
        <v>1020</v>
      </c>
      <c r="E15719" t="s">
        <v>876</v>
      </c>
      <c r="F15719">
        <v>2040</v>
      </c>
      <c r="G15719" t="s">
        <v>940</v>
      </c>
      <c r="H15719">
        <v>23.050399581720502</v>
      </c>
      <c r="I15719">
        <f>IF(E15719="N2O",H15719*About!$B$96,IF('EPA non-CO2 Data'!E15719="CH4",'EPA non-CO2 Data'!H15719*About!$B$95,1))</f>
        <v>25.816447531526965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x14ac:dyDescent="0.35">
      <c r="A15720" t="s">
        <v>215</v>
      </c>
      <c r="B15720" t="s">
        <v>1013</v>
      </c>
      <c r="C15720" t="s">
        <v>1018</v>
      </c>
      <c r="D15720" t="s">
        <v>1019</v>
      </c>
      <c r="E15720" t="s">
        <v>876</v>
      </c>
      <c r="F15720">
        <v>2041</v>
      </c>
      <c r="G15720" t="s">
        <v>940</v>
      </c>
      <c r="H15720">
        <v>2.7934744277840098</v>
      </c>
      <c r="I15720">
        <f>IF(E15720="N2O",H15720*About!$B$96,IF('EPA non-CO2 Data'!E15720="CH4",'EPA non-CO2 Data'!H15720*About!$B$95,1))</f>
        <v>3.1286913591180912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x14ac:dyDescent="0.35">
      <c r="A15721" t="s">
        <v>215</v>
      </c>
      <c r="B15721" t="s">
        <v>1013</v>
      </c>
      <c r="C15721" t="s">
        <v>1018</v>
      </c>
      <c r="D15721" t="s">
        <v>1020</v>
      </c>
      <c r="E15721" t="s">
        <v>876</v>
      </c>
      <c r="F15721">
        <v>2041</v>
      </c>
      <c r="G15721" t="s">
        <v>940</v>
      </c>
      <c r="H15721">
        <v>23.198513202653601</v>
      </c>
      <c r="I15721">
        <f>IF(E15721="N2O",H15721*About!$B$96,IF('EPA non-CO2 Data'!E15721="CH4",'EPA non-CO2 Data'!H15721*About!$B$95,1))</f>
        <v>25.982334786972036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x14ac:dyDescent="0.35">
      <c r="A15722" t="s">
        <v>215</v>
      </c>
      <c r="B15722" t="s">
        <v>1013</v>
      </c>
      <c r="C15722" t="s">
        <v>1018</v>
      </c>
      <c r="D15722" t="s">
        <v>1019</v>
      </c>
      <c r="E15722" t="s">
        <v>876</v>
      </c>
      <c r="F15722">
        <v>2042</v>
      </c>
      <c r="G15722" t="s">
        <v>940</v>
      </c>
      <c r="H15722">
        <v>2.7738158853220898</v>
      </c>
      <c r="I15722">
        <f>IF(E15722="N2O",H15722*About!$B$96,IF('EPA non-CO2 Data'!E15722="CH4",'EPA non-CO2 Data'!H15722*About!$B$95,1))</f>
        <v>3.1066737915607407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x14ac:dyDescent="0.35">
      <c r="A15723" t="s">
        <v>215</v>
      </c>
      <c r="B15723" t="s">
        <v>1013</v>
      </c>
      <c r="C15723" t="s">
        <v>1018</v>
      </c>
      <c r="D15723" t="s">
        <v>1020</v>
      </c>
      <c r="E15723" t="s">
        <v>876</v>
      </c>
      <c r="F15723">
        <v>2042</v>
      </c>
      <c r="G15723" t="s">
        <v>940</v>
      </c>
      <c r="H15723">
        <v>23.3466268235867</v>
      </c>
      <c r="I15723">
        <f>IF(E15723="N2O",H15723*About!$B$96,IF('EPA non-CO2 Data'!E15723="CH4",'EPA non-CO2 Data'!H15723*About!$B$95,1))</f>
        <v>26.148222042417107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x14ac:dyDescent="0.35">
      <c r="A15724" t="s">
        <v>215</v>
      </c>
      <c r="B15724" t="s">
        <v>1013</v>
      </c>
      <c r="C15724" t="s">
        <v>1018</v>
      </c>
      <c r="D15724" t="s">
        <v>1019</v>
      </c>
      <c r="E15724" t="s">
        <v>876</v>
      </c>
      <c r="F15724">
        <v>2043</v>
      </c>
      <c r="G15724" t="s">
        <v>940</v>
      </c>
      <c r="H15724">
        <v>2.7541573428601702</v>
      </c>
      <c r="I15724">
        <f>IF(E15724="N2O",H15724*About!$B$96,IF('EPA non-CO2 Data'!E15724="CH4",'EPA non-CO2 Data'!H15724*About!$B$95,1))</f>
        <v>3.0846562240033908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x14ac:dyDescent="0.35">
      <c r="A15725" t="s">
        <v>215</v>
      </c>
      <c r="B15725" t="s">
        <v>1013</v>
      </c>
      <c r="C15725" t="s">
        <v>1018</v>
      </c>
      <c r="D15725" t="s">
        <v>1020</v>
      </c>
      <c r="E15725" t="s">
        <v>876</v>
      </c>
      <c r="F15725">
        <v>2043</v>
      </c>
      <c r="G15725" t="s">
        <v>940</v>
      </c>
      <c r="H15725">
        <v>23.494740444519799</v>
      </c>
      <c r="I15725">
        <f>IF(E15725="N2O",H15725*About!$B$96,IF('EPA non-CO2 Data'!E15725="CH4",'EPA non-CO2 Data'!H15725*About!$B$95,1))</f>
        <v>26.314109297862178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x14ac:dyDescent="0.35">
      <c r="A15726" t="s">
        <v>215</v>
      </c>
      <c r="B15726" t="s">
        <v>1013</v>
      </c>
      <c r="C15726" t="s">
        <v>1018</v>
      </c>
      <c r="D15726" t="s">
        <v>1019</v>
      </c>
      <c r="E15726" t="s">
        <v>876</v>
      </c>
      <c r="F15726">
        <v>2044</v>
      </c>
      <c r="G15726" t="s">
        <v>940</v>
      </c>
      <c r="H15726">
        <v>2.73449880039824</v>
      </c>
      <c r="I15726">
        <f>IF(E15726="N2O",H15726*About!$B$96,IF('EPA non-CO2 Data'!E15726="CH4",'EPA non-CO2 Data'!H15726*About!$B$95,1))</f>
        <v>3.0626386564460293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x14ac:dyDescent="0.35">
      <c r="A15727" t="s">
        <v>215</v>
      </c>
      <c r="B15727" t="s">
        <v>1013</v>
      </c>
      <c r="C15727" t="s">
        <v>1018</v>
      </c>
      <c r="D15727" t="s">
        <v>1020</v>
      </c>
      <c r="E15727" t="s">
        <v>876</v>
      </c>
      <c r="F15727">
        <v>2044</v>
      </c>
      <c r="G15727" t="s">
        <v>940</v>
      </c>
      <c r="H15727">
        <v>23.642854065452902</v>
      </c>
      <c r="I15727">
        <f>IF(E15727="N2O",H15727*About!$B$96,IF('EPA non-CO2 Data'!E15727="CH4",'EPA non-CO2 Data'!H15727*About!$B$95,1))</f>
        <v>26.479996553307252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x14ac:dyDescent="0.35">
      <c r="A15728" t="s">
        <v>215</v>
      </c>
      <c r="B15728" t="s">
        <v>1013</v>
      </c>
      <c r="C15728" t="s">
        <v>1018</v>
      </c>
      <c r="D15728" t="s">
        <v>1019</v>
      </c>
      <c r="E15728" t="s">
        <v>876</v>
      </c>
      <c r="F15728">
        <v>2045</v>
      </c>
      <c r="G15728" t="s">
        <v>940</v>
      </c>
      <c r="H15728">
        <v>2.71484025793632</v>
      </c>
      <c r="I15728">
        <f>IF(E15728="N2O",H15728*About!$B$96,IF('EPA non-CO2 Data'!E15728="CH4",'EPA non-CO2 Data'!H15728*About!$B$95,1))</f>
        <v>3.0406210888886789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x14ac:dyDescent="0.35">
      <c r="A15729" t="s">
        <v>215</v>
      </c>
      <c r="B15729" t="s">
        <v>1013</v>
      </c>
      <c r="C15729" t="s">
        <v>1018</v>
      </c>
      <c r="D15729" t="s">
        <v>1020</v>
      </c>
      <c r="E15729" t="s">
        <v>876</v>
      </c>
      <c r="F15729">
        <v>2045</v>
      </c>
      <c r="G15729" t="s">
        <v>940</v>
      </c>
      <c r="H15729">
        <v>23.7909676863861</v>
      </c>
      <c r="I15729">
        <f>IF(E15729="N2O",H15729*About!$B$96,IF('EPA non-CO2 Data'!E15729="CH4",'EPA non-CO2 Data'!H15729*About!$B$95,1))</f>
        <v>26.6458838087524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x14ac:dyDescent="0.35">
      <c r="A15730" t="s">
        <v>215</v>
      </c>
      <c r="B15730" t="s">
        <v>1013</v>
      </c>
      <c r="C15730" t="s">
        <v>1018</v>
      </c>
      <c r="D15730" t="s">
        <v>1019</v>
      </c>
      <c r="E15730" t="s">
        <v>876</v>
      </c>
      <c r="F15730">
        <v>2046</v>
      </c>
      <c r="G15730" t="s">
        <v>940</v>
      </c>
      <c r="H15730">
        <v>2.6924566919631401</v>
      </c>
      <c r="I15730">
        <f>IF(E15730="N2O",H15730*About!$B$96,IF('EPA non-CO2 Data'!E15730="CH4",'EPA non-CO2 Data'!H15730*About!$B$95,1))</f>
        <v>3.015551494998717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x14ac:dyDescent="0.35">
      <c r="A15731" t="s">
        <v>215</v>
      </c>
      <c r="B15731" t="s">
        <v>1013</v>
      </c>
      <c r="C15731" t="s">
        <v>1018</v>
      </c>
      <c r="D15731" t="s">
        <v>1020</v>
      </c>
      <c r="E15731" t="s">
        <v>876</v>
      </c>
      <c r="F15731">
        <v>2046</v>
      </c>
      <c r="G15731" t="s">
        <v>940</v>
      </c>
      <c r="H15731">
        <v>23.9117201192682</v>
      </c>
      <c r="I15731">
        <f>IF(E15731="N2O",H15731*About!$B$96,IF('EPA non-CO2 Data'!E15731="CH4",'EPA non-CO2 Data'!H15731*About!$B$95,1))</f>
        <v>26.781126533580387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x14ac:dyDescent="0.35">
      <c r="A15732" t="s">
        <v>215</v>
      </c>
      <c r="B15732" t="s">
        <v>1013</v>
      </c>
      <c r="C15732" t="s">
        <v>1018</v>
      </c>
      <c r="D15732" t="s">
        <v>1019</v>
      </c>
      <c r="E15732" t="s">
        <v>876</v>
      </c>
      <c r="F15732">
        <v>2047</v>
      </c>
      <c r="G15732" t="s">
        <v>940</v>
      </c>
      <c r="H15732">
        <v>2.6700731259899699</v>
      </c>
      <c r="I15732">
        <f>IF(E15732="N2O",H15732*About!$B$96,IF('EPA non-CO2 Data'!E15732="CH4",'EPA non-CO2 Data'!H15732*About!$B$95,1))</f>
        <v>2.9904819011087667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x14ac:dyDescent="0.35">
      <c r="A15733" t="s">
        <v>215</v>
      </c>
      <c r="B15733" t="s">
        <v>1013</v>
      </c>
      <c r="C15733" t="s">
        <v>1018</v>
      </c>
      <c r="D15733" t="s">
        <v>1020</v>
      </c>
      <c r="E15733" t="s">
        <v>876</v>
      </c>
      <c r="F15733">
        <v>2047</v>
      </c>
      <c r="G15733" t="s">
        <v>940</v>
      </c>
      <c r="H15733">
        <v>24.032472552150299</v>
      </c>
      <c r="I15733">
        <f>IF(E15733="N2O",H15733*About!$B$96,IF('EPA non-CO2 Data'!E15733="CH4",'EPA non-CO2 Data'!H15733*About!$B$95,1))</f>
        <v>26.916369258408338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x14ac:dyDescent="0.35">
      <c r="A15734" t="s">
        <v>215</v>
      </c>
      <c r="B15734" t="s">
        <v>1013</v>
      </c>
      <c r="C15734" t="s">
        <v>1018</v>
      </c>
      <c r="D15734" t="s">
        <v>1019</v>
      </c>
      <c r="E15734" t="s">
        <v>876</v>
      </c>
      <c r="F15734">
        <v>2048</v>
      </c>
      <c r="G15734" t="s">
        <v>940</v>
      </c>
      <c r="H15734">
        <v>2.64768956001679</v>
      </c>
      <c r="I15734">
        <f>IF(E15734="N2O",H15734*About!$B$96,IF('EPA non-CO2 Data'!E15734="CH4",'EPA non-CO2 Data'!H15734*About!$B$95,1))</f>
        <v>2.9654123072188052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x14ac:dyDescent="0.35">
      <c r="A15735" t="s">
        <v>215</v>
      </c>
      <c r="B15735" t="s">
        <v>1013</v>
      </c>
      <c r="C15735" t="s">
        <v>1018</v>
      </c>
      <c r="D15735" t="s">
        <v>1020</v>
      </c>
      <c r="E15735" t="s">
        <v>876</v>
      </c>
      <c r="F15735">
        <v>2048</v>
      </c>
      <c r="G15735" t="s">
        <v>940</v>
      </c>
      <c r="H15735">
        <v>24.153224985032399</v>
      </c>
      <c r="I15735">
        <f>IF(E15735="N2O",H15735*About!$B$96,IF('EPA non-CO2 Data'!E15735="CH4",'EPA non-CO2 Data'!H15735*About!$B$95,1))</f>
        <v>27.051611983236288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x14ac:dyDescent="0.35">
      <c r="A15736" t="s">
        <v>215</v>
      </c>
      <c r="B15736" t="s">
        <v>1013</v>
      </c>
      <c r="C15736" t="s">
        <v>1018</v>
      </c>
      <c r="D15736" t="s">
        <v>1019</v>
      </c>
      <c r="E15736" t="s">
        <v>876</v>
      </c>
      <c r="F15736">
        <v>2049</v>
      </c>
      <c r="G15736" t="s">
        <v>940</v>
      </c>
      <c r="H15736">
        <v>2.6253059940436199</v>
      </c>
      <c r="I15736">
        <f>IF(E15736="N2O",H15736*About!$B$96,IF('EPA non-CO2 Data'!E15736="CH4",'EPA non-CO2 Data'!H15736*About!$B$95,1))</f>
        <v>2.9403427133288544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x14ac:dyDescent="0.35">
      <c r="A15737" t="s">
        <v>215</v>
      </c>
      <c r="B15737" t="s">
        <v>1013</v>
      </c>
      <c r="C15737" t="s">
        <v>1018</v>
      </c>
      <c r="D15737" t="s">
        <v>1020</v>
      </c>
      <c r="E15737" t="s">
        <v>876</v>
      </c>
      <c r="F15737">
        <v>2049</v>
      </c>
      <c r="G15737" t="s">
        <v>940</v>
      </c>
      <c r="H15737">
        <v>24.273977417914502</v>
      </c>
      <c r="I15737">
        <f>IF(E15737="N2O",H15737*About!$B$96,IF('EPA non-CO2 Data'!E15737="CH4",'EPA non-CO2 Data'!H15737*About!$B$95,1))</f>
        <v>27.186854708064246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x14ac:dyDescent="0.35">
      <c r="A15738" t="s">
        <v>215</v>
      </c>
      <c r="B15738" t="s">
        <v>1013</v>
      </c>
      <c r="C15738" t="s">
        <v>1018</v>
      </c>
      <c r="D15738" t="s">
        <v>1019</v>
      </c>
      <c r="E15738" t="s">
        <v>876</v>
      </c>
      <c r="F15738">
        <v>2050</v>
      </c>
      <c r="G15738" t="s">
        <v>940</v>
      </c>
      <c r="H15738">
        <v>2.6029224280704399</v>
      </c>
      <c r="I15738">
        <f>IF(E15738="N2O",H15738*About!$B$96,IF('EPA non-CO2 Data'!E15738="CH4",'EPA non-CO2 Data'!H15738*About!$B$95,1))</f>
        <v>2.9152731194388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x14ac:dyDescent="0.35">
      <c r="A15739" t="s">
        <v>215</v>
      </c>
      <c r="B15739" t="s">
        <v>1013</v>
      </c>
      <c r="C15739" t="s">
        <v>1018</v>
      </c>
      <c r="D15739" t="s">
        <v>1020</v>
      </c>
      <c r="E15739" t="s">
        <v>876</v>
      </c>
      <c r="F15739">
        <v>2050</v>
      </c>
      <c r="G15739" t="s">
        <v>940</v>
      </c>
      <c r="H15739">
        <v>24.394729850796601</v>
      </c>
      <c r="I15739">
        <f>IF(E15739="N2O",H15739*About!$B$96,IF('EPA non-CO2 Data'!E15739="CH4",'EPA non-CO2 Data'!H15739*About!$B$95,1))</f>
        <v>27.32209743289219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x14ac:dyDescent="0.35">
      <c r="A15740" t="s">
        <v>215</v>
      </c>
      <c r="B15740" t="s">
        <v>1013</v>
      </c>
      <c r="C15740" t="s">
        <v>1018</v>
      </c>
      <c r="D15740" t="s">
        <v>1019</v>
      </c>
      <c r="E15740" t="s">
        <v>877</v>
      </c>
      <c r="F15740">
        <v>1990</v>
      </c>
      <c r="G15740" t="s">
        <v>940</v>
      </c>
      <c r="H15740">
        <v>0.34749923040000003</v>
      </c>
      <c r="I15740">
        <f>IF(E15740="N2O",H15740*About!$B$96,IF('EPA non-CO2 Data'!E15740="CH4",'EPA non-CO2 Data'!H15740*About!$B$95,1))</f>
        <v>0.30901777200000002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x14ac:dyDescent="0.35">
      <c r="A15741" t="s">
        <v>215</v>
      </c>
      <c r="B15741" t="s">
        <v>1013</v>
      </c>
      <c r="C15741" t="s">
        <v>1018</v>
      </c>
      <c r="D15741" t="s">
        <v>1020</v>
      </c>
      <c r="E15741" t="s">
        <v>877</v>
      </c>
      <c r="F15741">
        <v>1990</v>
      </c>
      <c r="G15741" t="s">
        <v>940</v>
      </c>
      <c r="H15741">
        <v>0.86834076959999995</v>
      </c>
      <c r="I15741">
        <f>IF(E15741="N2O",H15741*About!$B$96,IF('EPA non-CO2 Data'!E15741="CH4",'EPA non-CO2 Data'!H15741*About!$B$95,1))</f>
        <v>0.77218222799999992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x14ac:dyDescent="0.35">
      <c r="A15742" t="s">
        <v>215</v>
      </c>
      <c r="B15742" t="s">
        <v>1013</v>
      </c>
      <c r="C15742" t="s">
        <v>1018</v>
      </c>
      <c r="D15742" t="s">
        <v>1019</v>
      </c>
      <c r="E15742" t="s">
        <v>877</v>
      </c>
      <c r="F15742">
        <v>1991</v>
      </c>
      <c r="G15742" t="s">
        <v>940</v>
      </c>
      <c r="H15742">
        <v>0.35575112286384902</v>
      </c>
      <c r="I15742">
        <f>IF(E15742="N2O",H15742*About!$B$96,IF('EPA non-CO2 Data'!E15742="CH4",'EPA non-CO2 Data'!H15742*About!$B$95,1))</f>
        <v>0.31635586429167784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x14ac:dyDescent="0.35">
      <c r="A15743" t="s">
        <v>215</v>
      </c>
      <c r="B15743" t="s">
        <v>1013</v>
      </c>
      <c r="C15743" t="s">
        <v>1018</v>
      </c>
      <c r="D15743" t="s">
        <v>1020</v>
      </c>
      <c r="E15743" t="s">
        <v>877</v>
      </c>
      <c r="F15743">
        <v>1991</v>
      </c>
      <c r="G15743" t="s">
        <v>940</v>
      </c>
      <c r="H15743">
        <v>0.90776887713615095</v>
      </c>
      <c r="I15743">
        <f>IF(E15743="N2O",H15743*About!$B$96,IF('EPA non-CO2 Data'!E15743="CH4",'EPA non-CO2 Data'!H15743*About!$B$95,1))</f>
        <v>0.8072441357083221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x14ac:dyDescent="0.35">
      <c r="A15744" t="s">
        <v>215</v>
      </c>
      <c r="B15744" t="s">
        <v>1013</v>
      </c>
      <c r="C15744" t="s">
        <v>1018</v>
      </c>
      <c r="D15744" t="s">
        <v>1019</v>
      </c>
      <c r="E15744" t="s">
        <v>877</v>
      </c>
      <c r="F15744">
        <v>1992</v>
      </c>
      <c r="G15744" t="s">
        <v>940</v>
      </c>
      <c r="H15744">
        <v>0.36301971650200698</v>
      </c>
      <c r="I15744">
        <f>IF(E15744="N2O",H15744*About!$B$96,IF('EPA non-CO2 Data'!E15744="CH4",'EPA non-CO2 Data'!H15744*About!$B$95,1))</f>
        <v>0.32281954655379813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x14ac:dyDescent="0.35">
      <c r="A15745" t="s">
        <v>215</v>
      </c>
      <c r="B15745" t="s">
        <v>1013</v>
      </c>
      <c r="C15745" t="s">
        <v>1018</v>
      </c>
      <c r="D15745" t="s">
        <v>1020</v>
      </c>
      <c r="E15745" t="s">
        <v>877</v>
      </c>
      <c r="F15745">
        <v>1992</v>
      </c>
      <c r="G15745" t="s">
        <v>940</v>
      </c>
      <c r="H15745">
        <v>0.94520028349799301</v>
      </c>
      <c r="I15745">
        <f>IF(E15745="N2O",H15745*About!$B$96,IF('EPA non-CO2 Data'!E15745="CH4",'EPA non-CO2 Data'!H15745*About!$B$95,1))</f>
        <v>0.84053045344620181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x14ac:dyDescent="0.35">
      <c r="A15746" t="s">
        <v>215</v>
      </c>
      <c r="B15746" t="s">
        <v>1013</v>
      </c>
      <c r="C15746" t="s">
        <v>1018</v>
      </c>
      <c r="D15746" t="s">
        <v>1019</v>
      </c>
      <c r="E15746" t="s">
        <v>877</v>
      </c>
      <c r="F15746">
        <v>1993</v>
      </c>
      <c r="G15746" t="s">
        <v>940</v>
      </c>
      <c r="H15746">
        <v>0.369350011877906</v>
      </c>
      <c r="I15746">
        <f>IF(E15746="N2O",H15746*About!$B$96,IF('EPA non-CO2 Data'!E15746="CH4",'EPA non-CO2 Data'!H15746*About!$B$95,1))</f>
        <v>0.32844883606592312</v>
      </c>
      <c r="J15746" t="str">
        <f>VLOOKUP(CONCATENATE(B15746,C15746,D15746),'EPA Source to Industry Map'!$D$2:$E$35,2,FALSE)</f>
        <v>water and waste 36T39</v>
      </c>
      <c r="K15746" t="str">
        <f t="shared" si="245"/>
        <v>N2O</v>
      </c>
    </row>
    <row r="15747" spans="1:11" x14ac:dyDescent="0.35">
      <c r="A15747" t="s">
        <v>215</v>
      </c>
      <c r="B15747" t="s">
        <v>1013</v>
      </c>
      <c r="C15747" t="s">
        <v>1018</v>
      </c>
      <c r="D15747" t="s">
        <v>1020</v>
      </c>
      <c r="E15747" t="s">
        <v>877</v>
      </c>
      <c r="F15747">
        <v>1993</v>
      </c>
      <c r="G15747" t="s">
        <v>940</v>
      </c>
      <c r="H15747">
        <v>0.98058998812209397</v>
      </c>
      <c r="I15747">
        <f>IF(E15747="N2O",H15747*About!$B$96,IF('EPA non-CO2 Data'!E15747="CH4",'EPA non-CO2 Data'!H15747*About!$B$95,1))</f>
        <v>0.87200116393407689</v>
      </c>
      <c r="J15747" t="str">
        <f>VLOOKUP(CONCATENATE(B15747,C15747,D15747),'EPA Source to Industry Map'!$D$2:$E$35,2,FALSE)</f>
        <v>water and waste 36T39</v>
      </c>
      <c r="K15747" t="str">
        <f t="shared" ref="K15747:K15810" si="246">IF(E15747="N2O","N2O",IF(E15747="CH4","CH4","F-gases"))</f>
        <v>N2O</v>
      </c>
    </row>
    <row r="15748" spans="1:11" x14ac:dyDescent="0.35">
      <c r="A15748" t="s">
        <v>215</v>
      </c>
      <c r="B15748" t="s">
        <v>1013</v>
      </c>
      <c r="C15748" t="s">
        <v>1018</v>
      </c>
      <c r="D15748" t="s">
        <v>1019</v>
      </c>
      <c r="E15748" t="s">
        <v>877</v>
      </c>
      <c r="F15748">
        <v>1994</v>
      </c>
      <c r="G15748" t="s">
        <v>940</v>
      </c>
      <c r="H15748">
        <v>0.37639167046528699</v>
      </c>
      <c r="I15748">
        <f>IF(E15748="N2O",H15748*About!$B$96,IF('EPA non-CO2 Data'!E15748="CH4",'EPA non-CO2 Data'!H15748*About!$B$95,1))</f>
        <v>0.3347107136687954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x14ac:dyDescent="0.35">
      <c r="A15749" t="s">
        <v>215</v>
      </c>
      <c r="B15749" t="s">
        <v>1013</v>
      </c>
      <c r="C15749" t="s">
        <v>1018</v>
      </c>
      <c r="D15749" t="s">
        <v>1020</v>
      </c>
      <c r="E15749" t="s">
        <v>877</v>
      </c>
      <c r="F15749">
        <v>1994</v>
      </c>
      <c r="G15749" t="s">
        <v>940</v>
      </c>
      <c r="H15749">
        <v>1.01824832953471</v>
      </c>
      <c r="I15749">
        <f>IF(E15749="N2O",H15749*About!$B$96,IF('EPA non-CO2 Data'!E15749="CH4",'EPA non-CO2 Data'!H15749*About!$B$95,1))</f>
        <v>0.90548928633120185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x14ac:dyDescent="0.35">
      <c r="A15750" t="s">
        <v>215</v>
      </c>
      <c r="B15750" t="s">
        <v>1013</v>
      </c>
      <c r="C15750" t="s">
        <v>1018</v>
      </c>
      <c r="D15750" t="s">
        <v>1019</v>
      </c>
      <c r="E15750" t="s">
        <v>877</v>
      </c>
      <c r="F15750">
        <v>1995</v>
      </c>
      <c r="G15750" t="s">
        <v>940</v>
      </c>
      <c r="H15750">
        <v>0.37697596</v>
      </c>
      <c r="I15750">
        <f>IF(E15750="N2O",H15750*About!$B$96,IF('EPA non-CO2 Data'!E15750="CH4",'EPA non-CO2 Data'!H15750*About!$B$95,1))</f>
        <v>0.33523029999999998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x14ac:dyDescent="0.35">
      <c r="A15751" t="s">
        <v>215</v>
      </c>
      <c r="B15751" t="s">
        <v>1013</v>
      </c>
      <c r="C15751" t="s">
        <v>1018</v>
      </c>
      <c r="D15751" t="s">
        <v>1020</v>
      </c>
      <c r="E15751" t="s">
        <v>877</v>
      </c>
      <c r="F15751">
        <v>1995</v>
      </c>
      <c r="G15751" t="s">
        <v>940</v>
      </c>
      <c r="H15751">
        <v>1.03852404</v>
      </c>
      <c r="I15751">
        <f>IF(E15751="N2O",H15751*About!$B$96,IF('EPA non-CO2 Data'!E15751="CH4",'EPA non-CO2 Data'!H15751*About!$B$95,1))</f>
        <v>0.92351969999999994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x14ac:dyDescent="0.35">
      <c r="A15752" t="s">
        <v>215</v>
      </c>
      <c r="B15752" t="s">
        <v>1013</v>
      </c>
      <c r="C15752" t="s">
        <v>1018</v>
      </c>
      <c r="D15752" t="s">
        <v>1019</v>
      </c>
      <c r="E15752" t="s">
        <v>877</v>
      </c>
      <c r="F15752">
        <v>1996</v>
      </c>
      <c r="G15752" t="s">
        <v>940</v>
      </c>
      <c r="H15752">
        <v>0.37820852350739598</v>
      </c>
      <c r="I15752">
        <f>IF(E15752="N2O",H15752*About!$B$96,IF('EPA non-CO2 Data'!E15752="CH4",'EPA non-CO2 Data'!H15752*About!$B$95,1))</f>
        <v>0.33632637157536888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x14ac:dyDescent="0.35">
      <c r="A15753" t="s">
        <v>215</v>
      </c>
      <c r="B15753" t="s">
        <v>1013</v>
      </c>
      <c r="C15753" t="s">
        <v>1018</v>
      </c>
      <c r="D15753" t="s">
        <v>1020</v>
      </c>
      <c r="E15753" t="s">
        <v>877</v>
      </c>
      <c r="F15753">
        <v>1996</v>
      </c>
      <c r="G15753" t="s">
        <v>940</v>
      </c>
      <c r="H15753">
        <v>1.0581514764926001</v>
      </c>
      <c r="I15753">
        <f>IF(E15753="N2O",H15753*About!$B$96,IF('EPA non-CO2 Data'!E15753="CH4",'EPA non-CO2 Data'!H15753*About!$B$95,1))</f>
        <v>0.94097362842462762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x14ac:dyDescent="0.35">
      <c r="A15754" t="s">
        <v>215</v>
      </c>
      <c r="B15754" t="s">
        <v>1013</v>
      </c>
      <c r="C15754" t="s">
        <v>1018</v>
      </c>
      <c r="D15754" t="s">
        <v>1019</v>
      </c>
      <c r="E15754" t="s">
        <v>877</v>
      </c>
      <c r="F15754">
        <v>1997</v>
      </c>
      <c r="G15754" t="s">
        <v>940</v>
      </c>
      <c r="H15754">
        <v>0.38731495799648802</v>
      </c>
      <c r="I15754">
        <f>IF(E15754="N2O",H15754*About!$B$96,IF('EPA non-CO2 Data'!E15754="CH4",'EPA non-CO2 Data'!H15754*About!$B$95,1))</f>
        <v>0.3444243753995615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x14ac:dyDescent="0.35">
      <c r="A15755" t="s">
        <v>215</v>
      </c>
      <c r="B15755" t="s">
        <v>1013</v>
      </c>
      <c r="C15755" t="s">
        <v>1018</v>
      </c>
      <c r="D15755" t="s">
        <v>1020</v>
      </c>
      <c r="E15755" t="s">
        <v>877</v>
      </c>
      <c r="F15755">
        <v>1997</v>
      </c>
      <c r="G15755" t="s">
        <v>940</v>
      </c>
      <c r="H15755">
        <v>1.0997050420035099</v>
      </c>
      <c r="I15755">
        <f>IF(E15755="N2O",H15755*About!$B$96,IF('EPA non-CO2 Data'!E15755="CH4",'EPA non-CO2 Data'!H15755*About!$B$95,1))</f>
        <v>0.9779256246004366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x14ac:dyDescent="0.35">
      <c r="A15756" t="s">
        <v>215</v>
      </c>
      <c r="B15756" t="s">
        <v>1013</v>
      </c>
      <c r="C15756" t="s">
        <v>1018</v>
      </c>
      <c r="D15756" t="s">
        <v>1019</v>
      </c>
      <c r="E15756" t="s">
        <v>877</v>
      </c>
      <c r="F15756">
        <v>1998</v>
      </c>
      <c r="G15756" t="s">
        <v>940</v>
      </c>
      <c r="H15756">
        <v>0.392523134810357</v>
      </c>
      <c r="I15756">
        <f>IF(E15756="N2O",H15756*About!$B$96,IF('EPA non-CO2 Data'!E15756="CH4",'EPA non-CO2 Data'!H15756*About!$B$95,1))</f>
        <v>0.34905580780115641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x14ac:dyDescent="0.35">
      <c r="A15757" t="s">
        <v>215</v>
      </c>
      <c r="B15757" t="s">
        <v>1013</v>
      </c>
      <c r="C15757" t="s">
        <v>1018</v>
      </c>
      <c r="D15757" t="s">
        <v>1020</v>
      </c>
      <c r="E15757" t="s">
        <v>877</v>
      </c>
      <c r="F15757">
        <v>1998</v>
      </c>
      <c r="G15757" t="s">
        <v>940</v>
      </c>
      <c r="H15757">
        <v>1.1302568651896401</v>
      </c>
      <c r="I15757">
        <f>IF(E15757="N2O",H15757*About!$B$96,IF('EPA non-CO2 Data'!E15757="CH4",'EPA non-CO2 Data'!H15757*About!$B$95,1))</f>
        <v>1.005094192198841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x14ac:dyDescent="0.35">
      <c r="A15758" t="s">
        <v>215</v>
      </c>
      <c r="B15758" t="s">
        <v>1013</v>
      </c>
      <c r="C15758" t="s">
        <v>1018</v>
      </c>
      <c r="D15758" t="s">
        <v>1019</v>
      </c>
      <c r="E15758" t="s">
        <v>877</v>
      </c>
      <c r="F15758">
        <v>1999</v>
      </c>
      <c r="G15758" t="s">
        <v>940</v>
      </c>
      <c r="H15758">
        <v>0.40155707018506698</v>
      </c>
      <c r="I15758">
        <f>IF(E15758="N2O",H15758*About!$B$96,IF('EPA non-CO2 Data'!E15758="CH4",'EPA non-CO2 Data'!H15758*About!$B$95,1))</f>
        <v>0.35708934093638506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x14ac:dyDescent="0.35">
      <c r="A15759" t="s">
        <v>215</v>
      </c>
      <c r="B15759" t="s">
        <v>1013</v>
      </c>
      <c r="C15759" t="s">
        <v>1018</v>
      </c>
      <c r="D15759" t="s">
        <v>1020</v>
      </c>
      <c r="E15759" t="s">
        <v>877</v>
      </c>
      <c r="F15759">
        <v>1999</v>
      </c>
      <c r="G15759" t="s">
        <v>940</v>
      </c>
      <c r="H15759">
        <v>1.17188292981493</v>
      </c>
      <c r="I15759">
        <f>IF(E15759="N2O",H15759*About!$B$96,IF('EPA non-CO2 Data'!E15759="CH4",'EPA non-CO2 Data'!H15759*About!$B$95,1))</f>
        <v>1.042110659063612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x14ac:dyDescent="0.35">
      <c r="A15760" t="s">
        <v>215</v>
      </c>
      <c r="B15760" t="s">
        <v>1013</v>
      </c>
      <c r="C15760" t="s">
        <v>1018</v>
      </c>
      <c r="D15760" t="s">
        <v>1019</v>
      </c>
      <c r="E15760" t="s">
        <v>877</v>
      </c>
      <c r="F15760">
        <v>2000</v>
      </c>
      <c r="G15760" t="s">
        <v>940</v>
      </c>
      <c r="H15760">
        <v>0.41430642000000001</v>
      </c>
      <c r="I15760">
        <f>IF(E15760="N2O",H15760*About!$B$96,IF('EPA non-CO2 Data'!E15760="CH4",'EPA non-CO2 Data'!H15760*About!$B$95,1))</f>
        <v>0.36842685000000003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x14ac:dyDescent="0.35">
      <c r="A15761" t="s">
        <v>215</v>
      </c>
      <c r="B15761" t="s">
        <v>1013</v>
      </c>
      <c r="C15761" t="s">
        <v>1018</v>
      </c>
      <c r="D15761" t="s">
        <v>1020</v>
      </c>
      <c r="E15761" t="s">
        <v>877</v>
      </c>
      <c r="F15761">
        <v>2000</v>
      </c>
      <c r="G15761" t="s">
        <v>940</v>
      </c>
      <c r="H15761">
        <v>1.2246935800000001</v>
      </c>
      <c r="I15761">
        <f>IF(E15761="N2O",H15761*About!$B$96,IF('EPA non-CO2 Data'!E15761="CH4",'EPA non-CO2 Data'!H15761*About!$B$95,1))</f>
        <v>1.0890731499999999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x14ac:dyDescent="0.35">
      <c r="A15762" t="s">
        <v>215</v>
      </c>
      <c r="B15762" t="s">
        <v>1013</v>
      </c>
      <c r="C15762" t="s">
        <v>1018</v>
      </c>
      <c r="D15762" t="s">
        <v>1019</v>
      </c>
      <c r="E15762" t="s">
        <v>877</v>
      </c>
      <c r="F15762">
        <v>2001</v>
      </c>
      <c r="G15762" t="s">
        <v>940</v>
      </c>
      <c r="H15762">
        <v>0.42130916141519698</v>
      </c>
      <c r="I15762">
        <f>IF(E15762="N2O",H15762*About!$B$96,IF('EPA non-CO2 Data'!E15762="CH4",'EPA non-CO2 Data'!H15762*About!$B$95,1))</f>
        <v>0.37465412005042686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x14ac:dyDescent="0.35">
      <c r="A15763" t="s">
        <v>215</v>
      </c>
      <c r="B15763" t="s">
        <v>1013</v>
      </c>
      <c r="C15763" t="s">
        <v>1018</v>
      </c>
      <c r="D15763" t="s">
        <v>1020</v>
      </c>
      <c r="E15763" t="s">
        <v>877</v>
      </c>
      <c r="F15763">
        <v>2001</v>
      </c>
      <c r="G15763" t="s">
        <v>940</v>
      </c>
      <c r="H15763">
        <v>1.2683508385847999</v>
      </c>
      <c r="I15763">
        <f>IF(E15763="N2O",H15763*About!$B$96,IF('EPA non-CO2 Data'!E15763="CH4",'EPA non-CO2 Data'!H15763*About!$B$95,1))</f>
        <v>1.127895879949570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x14ac:dyDescent="0.35">
      <c r="A15764" t="s">
        <v>215</v>
      </c>
      <c r="B15764" t="s">
        <v>1013</v>
      </c>
      <c r="C15764" t="s">
        <v>1018</v>
      </c>
      <c r="D15764" t="s">
        <v>1019</v>
      </c>
      <c r="E15764" t="s">
        <v>877</v>
      </c>
      <c r="F15764">
        <v>2002</v>
      </c>
      <c r="G15764" t="s">
        <v>940</v>
      </c>
      <c r="H15764">
        <v>0.42307359468649602</v>
      </c>
      <c r="I15764">
        <f>IF(E15764="N2O",H15764*About!$B$96,IF('EPA non-CO2 Data'!E15764="CH4",'EPA non-CO2 Data'!H15764*About!$B$95,1))</f>
        <v>0.37622316306013909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x14ac:dyDescent="0.35">
      <c r="A15765" t="s">
        <v>215</v>
      </c>
      <c r="B15765" t="s">
        <v>1013</v>
      </c>
      <c r="C15765" t="s">
        <v>1018</v>
      </c>
      <c r="D15765" t="s">
        <v>1020</v>
      </c>
      <c r="E15765" t="s">
        <v>877</v>
      </c>
      <c r="F15765">
        <v>2002</v>
      </c>
      <c r="G15765" t="s">
        <v>940</v>
      </c>
      <c r="H15765">
        <v>1.2963864053134999</v>
      </c>
      <c r="I15765">
        <f>IF(E15765="N2O",H15765*About!$B$96,IF('EPA non-CO2 Data'!E15765="CH4",'EPA non-CO2 Data'!H15765*About!$B$95,1))</f>
        <v>1.1528268369398573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x14ac:dyDescent="0.35">
      <c r="A15766" t="s">
        <v>215</v>
      </c>
      <c r="B15766" t="s">
        <v>1013</v>
      </c>
      <c r="C15766" t="s">
        <v>1018</v>
      </c>
      <c r="D15766" t="s">
        <v>1019</v>
      </c>
      <c r="E15766" t="s">
        <v>877</v>
      </c>
      <c r="F15766">
        <v>2003</v>
      </c>
      <c r="G15766" t="s">
        <v>940</v>
      </c>
      <c r="H15766">
        <v>0.418356443040169</v>
      </c>
      <c r="I15766">
        <f>IF(E15766="N2O",H15766*About!$B$96,IF('EPA non-CO2 Data'!E15766="CH4",'EPA non-CO2 Data'!H15766*About!$B$95,1))</f>
        <v>0.37202838055585497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x14ac:dyDescent="0.35">
      <c r="A15767" t="s">
        <v>215</v>
      </c>
      <c r="B15767" t="s">
        <v>1013</v>
      </c>
      <c r="C15767" t="s">
        <v>1018</v>
      </c>
      <c r="D15767" t="s">
        <v>1020</v>
      </c>
      <c r="E15767" t="s">
        <v>877</v>
      </c>
      <c r="F15767">
        <v>2003</v>
      </c>
      <c r="G15767" t="s">
        <v>940</v>
      </c>
      <c r="H15767">
        <v>1.3040835569598299</v>
      </c>
      <c r="I15767">
        <f>IF(E15767="N2O",H15767*About!$B$96,IF('EPA non-CO2 Data'!E15767="CH4",'EPA non-CO2 Data'!H15767*About!$B$95,1))</f>
        <v>1.1596716194441441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x14ac:dyDescent="0.35">
      <c r="A15768" t="s">
        <v>215</v>
      </c>
      <c r="B15768" t="s">
        <v>1013</v>
      </c>
      <c r="C15768" t="s">
        <v>1018</v>
      </c>
      <c r="D15768" t="s">
        <v>1019</v>
      </c>
      <c r="E15768" t="s">
        <v>877</v>
      </c>
      <c r="F15768">
        <v>2004</v>
      </c>
      <c r="G15768" t="s">
        <v>940</v>
      </c>
      <c r="H15768">
        <v>0.418121550305667</v>
      </c>
      <c r="I15768">
        <f>IF(E15768="N2O",H15768*About!$B$96,IF('EPA non-CO2 Data'!E15768="CH4",'EPA non-CO2 Data'!H15768*About!$B$95,1))</f>
        <v>0.37181949943289178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x14ac:dyDescent="0.35">
      <c r="A15769" t="s">
        <v>215</v>
      </c>
      <c r="B15769" t="s">
        <v>1013</v>
      </c>
      <c r="C15769" t="s">
        <v>1018</v>
      </c>
      <c r="D15769" t="s">
        <v>1020</v>
      </c>
      <c r="E15769" t="s">
        <v>877</v>
      </c>
      <c r="F15769">
        <v>2004</v>
      </c>
      <c r="G15769" t="s">
        <v>940</v>
      </c>
      <c r="H15769">
        <v>1.32517844969433</v>
      </c>
      <c r="I15769">
        <f>IF(E15769="N2O",H15769*About!$B$96,IF('EPA non-CO2 Data'!E15769="CH4",'EPA non-CO2 Data'!H15769*About!$B$95,1))</f>
        <v>1.1784305005671054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x14ac:dyDescent="0.35">
      <c r="A15770" t="s">
        <v>215</v>
      </c>
      <c r="B15770" t="s">
        <v>1013</v>
      </c>
      <c r="C15770" t="s">
        <v>1018</v>
      </c>
      <c r="D15770" t="s">
        <v>1019</v>
      </c>
      <c r="E15770" t="s">
        <v>877</v>
      </c>
      <c r="F15770">
        <v>2005</v>
      </c>
      <c r="G15770" t="s">
        <v>940</v>
      </c>
      <c r="H15770">
        <v>0.41655274399999997</v>
      </c>
      <c r="I15770">
        <f>IF(E15770="N2O",H15770*About!$B$96,IF('EPA non-CO2 Data'!E15770="CH4",'EPA non-CO2 Data'!H15770*About!$B$95,1))</f>
        <v>0.37042441999999998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x14ac:dyDescent="0.35">
      <c r="A15771" t="s">
        <v>215</v>
      </c>
      <c r="B15771" t="s">
        <v>1013</v>
      </c>
      <c r="C15771" t="s">
        <v>1018</v>
      </c>
      <c r="D15771" t="s">
        <v>1020</v>
      </c>
      <c r="E15771" t="s">
        <v>877</v>
      </c>
      <c r="F15771">
        <v>2005</v>
      </c>
      <c r="G15771" t="s">
        <v>940</v>
      </c>
      <c r="H15771">
        <v>1.3416472559999999</v>
      </c>
      <c r="I15771">
        <f>IF(E15771="N2O",H15771*About!$B$96,IF('EPA non-CO2 Data'!E15771="CH4",'EPA non-CO2 Data'!H15771*About!$B$95,1))</f>
        <v>1.1930755799999999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x14ac:dyDescent="0.35">
      <c r="A15772" t="s">
        <v>215</v>
      </c>
      <c r="B15772" t="s">
        <v>1013</v>
      </c>
      <c r="C15772" t="s">
        <v>1018</v>
      </c>
      <c r="D15772" t="s">
        <v>1019</v>
      </c>
      <c r="E15772" t="s">
        <v>877</v>
      </c>
      <c r="F15772">
        <v>2006</v>
      </c>
      <c r="G15772" t="s">
        <v>940</v>
      </c>
      <c r="H15772">
        <v>0.42271783047936801</v>
      </c>
      <c r="I15772">
        <f>IF(E15772="N2O",H15772*About!$B$96,IF('EPA non-CO2 Data'!E15772="CH4",'EPA non-CO2 Data'!H15772*About!$B$95,1))</f>
        <v>0.37590679556051182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x14ac:dyDescent="0.35">
      <c r="A15773" t="s">
        <v>215</v>
      </c>
      <c r="B15773" t="s">
        <v>1013</v>
      </c>
      <c r="C15773" t="s">
        <v>1018</v>
      </c>
      <c r="D15773" t="s">
        <v>1020</v>
      </c>
      <c r="E15773" t="s">
        <v>877</v>
      </c>
      <c r="F15773">
        <v>2006</v>
      </c>
      <c r="G15773" t="s">
        <v>940</v>
      </c>
      <c r="H15773">
        <v>1.38614216952063</v>
      </c>
      <c r="I15773">
        <f>IF(E15773="N2O",H15773*About!$B$96,IF('EPA non-CO2 Data'!E15773="CH4",'EPA non-CO2 Data'!H15773*About!$B$95,1))</f>
        <v>1.2326432044394864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x14ac:dyDescent="0.35">
      <c r="A15774" t="s">
        <v>215</v>
      </c>
      <c r="B15774" t="s">
        <v>1013</v>
      </c>
      <c r="C15774" t="s">
        <v>1018</v>
      </c>
      <c r="D15774" t="s">
        <v>1019</v>
      </c>
      <c r="E15774" t="s">
        <v>877</v>
      </c>
      <c r="F15774">
        <v>2007</v>
      </c>
      <c r="G15774" t="s">
        <v>940</v>
      </c>
      <c r="H15774">
        <v>0.42462133614677899</v>
      </c>
      <c r="I15774">
        <f>IF(E15774="N2O",H15774*About!$B$96,IF('EPA non-CO2 Data'!E15774="CH4",'EPA non-CO2 Data'!H15774*About!$B$95,1))</f>
        <v>0.37759951033186723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x14ac:dyDescent="0.35">
      <c r="A15775" t="s">
        <v>215</v>
      </c>
      <c r="B15775" t="s">
        <v>1013</v>
      </c>
      <c r="C15775" t="s">
        <v>1018</v>
      </c>
      <c r="D15775" t="s">
        <v>1020</v>
      </c>
      <c r="E15775" t="s">
        <v>877</v>
      </c>
      <c r="F15775">
        <v>2007</v>
      </c>
      <c r="G15775" t="s">
        <v>940</v>
      </c>
      <c r="H15775">
        <v>1.4170186638532201</v>
      </c>
      <c r="I15775">
        <f>IF(E15775="N2O",H15775*About!$B$96,IF('EPA non-CO2 Data'!E15775="CH4",'EPA non-CO2 Data'!H15775*About!$B$95,1))</f>
        <v>1.2601004896681318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x14ac:dyDescent="0.35">
      <c r="A15776" t="s">
        <v>215</v>
      </c>
      <c r="B15776" t="s">
        <v>1013</v>
      </c>
      <c r="C15776" t="s">
        <v>1018</v>
      </c>
      <c r="D15776" t="s">
        <v>1019</v>
      </c>
      <c r="E15776" t="s">
        <v>877</v>
      </c>
      <c r="F15776">
        <v>2008</v>
      </c>
      <c r="G15776" t="s">
        <v>940</v>
      </c>
      <c r="H15776">
        <v>0.42311026114387101</v>
      </c>
      <c r="I15776">
        <f>IF(E15776="N2O",H15776*About!$B$96,IF('EPA non-CO2 Data'!E15776="CH4",'EPA non-CO2 Data'!H15776*About!$B$95,1))</f>
        <v>0.37625576913800612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x14ac:dyDescent="0.35">
      <c r="A15777" t="s">
        <v>215</v>
      </c>
      <c r="B15777" t="s">
        <v>1013</v>
      </c>
      <c r="C15777" t="s">
        <v>1018</v>
      </c>
      <c r="D15777" t="s">
        <v>1020</v>
      </c>
      <c r="E15777" t="s">
        <v>877</v>
      </c>
      <c r="F15777">
        <v>2008</v>
      </c>
      <c r="G15777" t="s">
        <v>940</v>
      </c>
      <c r="H15777">
        <v>1.4364097388561301</v>
      </c>
      <c r="I15777">
        <f>IF(E15777="N2O",H15777*About!$B$96,IF('EPA non-CO2 Data'!E15777="CH4",'EPA non-CO2 Data'!H15777*About!$B$95,1))</f>
        <v>1.2773442308619949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x14ac:dyDescent="0.35">
      <c r="A15778" t="s">
        <v>215</v>
      </c>
      <c r="B15778" t="s">
        <v>1013</v>
      </c>
      <c r="C15778" t="s">
        <v>1018</v>
      </c>
      <c r="D15778" t="s">
        <v>1019</v>
      </c>
      <c r="E15778" t="s">
        <v>877</v>
      </c>
      <c r="F15778">
        <v>2009</v>
      </c>
      <c r="G15778" t="s">
        <v>940</v>
      </c>
      <c r="H15778">
        <v>0.41831702230837697</v>
      </c>
      <c r="I15778">
        <f>IF(E15778="N2O",H15778*About!$B$96,IF('EPA non-CO2 Data'!E15778="CH4",'EPA non-CO2 Data'!H15778*About!$B$95,1))</f>
        <v>0.37199332520711376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x14ac:dyDescent="0.35">
      <c r="A15779" t="s">
        <v>215</v>
      </c>
      <c r="B15779" t="s">
        <v>1013</v>
      </c>
      <c r="C15779" t="s">
        <v>1018</v>
      </c>
      <c r="D15779" t="s">
        <v>1020</v>
      </c>
      <c r="E15779" t="s">
        <v>877</v>
      </c>
      <c r="F15779">
        <v>2009</v>
      </c>
      <c r="G15779" t="s">
        <v>940</v>
      </c>
      <c r="H15779">
        <v>1.44418297769162</v>
      </c>
      <c r="I15779">
        <f>IF(E15779="N2O",H15779*About!$B$96,IF('EPA non-CO2 Data'!E15779="CH4",'EPA non-CO2 Data'!H15779*About!$B$95,1))</f>
        <v>1.284256674792883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x14ac:dyDescent="0.35">
      <c r="A15780" t="s">
        <v>215</v>
      </c>
      <c r="B15780" t="s">
        <v>1013</v>
      </c>
      <c r="C15780" t="s">
        <v>1018</v>
      </c>
      <c r="D15780" t="s">
        <v>1019</v>
      </c>
      <c r="E15780" t="s">
        <v>877</v>
      </c>
      <c r="F15780">
        <v>2010</v>
      </c>
      <c r="G15780" t="s">
        <v>940</v>
      </c>
      <c r="H15780">
        <v>0.42027833999999997</v>
      </c>
      <c r="I15780">
        <f>IF(E15780="N2O",H15780*About!$B$96,IF('EPA non-CO2 Data'!E15780="CH4",'EPA non-CO2 Data'!H15780*About!$B$95,1))</f>
        <v>0.37373744999999997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x14ac:dyDescent="0.35">
      <c r="A15781" t="s">
        <v>215</v>
      </c>
      <c r="B15781" t="s">
        <v>1013</v>
      </c>
      <c r="C15781" t="s">
        <v>1018</v>
      </c>
      <c r="D15781" t="s">
        <v>1020</v>
      </c>
      <c r="E15781" t="s">
        <v>877</v>
      </c>
      <c r="F15781">
        <v>2010</v>
      </c>
      <c r="G15781" t="s">
        <v>940</v>
      </c>
      <c r="H15781">
        <v>1.47500166</v>
      </c>
      <c r="I15781">
        <f>IF(E15781="N2O",H15781*About!$B$96,IF('EPA non-CO2 Data'!E15781="CH4",'EPA non-CO2 Data'!H15781*About!$B$95,1))</f>
        <v>1.3116625500000001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x14ac:dyDescent="0.35">
      <c r="A15782" t="s">
        <v>215</v>
      </c>
      <c r="B15782" t="s">
        <v>1013</v>
      </c>
      <c r="C15782" t="s">
        <v>1018</v>
      </c>
      <c r="D15782" t="s">
        <v>1019</v>
      </c>
      <c r="E15782" t="s">
        <v>877</v>
      </c>
      <c r="F15782">
        <v>2011</v>
      </c>
      <c r="G15782" t="s">
        <v>940</v>
      </c>
      <c r="H15782">
        <v>0.42702991825342701</v>
      </c>
      <c r="I15782">
        <f>IF(E15782="N2O",H15782*About!$B$96,IF('EPA non-CO2 Data'!E15782="CH4",'EPA non-CO2 Data'!H15782*About!$B$95,1))</f>
        <v>0.37974137025891996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x14ac:dyDescent="0.35">
      <c r="A15783" t="s">
        <v>215</v>
      </c>
      <c r="B15783" t="s">
        <v>1013</v>
      </c>
      <c r="C15783" t="s">
        <v>1018</v>
      </c>
      <c r="D15783" t="s">
        <v>1020</v>
      </c>
      <c r="E15783" t="s">
        <v>877</v>
      </c>
      <c r="F15783">
        <v>2011</v>
      </c>
      <c r="G15783" t="s">
        <v>940</v>
      </c>
      <c r="H15783">
        <v>1.5248700817465699</v>
      </c>
      <c r="I15783">
        <f>IF(E15783="N2O",H15783*About!$B$96,IF('EPA non-CO2 Data'!E15783="CH4",'EPA non-CO2 Data'!H15783*About!$B$95,1))</f>
        <v>1.3560086297410772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x14ac:dyDescent="0.35">
      <c r="A15784" t="s">
        <v>215</v>
      </c>
      <c r="B15784" t="s">
        <v>1013</v>
      </c>
      <c r="C15784" t="s">
        <v>1018</v>
      </c>
      <c r="D15784" t="s">
        <v>1019</v>
      </c>
      <c r="E15784" t="s">
        <v>877</v>
      </c>
      <c r="F15784">
        <v>2012</v>
      </c>
      <c r="G15784" t="s">
        <v>940</v>
      </c>
      <c r="H15784">
        <v>0.42586178562814703</v>
      </c>
      <c r="I15784">
        <f>IF(E15784="N2O",H15784*About!$B$96,IF('EPA non-CO2 Data'!E15784="CH4",'EPA non-CO2 Data'!H15784*About!$B$95,1))</f>
        <v>0.37870259460221128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x14ac:dyDescent="0.35">
      <c r="A15785" t="s">
        <v>215</v>
      </c>
      <c r="B15785" t="s">
        <v>1013</v>
      </c>
      <c r="C15785" t="s">
        <v>1018</v>
      </c>
      <c r="D15785" t="s">
        <v>1020</v>
      </c>
      <c r="E15785" t="s">
        <v>877</v>
      </c>
      <c r="F15785">
        <v>2012</v>
      </c>
      <c r="G15785" t="s">
        <v>940</v>
      </c>
      <c r="H15785">
        <v>1.5468982143718499</v>
      </c>
      <c r="I15785">
        <f>IF(E15785="N2O",H15785*About!$B$96,IF('EPA non-CO2 Data'!E15785="CH4",'EPA non-CO2 Data'!H15785*About!$B$95,1))</f>
        <v>1.375597405397786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x14ac:dyDescent="0.35">
      <c r="A15786" t="s">
        <v>215</v>
      </c>
      <c r="B15786" t="s">
        <v>1013</v>
      </c>
      <c r="C15786" t="s">
        <v>1018</v>
      </c>
      <c r="D15786" t="s">
        <v>1019</v>
      </c>
      <c r="E15786" t="s">
        <v>877</v>
      </c>
      <c r="F15786">
        <v>2013</v>
      </c>
      <c r="G15786" t="s">
        <v>940</v>
      </c>
      <c r="H15786">
        <v>0.42724271330819502</v>
      </c>
      <c r="I15786">
        <f>IF(E15786="N2O",H15786*About!$B$96,IF('EPA non-CO2 Data'!E15786="CH4",'EPA non-CO2 Data'!H15786*About!$B$95,1))</f>
        <v>0.37993060076064322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x14ac:dyDescent="0.35">
      <c r="A15787" t="s">
        <v>215</v>
      </c>
      <c r="B15787" t="s">
        <v>1013</v>
      </c>
      <c r="C15787" t="s">
        <v>1018</v>
      </c>
      <c r="D15787" t="s">
        <v>1020</v>
      </c>
      <c r="E15787" t="s">
        <v>877</v>
      </c>
      <c r="F15787">
        <v>2013</v>
      </c>
      <c r="G15787" t="s">
        <v>940</v>
      </c>
      <c r="H15787">
        <v>1.5782972866918099</v>
      </c>
      <c r="I15787">
        <f>IF(E15787="N2O",H15787*About!$B$96,IF('EPA non-CO2 Data'!E15787="CH4",'EPA non-CO2 Data'!H15787*About!$B$95,1))</f>
        <v>1.4035193992393611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x14ac:dyDescent="0.35">
      <c r="A15788" t="s">
        <v>215</v>
      </c>
      <c r="B15788" t="s">
        <v>1013</v>
      </c>
      <c r="C15788" t="s">
        <v>1018</v>
      </c>
      <c r="D15788" t="s">
        <v>1019</v>
      </c>
      <c r="E15788" t="s">
        <v>877</v>
      </c>
      <c r="F15788">
        <v>2014</v>
      </c>
      <c r="G15788" t="s">
        <v>940</v>
      </c>
      <c r="H15788">
        <v>0.40702939002942501</v>
      </c>
      <c r="I15788">
        <f>IF(E15788="N2O",H15788*About!$B$96,IF('EPA non-CO2 Data'!E15788="CH4",'EPA non-CO2 Data'!H15788*About!$B$95,1))</f>
        <v>0.361955665630193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x14ac:dyDescent="0.35">
      <c r="A15789" t="s">
        <v>215</v>
      </c>
      <c r="B15789" t="s">
        <v>1013</v>
      </c>
      <c r="C15789" t="s">
        <v>1018</v>
      </c>
      <c r="D15789" t="s">
        <v>1020</v>
      </c>
      <c r="E15789" t="s">
        <v>877</v>
      </c>
      <c r="F15789">
        <v>2014</v>
      </c>
      <c r="G15789" t="s">
        <v>940</v>
      </c>
      <c r="H15789">
        <v>1.5288556099705799</v>
      </c>
      <c r="I15789">
        <f>IF(E15789="N2O",H15789*About!$B$96,IF('EPA non-CO2 Data'!E15789="CH4",'EPA non-CO2 Data'!H15789*About!$B$95,1))</f>
        <v>1.359552807524173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x14ac:dyDescent="0.35">
      <c r="A15790" t="s">
        <v>215</v>
      </c>
      <c r="B15790" t="s">
        <v>1013</v>
      </c>
      <c r="C15790" t="s">
        <v>1018</v>
      </c>
      <c r="D15790" t="s">
        <v>1019</v>
      </c>
      <c r="E15790" t="s">
        <v>877</v>
      </c>
      <c r="F15790">
        <v>2015</v>
      </c>
      <c r="G15790" t="s">
        <v>940</v>
      </c>
      <c r="H15790">
        <v>0.38731737420000001</v>
      </c>
      <c r="I15790">
        <f>IF(E15790="N2O",H15790*About!$B$96,IF('EPA non-CO2 Data'!E15790="CH4",'EPA non-CO2 Data'!H15790*About!$B$95,1))</f>
        <v>0.34442652403691276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x14ac:dyDescent="0.35">
      <c r="A15791" t="s">
        <v>215</v>
      </c>
      <c r="B15791" t="s">
        <v>1013</v>
      </c>
      <c r="C15791" t="s">
        <v>1018</v>
      </c>
      <c r="D15791" t="s">
        <v>1020</v>
      </c>
      <c r="E15791" t="s">
        <v>877</v>
      </c>
      <c r="F15791">
        <v>2015</v>
      </c>
      <c r="G15791" t="s">
        <v>940</v>
      </c>
      <c r="H15791">
        <v>1.4789126258</v>
      </c>
      <c r="I15791">
        <f>IF(E15791="N2O",H15791*About!$B$96,IF('EPA non-CO2 Data'!E15791="CH4",'EPA non-CO2 Data'!H15791*About!$B$95,1))</f>
        <v>1.315140422271812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x14ac:dyDescent="0.35">
      <c r="A15792" t="s">
        <v>215</v>
      </c>
      <c r="B15792" t="s">
        <v>1013</v>
      </c>
      <c r="C15792" t="s">
        <v>1018</v>
      </c>
      <c r="D15792" t="s">
        <v>1019</v>
      </c>
      <c r="E15792" t="s">
        <v>877</v>
      </c>
      <c r="F15792">
        <v>2016</v>
      </c>
      <c r="G15792" t="s">
        <v>940</v>
      </c>
      <c r="H15792">
        <v>0.38689598032699601</v>
      </c>
      <c r="I15792">
        <f>IF(E15792="N2O",H15792*About!$B$96,IF('EPA non-CO2 Data'!E15792="CH4",'EPA non-CO2 Data'!H15792*About!$B$95,1))</f>
        <v>0.34405179458608703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x14ac:dyDescent="0.35">
      <c r="A15793" t="s">
        <v>215</v>
      </c>
      <c r="B15793" t="s">
        <v>1013</v>
      </c>
      <c r="C15793" t="s">
        <v>1018</v>
      </c>
      <c r="D15793" t="s">
        <v>1020</v>
      </c>
      <c r="E15793" t="s">
        <v>877</v>
      </c>
      <c r="F15793">
        <v>2016</v>
      </c>
      <c r="G15793" t="s">
        <v>940</v>
      </c>
      <c r="H15793">
        <v>1.5023134926569399</v>
      </c>
      <c r="I15793">
        <f>IF(E15793="N2O",H15793*About!$B$96,IF('EPA non-CO2 Data'!E15793="CH4",'EPA non-CO2 Data'!H15793*About!$B$95,1))</f>
        <v>1.3359499179667418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x14ac:dyDescent="0.35">
      <c r="A15794" t="s">
        <v>215</v>
      </c>
      <c r="B15794" t="s">
        <v>1013</v>
      </c>
      <c r="C15794" t="s">
        <v>1018</v>
      </c>
      <c r="D15794" t="s">
        <v>1019</v>
      </c>
      <c r="E15794" t="s">
        <v>877</v>
      </c>
      <c r="F15794">
        <v>2017</v>
      </c>
      <c r="G15794" t="s">
        <v>940</v>
      </c>
      <c r="H15794">
        <v>0.38647458645399102</v>
      </c>
      <c r="I15794">
        <f>IF(E15794="N2O",H15794*About!$B$96,IF('EPA non-CO2 Data'!E15794="CH4",'EPA non-CO2 Data'!H15794*About!$B$95,1))</f>
        <v>0.34367706513526047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x14ac:dyDescent="0.35">
      <c r="A15795" t="s">
        <v>215</v>
      </c>
      <c r="B15795" t="s">
        <v>1013</v>
      </c>
      <c r="C15795" t="s">
        <v>1018</v>
      </c>
      <c r="D15795" t="s">
        <v>1020</v>
      </c>
      <c r="E15795" t="s">
        <v>877</v>
      </c>
      <c r="F15795">
        <v>2017</v>
      </c>
      <c r="G15795" t="s">
        <v>940</v>
      </c>
      <c r="H15795">
        <v>1.52571435951387</v>
      </c>
      <c r="I15795">
        <f>IF(E15795="N2O",H15795*About!$B$96,IF('EPA non-CO2 Data'!E15795="CH4",'EPA non-CO2 Data'!H15795*About!$B$95,1))</f>
        <v>1.356759413661663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x14ac:dyDescent="0.35">
      <c r="A15796" t="s">
        <v>215</v>
      </c>
      <c r="B15796" t="s">
        <v>1013</v>
      </c>
      <c r="C15796" t="s">
        <v>1018</v>
      </c>
      <c r="D15796" t="s">
        <v>1019</v>
      </c>
      <c r="E15796" t="s">
        <v>877</v>
      </c>
      <c r="F15796">
        <v>2018</v>
      </c>
      <c r="G15796" t="s">
        <v>940</v>
      </c>
      <c r="H15796">
        <v>0.38605319258098703</v>
      </c>
      <c r="I15796">
        <f>IF(E15796="N2O",H15796*About!$B$96,IF('EPA non-CO2 Data'!E15796="CH4",'EPA non-CO2 Data'!H15796*About!$B$95,1))</f>
        <v>0.34330233568443475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x14ac:dyDescent="0.35">
      <c r="A15797" t="s">
        <v>215</v>
      </c>
      <c r="B15797" t="s">
        <v>1013</v>
      </c>
      <c r="C15797" t="s">
        <v>1018</v>
      </c>
      <c r="D15797" t="s">
        <v>1020</v>
      </c>
      <c r="E15797" t="s">
        <v>877</v>
      </c>
      <c r="F15797">
        <v>2018</v>
      </c>
      <c r="G15797" t="s">
        <v>940</v>
      </c>
      <c r="H15797">
        <v>1.5491152263708099</v>
      </c>
      <c r="I15797">
        <f>IF(E15797="N2O",H15797*About!$B$96,IF('EPA non-CO2 Data'!E15797="CH4",'EPA non-CO2 Data'!H15797*About!$B$95,1))</f>
        <v>1.3775689093565926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x14ac:dyDescent="0.35">
      <c r="A15798" t="s">
        <v>215</v>
      </c>
      <c r="B15798" t="s">
        <v>1013</v>
      </c>
      <c r="C15798" t="s">
        <v>1018</v>
      </c>
      <c r="D15798" t="s">
        <v>1019</v>
      </c>
      <c r="E15798" t="s">
        <v>877</v>
      </c>
      <c r="F15798">
        <v>2019</v>
      </c>
      <c r="G15798" t="s">
        <v>940</v>
      </c>
      <c r="H15798">
        <v>0.38563179870798198</v>
      </c>
      <c r="I15798">
        <f>IF(E15798="N2O",H15798*About!$B$96,IF('EPA non-CO2 Data'!E15798="CH4",'EPA non-CO2 Data'!H15798*About!$B$95,1))</f>
        <v>0.34292760623360813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x14ac:dyDescent="0.35">
      <c r="A15799" t="s">
        <v>215</v>
      </c>
      <c r="B15799" t="s">
        <v>1013</v>
      </c>
      <c r="C15799" t="s">
        <v>1018</v>
      </c>
      <c r="D15799" t="s">
        <v>1020</v>
      </c>
      <c r="E15799" t="s">
        <v>877</v>
      </c>
      <c r="F15799">
        <v>2019</v>
      </c>
      <c r="G15799" t="s">
        <v>940</v>
      </c>
      <c r="H15799">
        <v>1.57251609322774</v>
      </c>
      <c r="I15799">
        <f>IF(E15799="N2O",H15799*About!$B$96,IF('EPA non-CO2 Data'!E15799="CH4",'EPA non-CO2 Data'!H15799*About!$B$95,1))</f>
        <v>1.3983784050515138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x14ac:dyDescent="0.35">
      <c r="A15800" t="s">
        <v>215</v>
      </c>
      <c r="B15800" t="s">
        <v>1013</v>
      </c>
      <c r="C15800" t="s">
        <v>1018</v>
      </c>
      <c r="D15800" t="s">
        <v>1019</v>
      </c>
      <c r="E15800" t="s">
        <v>877</v>
      </c>
      <c r="F15800">
        <v>2020</v>
      </c>
      <c r="G15800" t="s">
        <v>940</v>
      </c>
      <c r="H15800">
        <v>0.38521040483497798</v>
      </c>
      <c r="I15800">
        <f>IF(E15800="N2O",H15800*About!$B$96,IF('EPA non-CO2 Data'!E15800="CH4",'EPA non-CO2 Data'!H15800*About!$B$95,1))</f>
        <v>0.34255287678278246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x14ac:dyDescent="0.35">
      <c r="A15801" t="s">
        <v>215</v>
      </c>
      <c r="B15801" t="s">
        <v>1013</v>
      </c>
      <c r="C15801" t="s">
        <v>1018</v>
      </c>
      <c r="D15801" t="s">
        <v>1020</v>
      </c>
      <c r="E15801" t="s">
        <v>877</v>
      </c>
      <c r="F15801">
        <v>2020</v>
      </c>
      <c r="G15801" t="s">
        <v>940</v>
      </c>
      <c r="H15801">
        <v>1.5959169600846801</v>
      </c>
      <c r="I15801">
        <f>IF(E15801="N2O",H15801*About!$B$96,IF('EPA non-CO2 Data'!E15801="CH4",'EPA non-CO2 Data'!H15801*About!$B$95,1))</f>
        <v>1.4191879007464436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x14ac:dyDescent="0.35">
      <c r="A15802" t="s">
        <v>215</v>
      </c>
      <c r="B15802" t="s">
        <v>1013</v>
      </c>
      <c r="C15802" t="s">
        <v>1018</v>
      </c>
      <c r="D15802" t="s">
        <v>1019</v>
      </c>
      <c r="E15802" t="s">
        <v>877</v>
      </c>
      <c r="F15802">
        <v>2021</v>
      </c>
      <c r="G15802" t="s">
        <v>940</v>
      </c>
      <c r="H15802">
        <v>0.38425927657285502</v>
      </c>
      <c r="I15802">
        <f>IF(E15802="N2O",H15802*About!$B$96,IF('EPA non-CO2 Data'!E15802="CH4",'EPA non-CO2 Data'!H15802*About!$B$95,1))</f>
        <v>0.34170707480472007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x14ac:dyDescent="0.35">
      <c r="A15803" t="s">
        <v>215</v>
      </c>
      <c r="B15803" t="s">
        <v>1013</v>
      </c>
      <c r="C15803" t="s">
        <v>1018</v>
      </c>
      <c r="D15803" t="s">
        <v>1020</v>
      </c>
      <c r="E15803" t="s">
        <v>877</v>
      </c>
      <c r="F15803">
        <v>2021</v>
      </c>
      <c r="G15803" t="s">
        <v>940</v>
      </c>
      <c r="H15803">
        <v>1.61769360305743</v>
      </c>
      <c r="I15803">
        <f>IF(E15803="N2O",H15803*About!$B$96,IF('EPA non-CO2 Data'!E15803="CH4",'EPA non-CO2 Data'!H15803*About!$B$95,1))</f>
        <v>1.4385530362759025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x14ac:dyDescent="0.35">
      <c r="A15804" t="s">
        <v>215</v>
      </c>
      <c r="B15804" t="s">
        <v>1013</v>
      </c>
      <c r="C15804" t="s">
        <v>1018</v>
      </c>
      <c r="D15804" t="s">
        <v>1019</v>
      </c>
      <c r="E15804" t="s">
        <v>877</v>
      </c>
      <c r="F15804">
        <v>2022</v>
      </c>
      <c r="G15804" t="s">
        <v>940</v>
      </c>
      <c r="H15804">
        <v>0.38330814831073201</v>
      </c>
      <c r="I15804">
        <f>IF(E15804="N2O",H15804*About!$B$96,IF('EPA non-CO2 Data'!E15804="CH4",'EPA non-CO2 Data'!H15804*About!$B$95,1))</f>
        <v>0.34086127282665768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x14ac:dyDescent="0.35">
      <c r="A15805" t="s">
        <v>215</v>
      </c>
      <c r="B15805" t="s">
        <v>1013</v>
      </c>
      <c r="C15805" t="s">
        <v>1018</v>
      </c>
      <c r="D15805" t="s">
        <v>1020</v>
      </c>
      <c r="E15805" t="s">
        <v>877</v>
      </c>
      <c r="F15805">
        <v>2022</v>
      </c>
      <c r="G15805" t="s">
        <v>940</v>
      </c>
      <c r="H15805">
        <v>1.63947024603018</v>
      </c>
      <c r="I15805">
        <f>IF(E15805="N2O",H15805*About!$B$96,IF('EPA non-CO2 Data'!E15805="CH4",'EPA non-CO2 Data'!H15805*About!$B$95,1))</f>
        <v>1.4579181718053613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x14ac:dyDescent="0.35">
      <c r="A15806" t="s">
        <v>215</v>
      </c>
      <c r="B15806" t="s">
        <v>1013</v>
      </c>
      <c r="C15806" t="s">
        <v>1018</v>
      </c>
      <c r="D15806" t="s">
        <v>1019</v>
      </c>
      <c r="E15806" t="s">
        <v>877</v>
      </c>
      <c r="F15806">
        <v>2023</v>
      </c>
      <c r="G15806" t="s">
        <v>940</v>
      </c>
      <c r="H15806">
        <v>0.382357020048609</v>
      </c>
      <c r="I15806">
        <f>IF(E15806="N2O",H15806*About!$B$96,IF('EPA non-CO2 Data'!E15806="CH4",'EPA non-CO2 Data'!H15806*About!$B$95,1))</f>
        <v>0.34001547084859524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x14ac:dyDescent="0.35">
      <c r="A15807" t="s">
        <v>215</v>
      </c>
      <c r="B15807" t="s">
        <v>1013</v>
      </c>
      <c r="C15807" t="s">
        <v>1018</v>
      </c>
      <c r="D15807" t="s">
        <v>1020</v>
      </c>
      <c r="E15807" t="s">
        <v>877</v>
      </c>
      <c r="F15807">
        <v>2023</v>
      </c>
      <c r="G15807" t="s">
        <v>940</v>
      </c>
      <c r="H15807">
        <v>1.6612468890029399</v>
      </c>
      <c r="I15807">
        <f>IF(E15807="N2O",H15807*About!$B$96,IF('EPA non-CO2 Data'!E15807="CH4",'EPA non-CO2 Data'!H15807*About!$B$95,1))</f>
        <v>1.477283307334829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x14ac:dyDescent="0.35">
      <c r="A15808" t="s">
        <v>215</v>
      </c>
      <c r="B15808" t="s">
        <v>1013</v>
      </c>
      <c r="C15808" t="s">
        <v>1018</v>
      </c>
      <c r="D15808" t="s">
        <v>1019</v>
      </c>
      <c r="E15808" t="s">
        <v>877</v>
      </c>
      <c r="F15808">
        <v>2024</v>
      </c>
      <c r="G15808" t="s">
        <v>940</v>
      </c>
      <c r="H15808">
        <v>0.38140589178648598</v>
      </c>
      <c r="I15808">
        <f>IF(E15808="N2O",H15808*About!$B$96,IF('EPA non-CO2 Data'!E15808="CH4",'EPA non-CO2 Data'!H15808*About!$B$95,1))</f>
        <v>0.33916966887053285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x14ac:dyDescent="0.35">
      <c r="A15809" t="s">
        <v>215</v>
      </c>
      <c r="B15809" t="s">
        <v>1013</v>
      </c>
      <c r="C15809" t="s">
        <v>1018</v>
      </c>
      <c r="D15809" t="s">
        <v>1020</v>
      </c>
      <c r="E15809" t="s">
        <v>877</v>
      </c>
      <c r="F15809">
        <v>2024</v>
      </c>
      <c r="G15809" t="s">
        <v>940</v>
      </c>
      <c r="H15809">
        <v>1.6830235319756901</v>
      </c>
      <c r="I15809">
        <f>IF(E15809="N2O",H15809*About!$B$96,IF('EPA non-CO2 Data'!E15809="CH4",'EPA non-CO2 Data'!H15809*About!$B$95,1))</f>
        <v>1.4966484428642881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x14ac:dyDescent="0.35">
      <c r="A15810" t="s">
        <v>215</v>
      </c>
      <c r="B15810" t="s">
        <v>1013</v>
      </c>
      <c r="C15810" t="s">
        <v>1018</v>
      </c>
      <c r="D15810" t="s">
        <v>1019</v>
      </c>
      <c r="E15810" t="s">
        <v>877</v>
      </c>
      <c r="F15810">
        <v>2025</v>
      </c>
      <c r="G15810" t="s">
        <v>940</v>
      </c>
      <c r="H15810">
        <v>0.38045476352436303</v>
      </c>
      <c r="I15810">
        <f>IF(E15810="N2O",H15810*About!$B$96,IF('EPA non-CO2 Data'!E15810="CH4",'EPA non-CO2 Data'!H15810*About!$B$95,1))</f>
        <v>0.33832386689247046</v>
      </c>
      <c r="J15810" t="str">
        <f>VLOOKUP(CONCATENATE(B15810,C15810,D15810),'EPA Source to Industry Map'!$D$2:$E$35,2,FALSE)</f>
        <v>water and waste 36T39</v>
      </c>
      <c r="K15810" t="str">
        <f t="shared" si="246"/>
        <v>N2O</v>
      </c>
    </row>
    <row r="15811" spans="1:11" x14ac:dyDescent="0.35">
      <c r="A15811" t="s">
        <v>215</v>
      </c>
      <c r="B15811" t="s">
        <v>1013</v>
      </c>
      <c r="C15811" t="s">
        <v>1018</v>
      </c>
      <c r="D15811" t="s">
        <v>1020</v>
      </c>
      <c r="E15811" t="s">
        <v>877</v>
      </c>
      <c r="F15811">
        <v>2025</v>
      </c>
      <c r="G15811" t="s">
        <v>940</v>
      </c>
      <c r="H15811">
        <v>1.7048001749484401</v>
      </c>
      <c r="I15811">
        <f>IF(E15811="N2O",H15811*About!$B$96,IF('EPA non-CO2 Data'!E15811="CH4",'EPA non-CO2 Data'!H15811*About!$B$95,1))</f>
        <v>1.516013578393747</v>
      </c>
      <c r="J15811" t="str">
        <f>VLOOKUP(CONCATENATE(B15811,C15811,D15811),'EPA Source to Industry Map'!$D$2:$E$35,2,FALSE)</f>
        <v>water and waste 36T39</v>
      </c>
      <c r="K15811" t="str">
        <f t="shared" ref="K15811:K15874" si="247">IF(E15811="N2O","N2O",IF(E15811="CH4","CH4","F-gases"))</f>
        <v>N2O</v>
      </c>
    </row>
    <row r="15812" spans="1:11" x14ac:dyDescent="0.35">
      <c r="A15812" t="s">
        <v>215</v>
      </c>
      <c r="B15812" t="s">
        <v>1013</v>
      </c>
      <c r="C15812" t="s">
        <v>1018</v>
      </c>
      <c r="D15812" t="s">
        <v>1019</v>
      </c>
      <c r="E15812" t="s">
        <v>877</v>
      </c>
      <c r="F15812">
        <v>2026</v>
      </c>
      <c r="G15812" t="s">
        <v>940</v>
      </c>
      <c r="H15812">
        <v>0.37904327049512498</v>
      </c>
      <c r="I15812">
        <f>IF(E15812="N2O",H15812*About!$B$96,IF('EPA non-CO2 Data'!E15812="CH4",'EPA non-CO2 Data'!H15812*About!$B$95,1))</f>
        <v>0.33706868013828228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x14ac:dyDescent="0.35">
      <c r="A15813" t="s">
        <v>215</v>
      </c>
      <c r="B15813" t="s">
        <v>1013</v>
      </c>
      <c r="C15813" t="s">
        <v>1018</v>
      </c>
      <c r="D15813" t="s">
        <v>1020</v>
      </c>
      <c r="E15813" t="s">
        <v>877</v>
      </c>
      <c r="F15813">
        <v>2026</v>
      </c>
      <c r="G15813" t="s">
        <v>940</v>
      </c>
      <c r="H15813">
        <v>1.7244571344427999</v>
      </c>
      <c r="I15813">
        <f>IF(E15813="N2O",H15813*About!$B$96,IF('EPA non-CO2 Data'!E15813="CH4",'EPA non-CO2 Data'!H15813*About!$B$95,1))</f>
        <v>1.5334937604944361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x14ac:dyDescent="0.35">
      <c r="A15814" t="s">
        <v>215</v>
      </c>
      <c r="B15814" t="s">
        <v>1013</v>
      </c>
      <c r="C15814" t="s">
        <v>1018</v>
      </c>
      <c r="D15814" t="s">
        <v>1019</v>
      </c>
      <c r="E15814" t="s">
        <v>877</v>
      </c>
      <c r="F15814">
        <v>2027</v>
      </c>
      <c r="G15814" t="s">
        <v>940</v>
      </c>
      <c r="H15814">
        <v>0.377631777465887</v>
      </c>
      <c r="I15814">
        <f>IF(E15814="N2O",H15814*About!$B$96,IF('EPA non-CO2 Data'!E15814="CH4",'EPA non-CO2 Data'!H15814*About!$B$95,1))</f>
        <v>0.3358134933840941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x14ac:dyDescent="0.35">
      <c r="A15815" t="s">
        <v>215</v>
      </c>
      <c r="B15815" t="s">
        <v>1013</v>
      </c>
      <c r="C15815" t="s">
        <v>1018</v>
      </c>
      <c r="D15815" t="s">
        <v>1020</v>
      </c>
      <c r="E15815" t="s">
        <v>877</v>
      </c>
      <c r="F15815">
        <v>2027</v>
      </c>
      <c r="G15815" t="s">
        <v>940</v>
      </c>
      <c r="H15815">
        <v>1.74411409393715</v>
      </c>
      <c r="I15815">
        <f>IF(E15815="N2O",H15815*About!$B$96,IF('EPA non-CO2 Data'!E15815="CH4",'EPA non-CO2 Data'!H15815*About!$B$95,1))</f>
        <v>1.5509739425951166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x14ac:dyDescent="0.35">
      <c r="A15816" t="s">
        <v>215</v>
      </c>
      <c r="B15816" t="s">
        <v>1013</v>
      </c>
      <c r="C15816" t="s">
        <v>1018</v>
      </c>
      <c r="D15816" t="s">
        <v>1019</v>
      </c>
      <c r="E15816" t="s">
        <v>877</v>
      </c>
      <c r="F15816">
        <v>2028</v>
      </c>
      <c r="G15816" t="s">
        <v>940</v>
      </c>
      <c r="H15816">
        <v>0.37622028443664901</v>
      </c>
      <c r="I15816">
        <f>IF(E15816="N2O",H15816*About!$B$96,IF('EPA non-CO2 Data'!E15816="CH4",'EPA non-CO2 Data'!H15816*About!$B$95,1))</f>
        <v>0.3345583066299059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x14ac:dyDescent="0.35">
      <c r="A15817" t="s">
        <v>215</v>
      </c>
      <c r="B15817" t="s">
        <v>1013</v>
      </c>
      <c r="C15817" t="s">
        <v>1018</v>
      </c>
      <c r="D15817" t="s">
        <v>1020</v>
      </c>
      <c r="E15817" t="s">
        <v>877</v>
      </c>
      <c r="F15817">
        <v>2028</v>
      </c>
      <c r="G15817" t="s">
        <v>940</v>
      </c>
      <c r="H15817">
        <v>1.7637710534315101</v>
      </c>
      <c r="I15817">
        <f>IF(E15817="N2O",H15817*About!$B$96,IF('EPA non-CO2 Data'!E15817="CH4",'EPA non-CO2 Data'!H15817*About!$B$95,1))</f>
        <v>1.5684541246958059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x14ac:dyDescent="0.35">
      <c r="A15818" t="s">
        <v>215</v>
      </c>
      <c r="B15818" t="s">
        <v>1013</v>
      </c>
      <c r="C15818" t="s">
        <v>1018</v>
      </c>
      <c r="D15818" t="s">
        <v>1019</v>
      </c>
      <c r="E15818" t="s">
        <v>877</v>
      </c>
      <c r="F15818">
        <v>2029</v>
      </c>
      <c r="G15818" t="s">
        <v>940</v>
      </c>
      <c r="H15818">
        <v>0.37480879140741102</v>
      </c>
      <c r="I15818">
        <f>IF(E15818="N2O",H15818*About!$B$96,IF('EPA non-CO2 Data'!E15818="CH4",'EPA non-CO2 Data'!H15818*About!$B$95,1))</f>
        <v>0.33330311987571787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x14ac:dyDescent="0.35">
      <c r="A15819" t="s">
        <v>215</v>
      </c>
      <c r="B15819" t="s">
        <v>1013</v>
      </c>
      <c r="C15819" t="s">
        <v>1018</v>
      </c>
      <c r="D15819" t="s">
        <v>1020</v>
      </c>
      <c r="E15819" t="s">
        <v>877</v>
      </c>
      <c r="F15819">
        <v>2029</v>
      </c>
      <c r="G15819" t="s">
        <v>940</v>
      </c>
      <c r="H15819">
        <v>1.7834280129258699</v>
      </c>
      <c r="I15819">
        <f>IF(E15819="N2O",H15819*About!$B$96,IF('EPA non-CO2 Data'!E15819="CH4",'EPA non-CO2 Data'!H15819*About!$B$95,1))</f>
        <v>1.5859343067964951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x14ac:dyDescent="0.35">
      <c r="A15820" t="s">
        <v>215</v>
      </c>
      <c r="B15820" t="s">
        <v>1013</v>
      </c>
      <c r="C15820" t="s">
        <v>1018</v>
      </c>
      <c r="D15820" t="s">
        <v>1019</v>
      </c>
      <c r="E15820" t="s">
        <v>877</v>
      </c>
      <c r="F15820">
        <v>2030</v>
      </c>
      <c r="G15820" t="s">
        <v>940</v>
      </c>
      <c r="H15820">
        <v>0.37339729837817298</v>
      </c>
      <c r="I15820">
        <f>IF(E15820="N2O",H15820*About!$B$96,IF('EPA non-CO2 Data'!E15820="CH4",'EPA non-CO2 Data'!H15820*About!$B$95,1))</f>
        <v>0.33204793312152964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x14ac:dyDescent="0.35">
      <c r="A15821" t="s">
        <v>215</v>
      </c>
      <c r="B15821" t="s">
        <v>1013</v>
      </c>
      <c r="C15821" t="s">
        <v>1018</v>
      </c>
      <c r="D15821" t="s">
        <v>1020</v>
      </c>
      <c r="E15821" t="s">
        <v>877</v>
      </c>
      <c r="F15821">
        <v>2030</v>
      </c>
      <c r="G15821" t="s">
        <v>940</v>
      </c>
      <c r="H15821">
        <v>1.80308497242022</v>
      </c>
      <c r="I15821">
        <f>IF(E15821="N2O",H15821*About!$B$96,IF('EPA non-CO2 Data'!E15821="CH4",'EPA non-CO2 Data'!H15821*About!$B$95,1))</f>
        <v>1.6034144888971755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x14ac:dyDescent="0.35">
      <c r="A15822" t="s">
        <v>215</v>
      </c>
      <c r="B15822" t="s">
        <v>1013</v>
      </c>
      <c r="C15822" t="s">
        <v>1018</v>
      </c>
      <c r="D15822" t="s">
        <v>1019</v>
      </c>
      <c r="E15822" t="s">
        <v>877</v>
      </c>
      <c r="F15822">
        <v>2031</v>
      </c>
      <c r="G15822" t="s">
        <v>940</v>
      </c>
      <c r="H15822">
        <v>0.37164592648404399</v>
      </c>
      <c r="I15822">
        <f>IF(E15822="N2O",H15822*About!$B$96,IF('EPA non-CO2 Data'!E15822="CH4",'EPA non-CO2 Data'!H15822*About!$B$95,1))</f>
        <v>0.33049050509487132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x14ac:dyDescent="0.35">
      <c r="A15823" t="s">
        <v>215</v>
      </c>
      <c r="B15823" t="s">
        <v>1013</v>
      </c>
      <c r="C15823" t="s">
        <v>1018</v>
      </c>
      <c r="D15823" t="s">
        <v>1020</v>
      </c>
      <c r="E15823" t="s">
        <v>877</v>
      </c>
      <c r="F15823">
        <v>2031</v>
      </c>
      <c r="G15823" t="s">
        <v>940</v>
      </c>
      <c r="H15823">
        <v>1.82032544944201</v>
      </c>
      <c r="I15823">
        <f>IF(E15823="N2O",H15823*About!$B$96,IF('EPA non-CO2 Data'!E15823="CH4",'EPA non-CO2 Data'!H15823*About!$B$95,1))</f>
        <v>1.6187457855776264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x14ac:dyDescent="0.35">
      <c r="A15824" t="s">
        <v>215</v>
      </c>
      <c r="B15824" t="s">
        <v>1013</v>
      </c>
      <c r="C15824" t="s">
        <v>1018</v>
      </c>
      <c r="D15824" t="s">
        <v>1019</v>
      </c>
      <c r="E15824" t="s">
        <v>877</v>
      </c>
      <c r="F15824">
        <v>2032</v>
      </c>
      <c r="G15824" t="s">
        <v>940</v>
      </c>
      <c r="H15824">
        <v>0.36989455458991499</v>
      </c>
      <c r="I15824">
        <f>IF(E15824="N2O",H15824*About!$B$96,IF('EPA non-CO2 Data'!E15824="CH4",'EPA non-CO2 Data'!H15824*About!$B$95,1))</f>
        <v>0.32893307706821301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x14ac:dyDescent="0.35">
      <c r="A15825" t="s">
        <v>215</v>
      </c>
      <c r="B15825" t="s">
        <v>1013</v>
      </c>
      <c r="C15825" t="s">
        <v>1018</v>
      </c>
      <c r="D15825" t="s">
        <v>1020</v>
      </c>
      <c r="E15825" t="s">
        <v>877</v>
      </c>
      <c r="F15825">
        <v>2032</v>
      </c>
      <c r="G15825" t="s">
        <v>940</v>
      </c>
      <c r="H15825">
        <v>1.8375659264638</v>
      </c>
      <c r="I15825">
        <f>IF(E15825="N2O",H15825*About!$B$96,IF('EPA non-CO2 Data'!E15825="CH4",'EPA non-CO2 Data'!H15825*About!$B$95,1))</f>
        <v>1.634077082258077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x14ac:dyDescent="0.35">
      <c r="A15826" t="s">
        <v>215</v>
      </c>
      <c r="B15826" t="s">
        <v>1013</v>
      </c>
      <c r="C15826" t="s">
        <v>1018</v>
      </c>
      <c r="D15826" t="s">
        <v>1019</v>
      </c>
      <c r="E15826" t="s">
        <v>877</v>
      </c>
      <c r="F15826">
        <v>2033</v>
      </c>
      <c r="G15826" t="s">
        <v>940</v>
      </c>
      <c r="H15826">
        <v>0.368143182695786</v>
      </c>
      <c r="I15826">
        <f>IF(E15826="N2O",H15826*About!$B$96,IF('EPA non-CO2 Data'!E15826="CH4",'EPA non-CO2 Data'!H15826*About!$B$95,1))</f>
        <v>0.3273756490415546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x14ac:dyDescent="0.35">
      <c r="A15827" t="s">
        <v>215</v>
      </c>
      <c r="B15827" t="s">
        <v>1013</v>
      </c>
      <c r="C15827" t="s">
        <v>1018</v>
      </c>
      <c r="D15827" t="s">
        <v>1020</v>
      </c>
      <c r="E15827" t="s">
        <v>877</v>
      </c>
      <c r="F15827">
        <v>2033</v>
      </c>
      <c r="G15827" t="s">
        <v>940</v>
      </c>
      <c r="H15827">
        <v>1.85480640348559</v>
      </c>
      <c r="I15827">
        <f>IF(E15827="N2O",H15827*About!$B$96,IF('EPA non-CO2 Data'!E15827="CH4",'EPA non-CO2 Data'!H15827*About!$B$95,1))</f>
        <v>1.649408378938528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x14ac:dyDescent="0.35">
      <c r="A15828" t="s">
        <v>215</v>
      </c>
      <c r="B15828" t="s">
        <v>1013</v>
      </c>
      <c r="C15828" t="s">
        <v>1018</v>
      </c>
      <c r="D15828" t="s">
        <v>1019</v>
      </c>
      <c r="E15828" t="s">
        <v>877</v>
      </c>
      <c r="F15828">
        <v>2034</v>
      </c>
      <c r="G15828" t="s">
        <v>940</v>
      </c>
      <c r="H15828">
        <v>0.366391810801658</v>
      </c>
      <c r="I15828">
        <f>IF(E15828="N2O",H15828*About!$B$96,IF('EPA non-CO2 Data'!E15828="CH4",'EPA non-CO2 Data'!H15828*About!$B$95,1))</f>
        <v>0.3258182210148972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x14ac:dyDescent="0.35">
      <c r="A15829" t="s">
        <v>215</v>
      </c>
      <c r="B15829" t="s">
        <v>1013</v>
      </c>
      <c r="C15829" t="s">
        <v>1018</v>
      </c>
      <c r="D15829" t="s">
        <v>1020</v>
      </c>
      <c r="E15829" t="s">
        <v>877</v>
      </c>
      <c r="F15829">
        <v>2034</v>
      </c>
      <c r="G15829" t="s">
        <v>940</v>
      </c>
      <c r="H15829">
        <v>1.87204688050738</v>
      </c>
      <c r="I15829">
        <f>IF(E15829="N2O",H15829*About!$B$96,IF('EPA non-CO2 Data'!E15829="CH4",'EPA non-CO2 Data'!H15829*About!$B$95,1))</f>
        <v>1.664739675618979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x14ac:dyDescent="0.35">
      <c r="A15830" t="s">
        <v>215</v>
      </c>
      <c r="B15830" t="s">
        <v>1013</v>
      </c>
      <c r="C15830" t="s">
        <v>1018</v>
      </c>
      <c r="D15830" t="s">
        <v>1019</v>
      </c>
      <c r="E15830" t="s">
        <v>877</v>
      </c>
      <c r="F15830">
        <v>2035</v>
      </c>
      <c r="G15830" t="s">
        <v>940</v>
      </c>
      <c r="H15830">
        <v>0.36464043890752901</v>
      </c>
      <c r="I15830">
        <f>IF(E15830="N2O",H15830*About!$B$96,IF('EPA non-CO2 Data'!E15830="CH4",'EPA non-CO2 Data'!H15830*About!$B$95,1))</f>
        <v>0.3242607929882389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x14ac:dyDescent="0.35">
      <c r="A15831" t="s">
        <v>215</v>
      </c>
      <c r="B15831" t="s">
        <v>1013</v>
      </c>
      <c r="C15831" t="s">
        <v>1018</v>
      </c>
      <c r="D15831" t="s">
        <v>1020</v>
      </c>
      <c r="E15831" t="s">
        <v>877</v>
      </c>
      <c r="F15831">
        <v>2035</v>
      </c>
      <c r="G15831" t="s">
        <v>940</v>
      </c>
      <c r="H15831">
        <v>1.88928735752917</v>
      </c>
      <c r="I15831">
        <f>IF(E15831="N2O",H15831*About!$B$96,IF('EPA non-CO2 Data'!E15831="CH4",'EPA non-CO2 Data'!H15831*About!$B$95,1))</f>
        <v>1.6800709722994296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x14ac:dyDescent="0.35">
      <c r="A15832" t="s">
        <v>215</v>
      </c>
      <c r="B15832" t="s">
        <v>1013</v>
      </c>
      <c r="C15832" t="s">
        <v>1018</v>
      </c>
      <c r="D15832" t="s">
        <v>1019</v>
      </c>
      <c r="E15832" t="s">
        <v>877</v>
      </c>
      <c r="F15832">
        <v>2036</v>
      </c>
      <c r="G15832" t="s">
        <v>940</v>
      </c>
      <c r="H15832">
        <v>0.36258626044447501</v>
      </c>
      <c r="I15832">
        <f>IF(E15832="N2O",H15832*About!$B$96,IF('EPA non-CO2 Data'!E15832="CH4",'EPA non-CO2 Data'!H15832*About!$B$95,1))</f>
        <v>0.32243409066371098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x14ac:dyDescent="0.35">
      <c r="A15833" t="s">
        <v>215</v>
      </c>
      <c r="B15833" t="s">
        <v>1013</v>
      </c>
      <c r="C15833" t="s">
        <v>1018</v>
      </c>
      <c r="D15833" t="s">
        <v>1020</v>
      </c>
      <c r="E15833" t="s">
        <v>877</v>
      </c>
      <c r="F15833">
        <v>2036</v>
      </c>
      <c r="G15833" t="s">
        <v>940</v>
      </c>
      <c r="H15833">
        <v>1.9041477435707399</v>
      </c>
      <c r="I15833">
        <f>IF(E15833="N2O",H15833*About!$B$96,IF('EPA non-CO2 Data'!E15833="CH4",'EPA non-CO2 Data'!H15833*About!$B$95,1))</f>
        <v>1.6932857451216312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x14ac:dyDescent="0.35">
      <c r="A15834" t="s">
        <v>215</v>
      </c>
      <c r="B15834" t="s">
        <v>1013</v>
      </c>
      <c r="C15834" t="s">
        <v>1018</v>
      </c>
      <c r="D15834" t="s">
        <v>1019</v>
      </c>
      <c r="E15834" t="s">
        <v>877</v>
      </c>
      <c r="F15834">
        <v>2037</v>
      </c>
      <c r="G15834" t="s">
        <v>940</v>
      </c>
      <c r="H15834">
        <v>0.36053208198142001</v>
      </c>
      <c r="I15834">
        <f>IF(E15834="N2O",H15834*About!$B$96,IF('EPA non-CO2 Data'!E15834="CH4",'EPA non-CO2 Data'!H15834*About!$B$95,1))</f>
        <v>0.32060738833918223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x14ac:dyDescent="0.35">
      <c r="A15835" t="s">
        <v>215</v>
      </c>
      <c r="B15835" t="s">
        <v>1013</v>
      </c>
      <c r="C15835" t="s">
        <v>1018</v>
      </c>
      <c r="D15835" t="s">
        <v>1020</v>
      </c>
      <c r="E15835" t="s">
        <v>877</v>
      </c>
      <c r="F15835">
        <v>2037</v>
      </c>
      <c r="G15835" t="s">
        <v>940</v>
      </c>
      <c r="H15835">
        <v>1.9190081296123001</v>
      </c>
      <c r="I15835">
        <f>IF(E15835="N2O",H15835*About!$B$96,IF('EPA non-CO2 Data'!E15835="CH4",'EPA non-CO2 Data'!H15835*About!$B$95,1))</f>
        <v>1.706500517943824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x14ac:dyDescent="0.35">
      <c r="A15836" t="s">
        <v>215</v>
      </c>
      <c r="B15836" t="s">
        <v>1013</v>
      </c>
      <c r="C15836" t="s">
        <v>1018</v>
      </c>
      <c r="D15836" t="s">
        <v>1019</v>
      </c>
      <c r="E15836" t="s">
        <v>877</v>
      </c>
      <c r="F15836">
        <v>2038</v>
      </c>
      <c r="G15836" t="s">
        <v>940</v>
      </c>
      <c r="H15836">
        <v>0.358477903518366</v>
      </c>
      <c r="I15836">
        <f>IF(E15836="N2O",H15836*About!$B$96,IF('EPA non-CO2 Data'!E15836="CH4",'EPA non-CO2 Data'!H15836*About!$B$95,1))</f>
        <v>0.3187806860146543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x14ac:dyDescent="0.35">
      <c r="A15837" t="s">
        <v>215</v>
      </c>
      <c r="B15837" t="s">
        <v>1013</v>
      </c>
      <c r="C15837" t="s">
        <v>1018</v>
      </c>
      <c r="D15837" t="s">
        <v>1020</v>
      </c>
      <c r="E15837" t="s">
        <v>877</v>
      </c>
      <c r="F15837">
        <v>2038</v>
      </c>
      <c r="G15837" t="s">
        <v>940</v>
      </c>
      <c r="H15837">
        <v>1.93386851565387</v>
      </c>
      <c r="I15837">
        <f>IF(E15837="N2O",H15837*About!$B$96,IF('EPA non-CO2 Data'!E15837="CH4",'EPA non-CO2 Data'!H15837*About!$B$95,1))</f>
        <v>1.7197152907660254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x14ac:dyDescent="0.35">
      <c r="A15838" t="s">
        <v>215</v>
      </c>
      <c r="B15838" t="s">
        <v>1013</v>
      </c>
      <c r="C15838" t="s">
        <v>1018</v>
      </c>
      <c r="D15838" t="s">
        <v>1019</v>
      </c>
      <c r="E15838" t="s">
        <v>877</v>
      </c>
      <c r="F15838">
        <v>2039</v>
      </c>
      <c r="G15838" t="s">
        <v>940</v>
      </c>
      <c r="H15838">
        <v>0.356423725055312</v>
      </c>
      <c r="I15838">
        <f>IF(E15838="N2O",H15838*About!$B$96,IF('EPA non-CO2 Data'!E15838="CH4",'EPA non-CO2 Data'!H15838*About!$B$95,1))</f>
        <v>0.3169539836901264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x14ac:dyDescent="0.35">
      <c r="A15839" t="s">
        <v>215</v>
      </c>
      <c r="B15839" t="s">
        <v>1013</v>
      </c>
      <c r="C15839" t="s">
        <v>1018</v>
      </c>
      <c r="D15839" t="s">
        <v>1020</v>
      </c>
      <c r="E15839" t="s">
        <v>877</v>
      </c>
      <c r="F15839">
        <v>2039</v>
      </c>
      <c r="G15839" t="s">
        <v>940</v>
      </c>
      <c r="H15839">
        <v>1.9487289016954401</v>
      </c>
      <c r="I15839">
        <f>IF(E15839="N2O",H15839*About!$B$96,IF('EPA non-CO2 Data'!E15839="CH4",'EPA non-CO2 Data'!H15839*About!$B$95,1))</f>
        <v>1.732930063588227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x14ac:dyDescent="0.35">
      <c r="A15840" t="s">
        <v>215</v>
      </c>
      <c r="B15840" t="s">
        <v>1013</v>
      </c>
      <c r="C15840" t="s">
        <v>1018</v>
      </c>
      <c r="D15840" t="s">
        <v>1019</v>
      </c>
      <c r="E15840" t="s">
        <v>877</v>
      </c>
      <c r="F15840">
        <v>2040</v>
      </c>
      <c r="G15840" t="s">
        <v>940</v>
      </c>
      <c r="H15840">
        <v>0.354369546592258</v>
      </c>
      <c r="I15840">
        <f>IF(E15840="N2O",H15840*About!$B$96,IF('EPA non-CO2 Data'!E15840="CH4",'EPA non-CO2 Data'!H15840*About!$B$95,1))</f>
        <v>0.31512728136559853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x14ac:dyDescent="0.35">
      <c r="A15841" t="s">
        <v>215</v>
      </c>
      <c r="B15841" t="s">
        <v>1013</v>
      </c>
      <c r="C15841" t="s">
        <v>1018</v>
      </c>
      <c r="D15841" t="s">
        <v>1020</v>
      </c>
      <c r="E15841" t="s">
        <v>877</v>
      </c>
      <c r="F15841">
        <v>2040</v>
      </c>
      <c r="G15841" t="s">
        <v>940</v>
      </c>
      <c r="H15841">
        <v>1.963589287737</v>
      </c>
      <c r="I15841">
        <f>IF(E15841="N2O",H15841*About!$B$96,IF('EPA non-CO2 Data'!E15841="CH4",'EPA non-CO2 Data'!H15841*About!$B$95,1))</f>
        <v>1.7461448364104195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x14ac:dyDescent="0.35">
      <c r="A15842" t="s">
        <v>215</v>
      </c>
      <c r="B15842" t="s">
        <v>1013</v>
      </c>
      <c r="C15842" t="s">
        <v>1018</v>
      </c>
      <c r="D15842" t="s">
        <v>1019</v>
      </c>
      <c r="E15842" t="s">
        <v>877</v>
      </c>
      <c r="F15842">
        <v>2041</v>
      </c>
      <c r="G15842" t="s">
        <v>940</v>
      </c>
      <c r="H15842">
        <v>0.35189316568436002</v>
      </c>
      <c r="I15842">
        <f>IF(E15842="N2O",H15842*About!$B$96,IF('EPA non-CO2 Data'!E15842="CH4",'EPA non-CO2 Data'!H15842*About!$B$95,1))</f>
        <v>0.31292513055823962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x14ac:dyDescent="0.35">
      <c r="A15843" t="s">
        <v>215</v>
      </c>
      <c r="B15843" t="s">
        <v>1013</v>
      </c>
      <c r="C15843" t="s">
        <v>1018</v>
      </c>
      <c r="D15843" t="s">
        <v>1020</v>
      </c>
      <c r="E15843" t="s">
        <v>877</v>
      </c>
      <c r="F15843">
        <v>2041</v>
      </c>
      <c r="G15843" t="s">
        <v>940</v>
      </c>
      <c r="H15843">
        <v>1.9762066099834601</v>
      </c>
      <c r="I15843">
        <f>IF(E15843="N2O",H15843*About!$B$96,IF('EPA non-CO2 Data'!E15843="CH4",'EPA non-CO2 Data'!H15843*About!$B$95,1))</f>
        <v>1.7573649384081105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x14ac:dyDescent="0.35">
      <c r="A15844" t="s">
        <v>215</v>
      </c>
      <c r="B15844" t="s">
        <v>1013</v>
      </c>
      <c r="C15844" t="s">
        <v>1018</v>
      </c>
      <c r="D15844" t="s">
        <v>1019</v>
      </c>
      <c r="E15844" t="s">
        <v>877</v>
      </c>
      <c r="F15844">
        <v>2042</v>
      </c>
      <c r="G15844" t="s">
        <v>940</v>
      </c>
      <c r="H15844">
        <v>0.34941678477646099</v>
      </c>
      <c r="I15844">
        <f>IF(E15844="N2O",H15844*About!$B$96,IF('EPA non-CO2 Data'!E15844="CH4",'EPA non-CO2 Data'!H15844*About!$B$95,1))</f>
        <v>0.31072297975087976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x14ac:dyDescent="0.35">
      <c r="A15845" t="s">
        <v>215</v>
      </c>
      <c r="B15845" t="s">
        <v>1013</v>
      </c>
      <c r="C15845" t="s">
        <v>1018</v>
      </c>
      <c r="D15845" t="s">
        <v>1020</v>
      </c>
      <c r="E15845" t="s">
        <v>877</v>
      </c>
      <c r="F15845">
        <v>2042</v>
      </c>
      <c r="G15845" t="s">
        <v>940</v>
      </c>
      <c r="H15845">
        <v>1.9888239322299199</v>
      </c>
      <c r="I15845">
        <f>IF(E15845="N2O",H15845*About!$B$96,IF('EPA non-CO2 Data'!E15845="CH4",'EPA non-CO2 Data'!H15845*About!$B$95,1))</f>
        <v>1.7685850404058012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x14ac:dyDescent="0.35">
      <c r="A15846" t="s">
        <v>215</v>
      </c>
      <c r="B15846" t="s">
        <v>1013</v>
      </c>
      <c r="C15846" t="s">
        <v>1018</v>
      </c>
      <c r="D15846" t="s">
        <v>1019</v>
      </c>
      <c r="E15846" t="s">
        <v>877</v>
      </c>
      <c r="F15846">
        <v>2043</v>
      </c>
      <c r="G15846" t="s">
        <v>940</v>
      </c>
      <c r="H15846">
        <v>0.34694040386856301</v>
      </c>
      <c r="I15846">
        <f>IF(E15846="N2O",H15846*About!$B$96,IF('EPA non-CO2 Data'!E15846="CH4",'EPA non-CO2 Data'!H15846*About!$B$95,1))</f>
        <v>0.30852082894352079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x14ac:dyDescent="0.35">
      <c r="A15847" t="s">
        <v>215</v>
      </c>
      <c r="B15847" t="s">
        <v>1013</v>
      </c>
      <c r="C15847" t="s">
        <v>1018</v>
      </c>
      <c r="D15847" t="s">
        <v>1020</v>
      </c>
      <c r="E15847" t="s">
        <v>877</v>
      </c>
      <c r="F15847">
        <v>2043</v>
      </c>
      <c r="G15847" t="s">
        <v>940</v>
      </c>
      <c r="H15847">
        <v>2.0014412544763802</v>
      </c>
      <c r="I15847">
        <f>IF(E15847="N2O",H15847*About!$B$96,IF('EPA non-CO2 Data'!E15847="CH4",'EPA non-CO2 Data'!H15847*About!$B$95,1))</f>
        <v>1.7798051424034924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x14ac:dyDescent="0.35">
      <c r="A15848" t="s">
        <v>215</v>
      </c>
      <c r="B15848" t="s">
        <v>1013</v>
      </c>
      <c r="C15848" t="s">
        <v>1018</v>
      </c>
      <c r="D15848" t="s">
        <v>1019</v>
      </c>
      <c r="E15848" t="s">
        <v>877</v>
      </c>
      <c r="F15848">
        <v>2044</v>
      </c>
      <c r="G15848" t="s">
        <v>940</v>
      </c>
      <c r="H15848">
        <v>0.34446402296066497</v>
      </c>
      <c r="I15848">
        <f>IF(E15848="N2O",H15848*About!$B$96,IF('EPA non-CO2 Data'!E15848="CH4",'EPA non-CO2 Data'!H15848*About!$B$95,1))</f>
        <v>0.30631867813616181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x14ac:dyDescent="0.35">
      <c r="A15849" t="s">
        <v>215</v>
      </c>
      <c r="B15849" t="s">
        <v>1013</v>
      </c>
      <c r="C15849" t="s">
        <v>1018</v>
      </c>
      <c r="D15849" t="s">
        <v>1020</v>
      </c>
      <c r="E15849" t="s">
        <v>877</v>
      </c>
      <c r="F15849">
        <v>2044</v>
      </c>
      <c r="G15849" t="s">
        <v>940</v>
      </c>
      <c r="H15849">
        <v>2.0140585767228401</v>
      </c>
      <c r="I15849">
        <f>IF(E15849="N2O",H15849*About!$B$96,IF('EPA non-CO2 Data'!E15849="CH4",'EPA non-CO2 Data'!H15849*About!$B$95,1))</f>
        <v>1.7910252444011832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x14ac:dyDescent="0.35">
      <c r="A15850" t="s">
        <v>215</v>
      </c>
      <c r="B15850" t="s">
        <v>1013</v>
      </c>
      <c r="C15850" t="s">
        <v>1018</v>
      </c>
      <c r="D15850" t="s">
        <v>1019</v>
      </c>
      <c r="E15850" t="s">
        <v>877</v>
      </c>
      <c r="F15850">
        <v>2045</v>
      </c>
      <c r="G15850" t="s">
        <v>940</v>
      </c>
      <c r="H15850">
        <v>0.34198764205276599</v>
      </c>
      <c r="I15850">
        <f>IF(E15850="N2O",H15850*About!$B$96,IF('EPA non-CO2 Data'!E15850="CH4",'EPA non-CO2 Data'!H15850*About!$B$95,1))</f>
        <v>0.3041165273288019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x14ac:dyDescent="0.35">
      <c r="A15851" t="s">
        <v>215</v>
      </c>
      <c r="B15851" t="s">
        <v>1013</v>
      </c>
      <c r="C15851" t="s">
        <v>1018</v>
      </c>
      <c r="D15851" t="s">
        <v>1020</v>
      </c>
      <c r="E15851" t="s">
        <v>877</v>
      </c>
      <c r="F15851">
        <v>2045</v>
      </c>
      <c r="G15851" t="s">
        <v>940</v>
      </c>
      <c r="H15851">
        <v>2.0266758989692999</v>
      </c>
      <c r="I15851">
        <f>IF(E15851="N2O",H15851*About!$B$96,IF('EPA non-CO2 Data'!E15851="CH4",'EPA non-CO2 Data'!H15851*About!$B$95,1))</f>
        <v>1.802245346398874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x14ac:dyDescent="0.35">
      <c r="A15852" t="s">
        <v>215</v>
      </c>
      <c r="B15852" t="s">
        <v>1013</v>
      </c>
      <c r="C15852" t="s">
        <v>1018</v>
      </c>
      <c r="D15852" t="s">
        <v>1019</v>
      </c>
      <c r="E15852" t="s">
        <v>877</v>
      </c>
      <c r="F15852">
        <v>2046</v>
      </c>
      <c r="G15852" t="s">
        <v>940</v>
      </c>
      <c r="H15852">
        <v>0.33916799072134002</v>
      </c>
      <c r="I15852">
        <f>IF(E15852="N2O",H15852*About!$B$96,IF('EPA non-CO2 Data'!E15852="CH4",'EPA non-CO2 Data'!H15852*About!$B$95,1))</f>
        <v>0.30160911926562117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x14ac:dyDescent="0.35">
      <c r="A15853" t="s">
        <v>215</v>
      </c>
      <c r="B15853" t="s">
        <v>1013</v>
      </c>
      <c r="C15853" t="s">
        <v>1018</v>
      </c>
      <c r="D15853" t="s">
        <v>1020</v>
      </c>
      <c r="E15853" t="s">
        <v>877</v>
      </c>
      <c r="F15853">
        <v>2046</v>
      </c>
      <c r="G15853" t="s">
        <v>940</v>
      </c>
      <c r="H15853">
        <v>2.0369624097447399</v>
      </c>
      <c r="I15853">
        <f>IF(E15853="N2O",H15853*About!$B$96,IF('EPA non-CO2 Data'!E15853="CH4",'EPA non-CO2 Data'!H15853*About!$B$95,1))</f>
        <v>1.8113927469206579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x14ac:dyDescent="0.35">
      <c r="A15854" t="s">
        <v>215</v>
      </c>
      <c r="B15854" t="s">
        <v>1013</v>
      </c>
      <c r="C15854" t="s">
        <v>1018</v>
      </c>
      <c r="D15854" t="s">
        <v>1019</v>
      </c>
      <c r="E15854" t="s">
        <v>877</v>
      </c>
      <c r="F15854">
        <v>2047</v>
      </c>
      <c r="G15854" t="s">
        <v>940</v>
      </c>
      <c r="H15854">
        <v>0.33634833938991399</v>
      </c>
      <c r="I15854">
        <f>IF(E15854="N2O",H15854*About!$B$96,IF('EPA non-CO2 Data'!E15854="CH4",'EPA non-CO2 Data'!H15854*About!$B$95,1))</f>
        <v>0.29910171120244028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x14ac:dyDescent="0.35">
      <c r="A15855" t="s">
        <v>215</v>
      </c>
      <c r="B15855" t="s">
        <v>1013</v>
      </c>
      <c r="C15855" t="s">
        <v>1018</v>
      </c>
      <c r="D15855" t="s">
        <v>1020</v>
      </c>
      <c r="E15855" t="s">
        <v>877</v>
      </c>
      <c r="F15855">
        <v>2047</v>
      </c>
      <c r="G15855" t="s">
        <v>940</v>
      </c>
      <c r="H15855">
        <v>2.0472489205201798</v>
      </c>
      <c r="I15855">
        <f>IF(E15855="N2O",H15855*About!$B$96,IF('EPA non-CO2 Data'!E15855="CH4",'EPA non-CO2 Data'!H15855*About!$B$95,1))</f>
        <v>1.8205401474424419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x14ac:dyDescent="0.35">
      <c r="A15856" t="s">
        <v>215</v>
      </c>
      <c r="B15856" t="s">
        <v>1013</v>
      </c>
      <c r="C15856" t="s">
        <v>1018</v>
      </c>
      <c r="D15856" t="s">
        <v>1019</v>
      </c>
      <c r="E15856" t="s">
        <v>877</v>
      </c>
      <c r="F15856">
        <v>2048</v>
      </c>
      <c r="G15856" t="s">
        <v>940</v>
      </c>
      <c r="H15856">
        <v>0.33352868805848901</v>
      </c>
      <c r="I15856">
        <f>IF(E15856="N2O",H15856*About!$B$96,IF('EPA non-CO2 Data'!E15856="CH4",'EPA non-CO2 Data'!H15856*About!$B$95,1))</f>
        <v>0.29659430313926038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x14ac:dyDescent="0.35">
      <c r="A15857" t="s">
        <v>215</v>
      </c>
      <c r="B15857" t="s">
        <v>1013</v>
      </c>
      <c r="C15857" t="s">
        <v>1018</v>
      </c>
      <c r="D15857" t="s">
        <v>1020</v>
      </c>
      <c r="E15857" t="s">
        <v>877</v>
      </c>
      <c r="F15857">
        <v>2048</v>
      </c>
      <c r="G15857" t="s">
        <v>940</v>
      </c>
      <c r="H15857">
        <v>2.05753543129561</v>
      </c>
      <c r="I15857">
        <f>IF(E15857="N2O",H15857*About!$B$96,IF('EPA non-CO2 Data'!E15857="CH4",'EPA non-CO2 Data'!H15857*About!$B$95,1))</f>
        <v>1.829687547964217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x14ac:dyDescent="0.35">
      <c r="A15858" t="s">
        <v>215</v>
      </c>
      <c r="B15858" t="s">
        <v>1013</v>
      </c>
      <c r="C15858" t="s">
        <v>1018</v>
      </c>
      <c r="D15858" t="s">
        <v>1019</v>
      </c>
      <c r="E15858" t="s">
        <v>877</v>
      </c>
      <c r="F15858">
        <v>2049</v>
      </c>
      <c r="G15858" t="s">
        <v>940</v>
      </c>
      <c r="H15858">
        <v>0.33070903672706298</v>
      </c>
      <c r="I15858">
        <f>IF(E15858="N2O",H15858*About!$B$96,IF('EPA non-CO2 Data'!E15858="CH4",'EPA non-CO2 Data'!H15858*About!$B$95,1))</f>
        <v>0.29408689507607949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x14ac:dyDescent="0.35">
      <c r="A15859" t="s">
        <v>215</v>
      </c>
      <c r="B15859" t="s">
        <v>1013</v>
      </c>
      <c r="C15859" t="s">
        <v>1018</v>
      </c>
      <c r="D15859" t="s">
        <v>1020</v>
      </c>
      <c r="E15859" t="s">
        <v>877</v>
      </c>
      <c r="F15859">
        <v>2049</v>
      </c>
      <c r="G15859" t="s">
        <v>940</v>
      </c>
      <c r="H15859">
        <v>2.06782194207105</v>
      </c>
      <c r="I15859">
        <f>IF(E15859="N2O",H15859*About!$B$96,IF('EPA non-CO2 Data'!E15859="CH4",'EPA non-CO2 Data'!H15859*About!$B$95,1))</f>
        <v>1.838834948486000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x14ac:dyDescent="0.35">
      <c r="A15860" t="s">
        <v>215</v>
      </c>
      <c r="B15860" t="s">
        <v>1013</v>
      </c>
      <c r="C15860" t="s">
        <v>1018</v>
      </c>
      <c r="D15860" t="s">
        <v>1019</v>
      </c>
      <c r="E15860" t="s">
        <v>877</v>
      </c>
      <c r="F15860">
        <v>2050</v>
      </c>
      <c r="G15860" t="s">
        <v>940</v>
      </c>
      <c r="H15860">
        <v>0.327889385395637</v>
      </c>
      <c r="I15860">
        <f>IF(E15860="N2O",H15860*About!$B$96,IF('EPA non-CO2 Data'!E15860="CH4",'EPA non-CO2 Data'!H15860*About!$B$95,1))</f>
        <v>0.29157948701289865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x14ac:dyDescent="0.35">
      <c r="A15861" t="s">
        <v>215</v>
      </c>
      <c r="B15861" t="s">
        <v>1013</v>
      </c>
      <c r="C15861" t="s">
        <v>1018</v>
      </c>
      <c r="D15861" t="s">
        <v>1020</v>
      </c>
      <c r="E15861" t="s">
        <v>877</v>
      </c>
      <c r="F15861">
        <v>2050</v>
      </c>
      <c r="G15861" t="s">
        <v>940</v>
      </c>
      <c r="H15861">
        <v>2.0781084528464899</v>
      </c>
      <c r="I15861">
        <f>IF(E15861="N2O",H15861*About!$B$96,IF('EPA non-CO2 Data'!E15861="CH4",'EPA non-CO2 Data'!H15861*About!$B$95,1))</f>
        <v>1.8479823490077847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x14ac:dyDescent="0.35">
      <c r="A15862" t="s">
        <v>336</v>
      </c>
      <c r="B15862" t="s">
        <v>980</v>
      </c>
      <c r="C15862" t="s">
        <v>981</v>
      </c>
      <c r="E15862" t="s">
        <v>877</v>
      </c>
      <c r="F15862">
        <v>1990</v>
      </c>
      <c r="G15862" t="s">
        <v>940</v>
      </c>
      <c r="H15862">
        <v>250.461688976071</v>
      </c>
      <c r="I15862">
        <f>IF(E15862="N2O",H15862*About!$B$96,IF('EPA non-CO2 Data'!E15862="CH4",'EPA non-CO2 Data'!H15862*About!$B$95,1))</f>
        <v>222.7259985861034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x14ac:dyDescent="0.35">
      <c r="A15863" t="s">
        <v>336</v>
      </c>
      <c r="B15863" t="s">
        <v>980</v>
      </c>
      <c r="C15863" t="s">
        <v>981</v>
      </c>
      <c r="E15863" t="s">
        <v>877</v>
      </c>
      <c r="F15863">
        <v>1991</v>
      </c>
      <c r="G15863" t="s">
        <v>940</v>
      </c>
      <c r="H15863">
        <v>247.82430855345299</v>
      </c>
      <c r="I15863">
        <f>IF(E15863="N2O",H15863*About!$B$96,IF('EPA non-CO2 Data'!E15863="CH4",'EPA non-CO2 Data'!H15863*About!$B$95,1))</f>
        <v>220.38067706934578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x14ac:dyDescent="0.35">
      <c r="A15864" t="s">
        <v>336</v>
      </c>
      <c r="B15864" t="s">
        <v>980</v>
      </c>
      <c r="C15864" t="s">
        <v>981</v>
      </c>
      <c r="E15864" t="s">
        <v>877</v>
      </c>
      <c r="F15864">
        <v>1992</v>
      </c>
      <c r="G15864" t="s">
        <v>940</v>
      </c>
      <c r="H15864">
        <v>249.449307102962</v>
      </c>
      <c r="I15864">
        <f>IF(E15864="N2O",H15864*About!$B$96,IF('EPA non-CO2 Data'!E15864="CH4",'EPA non-CO2 Data'!H15864*About!$B$95,1))</f>
        <v>221.82572611505009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x14ac:dyDescent="0.35">
      <c r="A15865" t="s">
        <v>336</v>
      </c>
      <c r="B15865" t="s">
        <v>980</v>
      </c>
      <c r="C15865" t="s">
        <v>981</v>
      </c>
      <c r="E15865" t="s">
        <v>877</v>
      </c>
      <c r="F15865">
        <v>1993</v>
      </c>
      <c r="G15865" t="s">
        <v>940</v>
      </c>
      <c r="H15865">
        <v>257.86716919990499</v>
      </c>
      <c r="I15865">
        <f>IF(E15865="N2O",H15865*About!$B$96,IF('EPA non-CO2 Data'!E15865="CH4",'EPA non-CO2 Data'!H15865*About!$B$95,1))</f>
        <v>229.31140885226449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x14ac:dyDescent="0.35">
      <c r="A15866" t="s">
        <v>336</v>
      </c>
      <c r="B15866" t="s">
        <v>980</v>
      </c>
      <c r="C15866" t="s">
        <v>981</v>
      </c>
      <c r="E15866" t="s">
        <v>877</v>
      </c>
      <c r="F15866">
        <v>1994</v>
      </c>
      <c r="G15866" t="s">
        <v>940</v>
      </c>
      <c r="H15866">
        <v>244.949185483885</v>
      </c>
      <c r="I15866">
        <f>IF(E15866="N2O",H15866*About!$B$96,IF('EPA non-CO2 Data'!E15866="CH4",'EPA non-CO2 Data'!H15866*About!$B$95,1))</f>
        <v>217.8239401115084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x14ac:dyDescent="0.35">
      <c r="A15867" t="s">
        <v>336</v>
      </c>
      <c r="B15867" t="s">
        <v>980</v>
      </c>
      <c r="C15867" t="s">
        <v>981</v>
      </c>
      <c r="E15867" t="s">
        <v>877</v>
      </c>
      <c r="F15867">
        <v>1995</v>
      </c>
      <c r="G15867" t="s">
        <v>940</v>
      </c>
      <c r="H15867">
        <v>251.267406555462</v>
      </c>
      <c r="I15867">
        <f>IF(E15867="N2O",H15867*About!$B$96,IF('EPA non-CO2 Data'!E15867="CH4",'EPA non-CO2 Data'!H15867*About!$B$95,1))</f>
        <v>223.4424924067028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x14ac:dyDescent="0.35">
      <c r="A15868" t="s">
        <v>336</v>
      </c>
      <c r="B15868" t="s">
        <v>980</v>
      </c>
      <c r="C15868" t="s">
        <v>981</v>
      </c>
      <c r="E15868" t="s">
        <v>877</v>
      </c>
      <c r="F15868">
        <v>1996</v>
      </c>
      <c r="G15868" t="s">
        <v>940</v>
      </c>
      <c r="H15868">
        <v>256.01923155996201</v>
      </c>
      <c r="I15868">
        <f>IF(E15868="N2O",H15868*About!$B$96,IF('EPA non-CO2 Data'!E15868="CH4",'EPA non-CO2 Data'!H15868*About!$B$95,1))</f>
        <v>227.66810860197964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x14ac:dyDescent="0.35">
      <c r="A15869" t="s">
        <v>336</v>
      </c>
      <c r="B15869" t="s">
        <v>980</v>
      </c>
      <c r="C15869" t="s">
        <v>981</v>
      </c>
      <c r="E15869" t="s">
        <v>877</v>
      </c>
      <c r="F15869">
        <v>1997</v>
      </c>
      <c r="G15869" t="s">
        <v>940</v>
      </c>
      <c r="H15869">
        <v>252.28042354507599</v>
      </c>
      <c r="I15869">
        <f>IF(E15869="N2O",H15869*About!$B$96,IF('EPA non-CO2 Data'!E15869="CH4",'EPA non-CO2 Data'!H15869*About!$B$95,1))</f>
        <v>224.34332966256758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x14ac:dyDescent="0.35">
      <c r="A15870" t="s">
        <v>336</v>
      </c>
      <c r="B15870" t="s">
        <v>980</v>
      </c>
      <c r="C15870" t="s">
        <v>981</v>
      </c>
      <c r="E15870" t="s">
        <v>877</v>
      </c>
      <c r="F15870">
        <v>1998</v>
      </c>
      <c r="G15870" t="s">
        <v>940</v>
      </c>
      <c r="H15870">
        <v>270.852856006617</v>
      </c>
      <c r="I15870">
        <f>IF(E15870="N2O",H15870*About!$B$96,IF('EPA non-CO2 Data'!E15870="CH4",'EPA non-CO2 Data'!H15870*About!$B$95,1))</f>
        <v>240.85908336158894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x14ac:dyDescent="0.35">
      <c r="A15871" t="s">
        <v>336</v>
      </c>
      <c r="B15871" t="s">
        <v>980</v>
      </c>
      <c r="C15871" t="s">
        <v>981</v>
      </c>
      <c r="E15871" t="s">
        <v>877</v>
      </c>
      <c r="F15871">
        <v>1999</v>
      </c>
      <c r="G15871" t="s">
        <v>940</v>
      </c>
      <c r="H15871">
        <v>248.30780743667199</v>
      </c>
      <c r="I15871">
        <f>IF(E15871="N2O",H15871*About!$B$96,IF('EPA non-CO2 Data'!E15871="CH4",'EPA non-CO2 Data'!H15871*About!$B$95,1))</f>
        <v>220.81063412992643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x14ac:dyDescent="0.35">
      <c r="A15872" t="s">
        <v>336</v>
      </c>
      <c r="B15872" t="s">
        <v>980</v>
      </c>
      <c r="C15872" t="s">
        <v>981</v>
      </c>
      <c r="E15872" t="s">
        <v>877</v>
      </c>
      <c r="F15872">
        <v>2000</v>
      </c>
      <c r="G15872" t="s">
        <v>940</v>
      </c>
      <c r="H15872">
        <v>246.61634750323699</v>
      </c>
      <c r="I15872">
        <f>IF(E15872="N2O",H15872*About!$B$96,IF('EPA non-CO2 Data'!E15872="CH4",'EPA non-CO2 Data'!H15872*About!$B$95,1))</f>
        <v>219.30648351797922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x14ac:dyDescent="0.35">
      <c r="A15873" t="s">
        <v>336</v>
      </c>
      <c r="B15873" t="s">
        <v>980</v>
      </c>
      <c r="C15873" t="s">
        <v>981</v>
      </c>
      <c r="E15873" t="s">
        <v>877</v>
      </c>
      <c r="F15873">
        <v>2001</v>
      </c>
      <c r="G15873" t="s">
        <v>940</v>
      </c>
      <c r="H15873">
        <v>254.93951597178099</v>
      </c>
      <c r="I15873">
        <f>IF(E15873="N2O",H15873*About!$B$96,IF('EPA non-CO2 Data'!E15873="CH4",'EPA non-CO2 Data'!H15873*About!$B$95,1))</f>
        <v>226.70795883396633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x14ac:dyDescent="0.35">
      <c r="A15874" t="s">
        <v>336</v>
      </c>
      <c r="B15874" t="s">
        <v>980</v>
      </c>
      <c r="C15874" t="s">
        <v>981</v>
      </c>
      <c r="E15874" t="s">
        <v>877</v>
      </c>
      <c r="F15874">
        <v>2002</v>
      </c>
      <c r="G15874" t="s">
        <v>940</v>
      </c>
      <c r="H15874">
        <v>252.551220726655</v>
      </c>
      <c r="I15874">
        <f>IF(E15874="N2O",H15874*About!$B$96,IF('EPA non-CO2 Data'!E15874="CH4",'EPA non-CO2 Data'!H15874*About!$B$95,1))</f>
        <v>224.58413923679052</v>
      </c>
      <c r="J15874" t="str">
        <f>VLOOKUP(CONCATENATE(B15874,C15874,D15874),'EPA Source to Industry Map'!$D$2:$E$35,2,FALSE)</f>
        <v>agriculture and forestry 01T03</v>
      </c>
      <c r="K15874" t="str">
        <f t="shared" si="247"/>
        <v>N2O</v>
      </c>
    </row>
    <row r="15875" spans="1:11" x14ac:dyDescent="0.35">
      <c r="A15875" t="s">
        <v>336</v>
      </c>
      <c r="B15875" t="s">
        <v>980</v>
      </c>
      <c r="C15875" t="s">
        <v>981</v>
      </c>
      <c r="E15875" t="s">
        <v>877</v>
      </c>
      <c r="F15875">
        <v>2003</v>
      </c>
      <c r="G15875" t="s">
        <v>940</v>
      </c>
      <c r="H15875">
        <v>257.21177186460699</v>
      </c>
      <c r="I15875">
        <f>IF(E15875="N2O",H15875*About!$B$96,IF('EPA non-CO2 Data'!E15875="CH4",'EPA non-CO2 Data'!H15875*About!$B$95,1))</f>
        <v>228.72858907423105</v>
      </c>
      <c r="J15875" t="str">
        <f>VLOOKUP(CONCATENATE(B15875,C15875,D15875),'EPA Source to Industry Map'!$D$2:$E$35,2,FALSE)</f>
        <v>agriculture and forestry 01T03</v>
      </c>
      <c r="K15875" t="str">
        <f t="shared" ref="K15875:K15938" si="248">IF(E15875="N2O","N2O",IF(E15875="CH4","CH4","F-gases"))</f>
        <v>N2O</v>
      </c>
    </row>
    <row r="15876" spans="1:11" x14ac:dyDescent="0.35">
      <c r="A15876" t="s">
        <v>336</v>
      </c>
      <c r="B15876" t="s">
        <v>980</v>
      </c>
      <c r="C15876" t="s">
        <v>981</v>
      </c>
      <c r="E15876" t="s">
        <v>877</v>
      </c>
      <c r="F15876">
        <v>2004</v>
      </c>
      <c r="G15876" t="s">
        <v>940</v>
      </c>
      <c r="H15876">
        <v>280.46004731247399</v>
      </c>
      <c r="I15876">
        <f>IF(E15876="N2O",H15876*About!$B$96,IF('EPA non-CO2 Data'!E15876="CH4",'EPA non-CO2 Data'!H15876*About!$B$95,1))</f>
        <v>249.40239106646177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x14ac:dyDescent="0.35">
      <c r="A15877" t="s">
        <v>336</v>
      </c>
      <c r="B15877" t="s">
        <v>980</v>
      </c>
      <c r="C15877" t="s">
        <v>981</v>
      </c>
      <c r="E15877" t="s">
        <v>877</v>
      </c>
      <c r="F15877">
        <v>2005</v>
      </c>
      <c r="G15877" t="s">
        <v>940</v>
      </c>
      <c r="H15877">
        <v>253.476636115666</v>
      </c>
      <c r="I15877">
        <f>IF(E15877="N2O",H15877*About!$B$96,IF('EPA non-CO2 Data'!E15877="CH4",'EPA non-CO2 Data'!H15877*About!$B$95,1))</f>
        <v>225.4070757404412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x14ac:dyDescent="0.35">
      <c r="A15878" t="s">
        <v>336</v>
      </c>
      <c r="B15878" t="s">
        <v>980</v>
      </c>
      <c r="C15878" t="s">
        <v>981</v>
      </c>
      <c r="E15878" t="s">
        <v>877</v>
      </c>
      <c r="F15878">
        <v>2006</v>
      </c>
      <c r="G15878" t="s">
        <v>940</v>
      </c>
      <c r="H15878">
        <v>262.56086901205902</v>
      </c>
      <c r="I15878">
        <f>IF(E15878="N2O",H15878*About!$B$96,IF('EPA non-CO2 Data'!E15878="CH4",'EPA non-CO2 Data'!H15878*About!$B$95,1))</f>
        <v>233.48533653756925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x14ac:dyDescent="0.35">
      <c r="A15879" t="s">
        <v>336</v>
      </c>
      <c r="B15879" t="s">
        <v>980</v>
      </c>
      <c r="C15879" t="s">
        <v>981</v>
      </c>
      <c r="E15879" t="s">
        <v>877</v>
      </c>
      <c r="F15879">
        <v>2007</v>
      </c>
      <c r="G15879" t="s">
        <v>940</v>
      </c>
      <c r="H15879">
        <v>270.46843095143703</v>
      </c>
      <c r="I15879">
        <f>IF(E15879="N2O",H15879*About!$B$96,IF('EPA non-CO2 Data'!E15879="CH4",'EPA non-CO2 Data'!H15879*About!$B$95,1))</f>
        <v>240.51722886621079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x14ac:dyDescent="0.35">
      <c r="A15880" t="s">
        <v>336</v>
      </c>
      <c r="B15880" t="s">
        <v>980</v>
      </c>
      <c r="C15880" t="s">
        <v>981</v>
      </c>
      <c r="E15880" t="s">
        <v>877</v>
      </c>
      <c r="F15880">
        <v>2008</v>
      </c>
      <c r="G15880" t="s">
        <v>940</v>
      </c>
      <c r="H15880">
        <v>265.58893832159998</v>
      </c>
      <c r="I15880">
        <f>IF(E15880="N2O",H15880*About!$B$96,IF('EPA non-CO2 Data'!E15880="CH4",'EPA non-CO2 Data'!H15880*About!$B$95,1))</f>
        <v>236.178082735651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x14ac:dyDescent="0.35">
      <c r="A15881" t="s">
        <v>336</v>
      </c>
      <c r="B15881" t="s">
        <v>980</v>
      </c>
      <c r="C15881" t="s">
        <v>981</v>
      </c>
      <c r="E15881" t="s">
        <v>877</v>
      </c>
      <c r="F15881">
        <v>2009</v>
      </c>
      <c r="G15881" t="s">
        <v>940</v>
      </c>
      <c r="H15881">
        <v>270.20372169471102</v>
      </c>
      <c r="I15881">
        <f>IF(E15881="N2O",H15881*About!$B$96,IF('EPA non-CO2 Data'!E15881="CH4",'EPA non-CO2 Data'!H15881*About!$B$95,1))</f>
        <v>240.28183305066585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x14ac:dyDescent="0.35">
      <c r="A15882" t="s">
        <v>336</v>
      </c>
      <c r="B15882" t="s">
        <v>980</v>
      </c>
      <c r="C15882" t="s">
        <v>981</v>
      </c>
      <c r="E15882" t="s">
        <v>877</v>
      </c>
      <c r="F15882">
        <v>2010</v>
      </c>
      <c r="G15882" t="s">
        <v>940</v>
      </c>
      <c r="H15882">
        <v>274.255012406486</v>
      </c>
      <c r="I15882">
        <f>IF(E15882="N2O",H15882*About!$B$96,IF('EPA non-CO2 Data'!E15882="CH4",'EPA non-CO2 Data'!H15882*About!$B$95,1))</f>
        <v>243.8844908983852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x14ac:dyDescent="0.35">
      <c r="A15883" t="s">
        <v>336</v>
      </c>
      <c r="B15883" t="s">
        <v>980</v>
      </c>
      <c r="C15883" t="s">
        <v>981</v>
      </c>
      <c r="E15883" t="s">
        <v>877</v>
      </c>
      <c r="F15883">
        <v>2011</v>
      </c>
      <c r="G15883" t="s">
        <v>940</v>
      </c>
      <c r="H15883">
        <v>263.93813092322802</v>
      </c>
      <c r="I15883">
        <f>IF(E15883="N2O",H15883*About!$B$96,IF('EPA non-CO2 Data'!E15883="CH4",'EPA non-CO2 Data'!H15883*About!$B$95,1))</f>
        <v>234.71008286797121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x14ac:dyDescent="0.35">
      <c r="A15884" t="s">
        <v>336</v>
      </c>
      <c r="B15884" t="s">
        <v>980</v>
      </c>
      <c r="C15884" t="s">
        <v>981</v>
      </c>
      <c r="E15884" t="s">
        <v>877</v>
      </c>
      <c r="F15884">
        <v>2012</v>
      </c>
      <c r="G15884" t="s">
        <v>940</v>
      </c>
      <c r="H15884">
        <v>247.905664190153</v>
      </c>
      <c r="I15884">
        <f>IF(E15884="N2O",H15884*About!$B$96,IF('EPA non-CO2 Data'!E15884="CH4",'EPA non-CO2 Data'!H15884*About!$B$95,1))</f>
        <v>220.4530235248005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x14ac:dyDescent="0.35">
      <c r="A15885" t="s">
        <v>336</v>
      </c>
      <c r="B15885" t="s">
        <v>980</v>
      </c>
      <c r="C15885" t="s">
        <v>981</v>
      </c>
      <c r="E15885" t="s">
        <v>877</v>
      </c>
      <c r="F15885">
        <v>2013</v>
      </c>
      <c r="G15885" t="s">
        <v>940</v>
      </c>
      <c r="H15885">
        <v>276.60645923913597</v>
      </c>
      <c r="I15885">
        <f>IF(E15885="N2O",H15885*About!$B$96,IF('EPA non-CO2 Data'!E15885="CH4",'EPA non-CO2 Data'!H15885*About!$B$95,1))</f>
        <v>245.97554261198334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x14ac:dyDescent="0.35">
      <c r="A15886" t="s">
        <v>336</v>
      </c>
      <c r="B15886" t="s">
        <v>980</v>
      </c>
      <c r="C15886" t="s">
        <v>981</v>
      </c>
      <c r="E15886" t="s">
        <v>877</v>
      </c>
      <c r="F15886">
        <v>2014</v>
      </c>
      <c r="G15886" t="s">
        <v>940</v>
      </c>
      <c r="H15886">
        <v>274.01114478283699</v>
      </c>
      <c r="I15886">
        <f>IF(E15886="N2O",H15886*About!$B$96,IF('EPA non-CO2 Data'!E15886="CH4",'EPA non-CO2 Data'!H15886*About!$B$95,1))</f>
        <v>243.66762874983826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x14ac:dyDescent="0.35">
      <c r="A15887" t="s">
        <v>336</v>
      </c>
      <c r="B15887" t="s">
        <v>980</v>
      </c>
      <c r="C15887" t="s">
        <v>981</v>
      </c>
      <c r="E15887" t="s">
        <v>877</v>
      </c>
      <c r="F15887">
        <v>2015</v>
      </c>
      <c r="G15887" t="s">
        <v>940</v>
      </c>
      <c r="H15887">
        <v>294.99673703981</v>
      </c>
      <c r="I15887">
        <f>IF(E15887="N2O",H15887*About!$B$96,IF('EPA non-CO2 Data'!E15887="CH4",'EPA non-CO2 Data'!H15887*About!$B$95,1))</f>
        <v>262.32931313942834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x14ac:dyDescent="0.35">
      <c r="A15888" t="s">
        <v>336</v>
      </c>
      <c r="B15888" t="s">
        <v>980</v>
      </c>
      <c r="C15888" t="s">
        <v>981</v>
      </c>
      <c r="E15888" t="s">
        <v>877</v>
      </c>
      <c r="F15888">
        <v>2016</v>
      </c>
      <c r="G15888" t="s">
        <v>940</v>
      </c>
      <c r="H15888">
        <v>283.57193078102898</v>
      </c>
      <c r="I15888">
        <f>IF(E15888="N2O",H15888*About!$B$96,IF('EPA non-CO2 Data'!E15888="CH4",'EPA non-CO2 Data'!H15888*About!$B$95,1))</f>
        <v>252.1696699898412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x14ac:dyDescent="0.35">
      <c r="A15889" t="s">
        <v>336</v>
      </c>
      <c r="B15889" t="s">
        <v>980</v>
      </c>
      <c r="C15889" t="s">
        <v>981</v>
      </c>
      <c r="E15889" t="s">
        <v>877</v>
      </c>
      <c r="F15889">
        <v>2017</v>
      </c>
      <c r="G15889" t="s">
        <v>940</v>
      </c>
      <c r="H15889">
        <v>287.89233145153003</v>
      </c>
      <c r="I15889">
        <f>IF(E15889="N2O",H15889*About!$B$96,IF('EPA non-CO2 Data'!E15889="CH4",'EPA non-CO2 Data'!H15889*About!$B$95,1))</f>
        <v>256.01163702904518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x14ac:dyDescent="0.35">
      <c r="A15890" t="s">
        <v>336</v>
      </c>
      <c r="B15890" t="s">
        <v>980</v>
      </c>
      <c r="C15890" t="s">
        <v>981</v>
      </c>
      <c r="E15890" t="s">
        <v>877</v>
      </c>
      <c r="F15890">
        <v>2018</v>
      </c>
      <c r="G15890" t="s">
        <v>940</v>
      </c>
      <c r="H15890">
        <v>292.21273212203198</v>
      </c>
      <c r="I15890">
        <f>IF(E15890="N2O",H15890*About!$B$96,IF('EPA non-CO2 Data'!E15890="CH4",'EPA non-CO2 Data'!H15890*About!$B$95,1))</f>
        <v>259.85360406824992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x14ac:dyDescent="0.35">
      <c r="A15891" t="s">
        <v>336</v>
      </c>
      <c r="B15891" t="s">
        <v>980</v>
      </c>
      <c r="C15891" t="s">
        <v>981</v>
      </c>
      <c r="E15891" t="s">
        <v>877</v>
      </c>
      <c r="F15891">
        <v>2019</v>
      </c>
      <c r="G15891" t="s">
        <v>940</v>
      </c>
      <c r="H15891">
        <v>296.53313279253399</v>
      </c>
      <c r="I15891">
        <f>IF(E15891="N2O",H15891*About!$B$96,IF('EPA non-CO2 Data'!E15891="CH4",'EPA non-CO2 Data'!H15891*About!$B$95,1))</f>
        <v>263.69557110745473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x14ac:dyDescent="0.35">
      <c r="A15892" t="s">
        <v>336</v>
      </c>
      <c r="B15892" t="s">
        <v>980</v>
      </c>
      <c r="C15892" t="s">
        <v>981</v>
      </c>
      <c r="E15892" t="s">
        <v>877</v>
      </c>
      <c r="F15892">
        <v>2020</v>
      </c>
      <c r="G15892" t="s">
        <v>940</v>
      </c>
      <c r="H15892">
        <v>300.853533463036</v>
      </c>
      <c r="I15892">
        <f>IF(E15892="N2O",H15892*About!$B$96,IF('EPA non-CO2 Data'!E15892="CH4",'EPA non-CO2 Data'!H15892*About!$B$95,1))</f>
        <v>267.53753814665953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x14ac:dyDescent="0.35">
      <c r="A15893" t="s">
        <v>336</v>
      </c>
      <c r="B15893" t="s">
        <v>980</v>
      </c>
      <c r="C15893" t="s">
        <v>981</v>
      </c>
      <c r="E15893" t="s">
        <v>877</v>
      </c>
      <c r="F15893">
        <v>2021</v>
      </c>
      <c r="G15893" t="s">
        <v>940</v>
      </c>
      <c r="H15893">
        <v>304.98094039413598</v>
      </c>
      <c r="I15893">
        <f>IF(E15893="N2O",H15893*About!$B$96,IF('EPA non-CO2 Data'!E15893="CH4",'EPA non-CO2 Data'!H15893*About!$B$95,1))</f>
        <v>271.20788323639607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x14ac:dyDescent="0.35">
      <c r="A15894" t="s">
        <v>336</v>
      </c>
      <c r="B15894" t="s">
        <v>980</v>
      </c>
      <c r="C15894" t="s">
        <v>981</v>
      </c>
      <c r="E15894" t="s">
        <v>877</v>
      </c>
      <c r="F15894">
        <v>2022</v>
      </c>
      <c r="G15894" t="s">
        <v>940</v>
      </c>
      <c r="H15894">
        <v>309.10834732523602</v>
      </c>
      <c r="I15894">
        <f>IF(E15894="N2O",H15894*About!$B$96,IF('EPA non-CO2 Data'!E15894="CH4",'EPA non-CO2 Data'!H15894*About!$B$95,1))</f>
        <v>274.87822832613273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x14ac:dyDescent="0.35">
      <c r="A15895" t="s">
        <v>336</v>
      </c>
      <c r="B15895" t="s">
        <v>980</v>
      </c>
      <c r="C15895" t="s">
        <v>981</v>
      </c>
      <c r="E15895" t="s">
        <v>877</v>
      </c>
      <c r="F15895">
        <v>2023</v>
      </c>
      <c r="G15895" t="s">
        <v>940</v>
      </c>
      <c r="H15895">
        <v>313.23575425633499</v>
      </c>
      <c r="I15895">
        <f>IF(E15895="N2O",H15895*About!$B$96,IF('EPA non-CO2 Data'!E15895="CH4",'EPA non-CO2 Data'!H15895*About!$B$95,1))</f>
        <v>278.54857341586836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x14ac:dyDescent="0.35">
      <c r="A15896" t="s">
        <v>336</v>
      </c>
      <c r="B15896" t="s">
        <v>980</v>
      </c>
      <c r="C15896" t="s">
        <v>981</v>
      </c>
      <c r="E15896" t="s">
        <v>877</v>
      </c>
      <c r="F15896">
        <v>2024</v>
      </c>
      <c r="G15896" t="s">
        <v>940</v>
      </c>
      <c r="H15896">
        <v>317.36316118743503</v>
      </c>
      <c r="I15896">
        <f>IF(E15896="N2O",H15896*About!$B$96,IF('EPA non-CO2 Data'!E15896="CH4",'EPA non-CO2 Data'!H15896*About!$B$95,1))</f>
        <v>282.21891850560496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x14ac:dyDescent="0.35">
      <c r="A15897" t="s">
        <v>336</v>
      </c>
      <c r="B15897" t="s">
        <v>980</v>
      </c>
      <c r="C15897" t="s">
        <v>981</v>
      </c>
      <c r="E15897" t="s">
        <v>877</v>
      </c>
      <c r="F15897">
        <v>2025</v>
      </c>
      <c r="G15897" t="s">
        <v>940</v>
      </c>
      <c r="H15897">
        <v>321.49056811853501</v>
      </c>
      <c r="I15897">
        <f>IF(E15897="N2O",H15897*About!$B$96,IF('EPA non-CO2 Data'!E15897="CH4",'EPA non-CO2 Data'!H15897*About!$B$95,1))</f>
        <v>285.88926359534156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x14ac:dyDescent="0.35">
      <c r="A15898" t="s">
        <v>336</v>
      </c>
      <c r="B15898" t="s">
        <v>980</v>
      </c>
      <c r="C15898" t="s">
        <v>981</v>
      </c>
      <c r="E15898" t="s">
        <v>877</v>
      </c>
      <c r="F15898">
        <v>2026</v>
      </c>
      <c r="G15898" t="s">
        <v>940</v>
      </c>
      <c r="H15898">
        <v>325.388929521124</v>
      </c>
      <c r="I15898">
        <f>IF(E15898="N2O",H15898*About!$B$96,IF('EPA non-CO2 Data'!E15898="CH4",'EPA non-CO2 Data'!H15898*About!$B$95,1))</f>
        <v>289.35592725871766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x14ac:dyDescent="0.35">
      <c r="A15899" t="s">
        <v>336</v>
      </c>
      <c r="B15899" t="s">
        <v>980</v>
      </c>
      <c r="C15899" t="s">
        <v>981</v>
      </c>
      <c r="E15899" t="s">
        <v>877</v>
      </c>
      <c r="F15899">
        <v>2027</v>
      </c>
      <c r="G15899" t="s">
        <v>940</v>
      </c>
      <c r="H15899">
        <v>329.28729092371401</v>
      </c>
      <c r="I15899">
        <f>IF(E15899="N2O",H15899*About!$B$96,IF('EPA non-CO2 Data'!E15899="CH4",'EPA non-CO2 Data'!H15899*About!$B$95,1))</f>
        <v>292.8225909220946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x14ac:dyDescent="0.35">
      <c r="A15900" t="s">
        <v>336</v>
      </c>
      <c r="B15900" t="s">
        <v>980</v>
      </c>
      <c r="C15900" t="s">
        <v>981</v>
      </c>
      <c r="E15900" t="s">
        <v>877</v>
      </c>
      <c r="F15900">
        <v>2028</v>
      </c>
      <c r="G15900" t="s">
        <v>940</v>
      </c>
      <c r="H15900">
        <v>333.185652326303</v>
      </c>
      <c r="I15900">
        <f>IF(E15900="N2O",H15900*About!$B$96,IF('EPA non-CO2 Data'!E15900="CH4",'EPA non-CO2 Data'!H15900*About!$B$95,1))</f>
        <v>296.28925458547081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x14ac:dyDescent="0.35">
      <c r="A15901" t="s">
        <v>336</v>
      </c>
      <c r="B15901" t="s">
        <v>980</v>
      </c>
      <c r="C15901" t="s">
        <v>981</v>
      </c>
      <c r="E15901" t="s">
        <v>877</v>
      </c>
      <c r="F15901">
        <v>2029</v>
      </c>
      <c r="G15901" t="s">
        <v>940</v>
      </c>
      <c r="H15901">
        <v>337.08401372889301</v>
      </c>
      <c r="I15901">
        <f>IF(E15901="N2O",H15901*About!$B$96,IF('EPA non-CO2 Data'!E15901="CH4",'EPA non-CO2 Data'!H15901*About!$B$95,1))</f>
        <v>299.75591824884782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x14ac:dyDescent="0.35">
      <c r="A15902" t="s">
        <v>336</v>
      </c>
      <c r="B15902" t="s">
        <v>980</v>
      </c>
      <c r="C15902" t="s">
        <v>981</v>
      </c>
      <c r="E15902" t="s">
        <v>877</v>
      </c>
      <c r="F15902">
        <v>2030</v>
      </c>
      <c r="G15902" t="s">
        <v>940</v>
      </c>
      <c r="H15902">
        <v>340.982375131482</v>
      </c>
      <c r="I15902">
        <f>IF(E15902="N2O",H15902*About!$B$96,IF('EPA non-CO2 Data'!E15902="CH4",'EPA non-CO2 Data'!H15902*About!$B$95,1))</f>
        <v>303.22258191222392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x14ac:dyDescent="0.35">
      <c r="A15903" t="s">
        <v>336</v>
      </c>
      <c r="B15903" t="s">
        <v>980</v>
      </c>
      <c r="C15903" t="s">
        <v>981</v>
      </c>
      <c r="E15903" t="s">
        <v>877</v>
      </c>
      <c r="F15903">
        <v>2031</v>
      </c>
      <c r="G15903" t="s">
        <v>940</v>
      </c>
      <c r="H15903">
        <v>342.15975346539898</v>
      </c>
      <c r="I15903">
        <f>IF(E15903="N2O",H15903*About!$B$96,IF('EPA non-CO2 Data'!E15903="CH4",'EPA non-CO2 Data'!H15903*About!$B$95,1))</f>
        <v>304.26957942392863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x14ac:dyDescent="0.35">
      <c r="A15904" t="s">
        <v>336</v>
      </c>
      <c r="B15904" t="s">
        <v>980</v>
      </c>
      <c r="C15904" t="s">
        <v>981</v>
      </c>
      <c r="E15904" t="s">
        <v>877</v>
      </c>
      <c r="F15904">
        <v>2032</v>
      </c>
      <c r="G15904" t="s">
        <v>940</v>
      </c>
      <c r="H15904">
        <v>343.33713179931499</v>
      </c>
      <c r="I15904">
        <f>IF(E15904="N2O",H15904*About!$B$96,IF('EPA non-CO2 Data'!E15904="CH4",'EPA non-CO2 Data'!H15904*About!$B$95,1))</f>
        <v>305.31657693563244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x14ac:dyDescent="0.35">
      <c r="A15905" t="s">
        <v>336</v>
      </c>
      <c r="B15905" t="s">
        <v>980</v>
      </c>
      <c r="C15905" t="s">
        <v>981</v>
      </c>
      <c r="E15905" t="s">
        <v>877</v>
      </c>
      <c r="F15905">
        <v>2033</v>
      </c>
      <c r="G15905" t="s">
        <v>940</v>
      </c>
      <c r="H15905">
        <v>344.51451013323202</v>
      </c>
      <c r="I15905">
        <f>IF(E15905="N2O",H15905*About!$B$96,IF('EPA non-CO2 Data'!E15905="CH4",'EPA non-CO2 Data'!H15905*About!$B$95,1))</f>
        <v>306.36357444733721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x14ac:dyDescent="0.35">
      <c r="A15906" t="s">
        <v>336</v>
      </c>
      <c r="B15906" t="s">
        <v>980</v>
      </c>
      <c r="C15906" t="s">
        <v>981</v>
      </c>
      <c r="E15906" t="s">
        <v>877</v>
      </c>
      <c r="F15906">
        <v>2034</v>
      </c>
      <c r="G15906" t="s">
        <v>940</v>
      </c>
      <c r="H15906">
        <v>345.691888467149</v>
      </c>
      <c r="I15906">
        <f>IF(E15906="N2O",H15906*About!$B$96,IF('EPA non-CO2 Data'!E15906="CH4",'EPA non-CO2 Data'!H15906*About!$B$95,1))</f>
        <v>307.410571959041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x14ac:dyDescent="0.35">
      <c r="A15907" t="s">
        <v>336</v>
      </c>
      <c r="B15907" t="s">
        <v>980</v>
      </c>
      <c r="C15907" t="s">
        <v>981</v>
      </c>
      <c r="E15907" t="s">
        <v>877</v>
      </c>
      <c r="F15907">
        <v>2035</v>
      </c>
      <c r="G15907" t="s">
        <v>940</v>
      </c>
      <c r="H15907">
        <v>346.86926680106501</v>
      </c>
      <c r="I15907">
        <f>IF(E15907="N2O",H15907*About!$B$96,IF('EPA non-CO2 Data'!E15907="CH4",'EPA non-CO2 Data'!H15907*About!$B$95,1))</f>
        <v>308.45756947074574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x14ac:dyDescent="0.35">
      <c r="A15908" t="s">
        <v>336</v>
      </c>
      <c r="B15908" t="s">
        <v>980</v>
      </c>
      <c r="C15908" t="s">
        <v>981</v>
      </c>
      <c r="E15908" t="s">
        <v>877</v>
      </c>
      <c r="F15908">
        <v>2036</v>
      </c>
      <c r="G15908" t="s">
        <v>940</v>
      </c>
      <c r="H15908">
        <v>348.01654990040799</v>
      </c>
      <c r="I15908">
        <f>IF(E15908="N2O",H15908*About!$B$96,IF('EPA non-CO2 Data'!E15908="CH4",'EPA non-CO2 Data'!H15908*About!$B$95,1))</f>
        <v>309.477804441638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x14ac:dyDescent="0.35">
      <c r="A15909" t="s">
        <v>336</v>
      </c>
      <c r="B15909" t="s">
        <v>980</v>
      </c>
      <c r="C15909" t="s">
        <v>981</v>
      </c>
      <c r="E15909" t="s">
        <v>877</v>
      </c>
      <c r="F15909">
        <v>2037</v>
      </c>
      <c r="G15909" t="s">
        <v>940</v>
      </c>
      <c r="H15909">
        <v>349.16383299975098</v>
      </c>
      <c r="I15909">
        <f>IF(E15909="N2O",H15909*About!$B$96,IF('EPA non-CO2 Data'!E15909="CH4",'EPA non-CO2 Data'!H15909*About!$B$95,1))</f>
        <v>310.4980394125302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x14ac:dyDescent="0.35">
      <c r="A15910" t="s">
        <v>336</v>
      </c>
      <c r="B15910" t="s">
        <v>980</v>
      </c>
      <c r="C15910" t="s">
        <v>981</v>
      </c>
      <c r="E15910" t="s">
        <v>877</v>
      </c>
      <c r="F15910">
        <v>2038</v>
      </c>
      <c r="G15910" t="s">
        <v>940</v>
      </c>
      <c r="H15910">
        <v>350.31111609909402</v>
      </c>
      <c r="I15910">
        <f>IF(E15910="N2O",H15910*About!$B$96,IF('EPA non-CO2 Data'!E15910="CH4",'EPA non-CO2 Data'!H15910*About!$B$95,1))</f>
        <v>311.51827438342252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x14ac:dyDescent="0.35">
      <c r="A15911" t="s">
        <v>336</v>
      </c>
      <c r="B15911" t="s">
        <v>980</v>
      </c>
      <c r="C15911" t="s">
        <v>981</v>
      </c>
      <c r="E15911" t="s">
        <v>877</v>
      </c>
      <c r="F15911">
        <v>2039</v>
      </c>
      <c r="G15911" t="s">
        <v>940</v>
      </c>
      <c r="H15911">
        <v>351.45839919843598</v>
      </c>
      <c r="I15911">
        <f>IF(E15911="N2O",H15911*About!$B$96,IF('EPA non-CO2 Data'!E15911="CH4",'EPA non-CO2 Data'!H15911*About!$B$95,1))</f>
        <v>312.53850935431387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x14ac:dyDescent="0.35">
      <c r="A15912" t="s">
        <v>336</v>
      </c>
      <c r="B15912" t="s">
        <v>980</v>
      </c>
      <c r="C15912" t="s">
        <v>981</v>
      </c>
      <c r="E15912" t="s">
        <v>877</v>
      </c>
      <c r="F15912">
        <v>2040</v>
      </c>
      <c r="G15912" t="s">
        <v>940</v>
      </c>
      <c r="H15912">
        <v>352.60568229777903</v>
      </c>
      <c r="I15912">
        <f>IF(E15912="N2O",H15912*About!$B$96,IF('EPA non-CO2 Data'!E15912="CH4",'EPA non-CO2 Data'!H15912*About!$B$95,1))</f>
        <v>313.55874432520619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x14ac:dyDescent="0.35">
      <c r="A15913" t="s">
        <v>336</v>
      </c>
      <c r="B15913" t="s">
        <v>980</v>
      </c>
      <c r="C15913" t="s">
        <v>981</v>
      </c>
      <c r="E15913" t="s">
        <v>877</v>
      </c>
      <c r="F15913">
        <v>2041</v>
      </c>
      <c r="G15913" t="s">
        <v>940</v>
      </c>
      <c r="H15913">
        <v>353.559509971968</v>
      </c>
      <c r="I15913">
        <f>IF(E15913="N2O",H15913*About!$B$96,IF('EPA non-CO2 Data'!E15913="CH4",'EPA non-CO2 Data'!H15913*About!$B$95,1))</f>
        <v>314.40694678715272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x14ac:dyDescent="0.35">
      <c r="A15914" t="s">
        <v>336</v>
      </c>
      <c r="B15914" t="s">
        <v>980</v>
      </c>
      <c r="C15914" t="s">
        <v>981</v>
      </c>
      <c r="E15914" t="s">
        <v>877</v>
      </c>
      <c r="F15914">
        <v>2042</v>
      </c>
      <c r="G15914" t="s">
        <v>940</v>
      </c>
      <c r="H15914">
        <v>354.513337646156</v>
      </c>
      <c r="I15914">
        <f>IF(E15914="N2O",H15914*About!$B$96,IF('EPA non-CO2 Data'!E15914="CH4",'EPA non-CO2 Data'!H15914*About!$B$95,1))</f>
        <v>315.25514924909845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x14ac:dyDescent="0.35">
      <c r="A15915" t="s">
        <v>336</v>
      </c>
      <c r="B15915" t="s">
        <v>980</v>
      </c>
      <c r="C15915" t="s">
        <v>981</v>
      </c>
      <c r="E15915" t="s">
        <v>877</v>
      </c>
      <c r="F15915">
        <v>2043</v>
      </c>
      <c r="G15915" t="s">
        <v>940</v>
      </c>
      <c r="H15915">
        <v>355.46716532034498</v>
      </c>
      <c r="I15915">
        <f>IF(E15915="N2O",H15915*About!$B$96,IF('EPA non-CO2 Data'!E15915="CH4",'EPA non-CO2 Data'!H15915*About!$B$95,1))</f>
        <v>316.10335171104504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x14ac:dyDescent="0.35">
      <c r="A15916" t="s">
        <v>336</v>
      </c>
      <c r="B15916" t="s">
        <v>980</v>
      </c>
      <c r="C15916" t="s">
        <v>981</v>
      </c>
      <c r="E15916" t="s">
        <v>877</v>
      </c>
      <c r="F15916">
        <v>2044</v>
      </c>
      <c r="G15916" t="s">
        <v>940</v>
      </c>
      <c r="H15916">
        <v>356.42099299453298</v>
      </c>
      <c r="I15916">
        <f>IF(E15916="N2O",H15916*About!$B$96,IF('EPA non-CO2 Data'!E15916="CH4",'EPA non-CO2 Data'!H15916*About!$B$95,1))</f>
        <v>316.95155417299071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x14ac:dyDescent="0.35">
      <c r="A15917" t="s">
        <v>336</v>
      </c>
      <c r="B15917" t="s">
        <v>980</v>
      </c>
      <c r="C15917" t="s">
        <v>981</v>
      </c>
      <c r="E15917" t="s">
        <v>877</v>
      </c>
      <c r="F15917">
        <v>2045</v>
      </c>
      <c r="G15917" t="s">
        <v>940</v>
      </c>
      <c r="H15917">
        <v>357.37482066872099</v>
      </c>
      <c r="I15917">
        <f>IF(E15917="N2O",H15917*About!$B$96,IF('EPA non-CO2 Data'!E15917="CH4",'EPA non-CO2 Data'!H15917*About!$B$95,1))</f>
        <v>317.79975663493644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x14ac:dyDescent="0.35">
      <c r="A15918" t="s">
        <v>336</v>
      </c>
      <c r="B15918" t="s">
        <v>980</v>
      </c>
      <c r="C15918" t="s">
        <v>981</v>
      </c>
      <c r="E15918" t="s">
        <v>877</v>
      </c>
      <c r="F15918">
        <v>2046</v>
      </c>
      <c r="G15918" t="s">
        <v>940</v>
      </c>
      <c r="H15918">
        <v>358.29018823880102</v>
      </c>
      <c r="I15918">
        <f>IF(E15918="N2O",H15918*About!$B$96,IF('EPA non-CO2 Data'!E15918="CH4",'EPA non-CO2 Data'!H15918*About!$B$95,1))</f>
        <v>318.61375799759151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x14ac:dyDescent="0.35">
      <c r="A15919" t="s">
        <v>336</v>
      </c>
      <c r="B15919" t="s">
        <v>980</v>
      </c>
      <c r="C15919" t="s">
        <v>981</v>
      </c>
      <c r="E15919" t="s">
        <v>877</v>
      </c>
      <c r="F15919">
        <v>2047</v>
      </c>
      <c r="G15919" t="s">
        <v>940</v>
      </c>
      <c r="H15919">
        <v>359.20555580887901</v>
      </c>
      <c r="I15919">
        <f>IF(E15919="N2O",H15919*About!$B$96,IF('EPA non-CO2 Data'!E15919="CH4",'EPA non-CO2 Data'!H15919*About!$B$95,1))</f>
        <v>319.42775936024475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x14ac:dyDescent="0.35">
      <c r="A15920" t="s">
        <v>336</v>
      </c>
      <c r="B15920" t="s">
        <v>980</v>
      </c>
      <c r="C15920" t="s">
        <v>981</v>
      </c>
      <c r="E15920" t="s">
        <v>877</v>
      </c>
      <c r="F15920">
        <v>2048</v>
      </c>
      <c r="G15920" t="s">
        <v>940</v>
      </c>
      <c r="H15920">
        <v>360.12092337895803</v>
      </c>
      <c r="I15920">
        <f>IF(E15920="N2O",H15920*About!$B$96,IF('EPA non-CO2 Data'!E15920="CH4",'EPA non-CO2 Data'!H15920*About!$B$95,1))</f>
        <v>320.2417607228989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x14ac:dyDescent="0.35">
      <c r="A15921" t="s">
        <v>336</v>
      </c>
      <c r="B15921" t="s">
        <v>980</v>
      </c>
      <c r="C15921" t="s">
        <v>981</v>
      </c>
      <c r="E15921" t="s">
        <v>877</v>
      </c>
      <c r="F15921">
        <v>2049</v>
      </c>
      <c r="G15921" t="s">
        <v>940</v>
      </c>
      <c r="H15921">
        <v>361.03629094903698</v>
      </c>
      <c r="I15921">
        <f>IF(E15921="N2O",H15921*About!$B$96,IF('EPA non-CO2 Data'!E15921="CH4",'EPA non-CO2 Data'!H15921*About!$B$95,1))</f>
        <v>321.055762085553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x14ac:dyDescent="0.35">
      <c r="A15922" t="s">
        <v>336</v>
      </c>
      <c r="B15922" t="s">
        <v>980</v>
      </c>
      <c r="C15922" t="s">
        <v>981</v>
      </c>
      <c r="E15922" t="s">
        <v>877</v>
      </c>
      <c r="F15922">
        <v>2050</v>
      </c>
      <c r="G15922" t="s">
        <v>940</v>
      </c>
      <c r="H15922">
        <v>361.95165851911599</v>
      </c>
      <c r="I15922">
        <f>IF(E15922="N2O",H15922*About!$B$96,IF('EPA non-CO2 Data'!E15922="CH4",'EPA non-CO2 Data'!H15922*About!$B$95,1))</f>
        <v>321.86976344820715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x14ac:dyDescent="0.35">
      <c r="A15923" t="s">
        <v>336</v>
      </c>
      <c r="B15923" t="s">
        <v>980</v>
      </c>
      <c r="C15923" t="s">
        <v>982</v>
      </c>
      <c r="D15923" t="s">
        <v>983</v>
      </c>
      <c r="E15923" t="s">
        <v>876</v>
      </c>
      <c r="F15923">
        <v>1990</v>
      </c>
      <c r="G15923" t="s">
        <v>940</v>
      </c>
      <c r="H15923">
        <v>164.153802230011</v>
      </c>
      <c r="I15923">
        <f>IF(E15923="N2O",H15923*About!$B$96,IF('EPA non-CO2 Data'!E15923="CH4",'EPA non-CO2 Data'!H15923*About!$B$95,1))</f>
        <v>183.85225849761233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x14ac:dyDescent="0.35">
      <c r="A15924" t="s">
        <v>336</v>
      </c>
      <c r="B15924" t="s">
        <v>980</v>
      </c>
      <c r="C15924" t="s">
        <v>982</v>
      </c>
      <c r="D15924" t="s">
        <v>983</v>
      </c>
      <c r="E15924" t="s">
        <v>876</v>
      </c>
      <c r="F15924">
        <v>1991</v>
      </c>
      <c r="G15924" t="s">
        <v>940</v>
      </c>
      <c r="H15924">
        <v>164.39789407873201</v>
      </c>
      <c r="I15924">
        <f>IF(E15924="N2O",H15924*About!$B$96,IF('EPA non-CO2 Data'!E15924="CH4",'EPA non-CO2 Data'!H15924*About!$B$95,1))</f>
        <v>184.12564136817986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x14ac:dyDescent="0.35">
      <c r="A15925" t="s">
        <v>336</v>
      </c>
      <c r="B15925" t="s">
        <v>980</v>
      </c>
      <c r="C15925" t="s">
        <v>982</v>
      </c>
      <c r="D15925" t="s">
        <v>983</v>
      </c>
      <c r="E15925" t="s">
        <v>876</v>
      </c>
      <c r="F15925">
        <v>1992</v>
      </c>
      <c r="G15925" t="s">
        <v>940</v>
      </c>
      <c r="H15925">
        <v>169.17692132046901</v>
      </c>
      <c r="I15925">
        <f>IF(E15925="N2O",H15925*About!$B$96,IF('EPA non-CO2 Data'!E15925="CH4",'EPA non-CO2 Data'!H15925*About!$B$95,1))</f>
        <v>189.4781518789253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x14ac:dyDescent="0.35">
      <c r="A15926" t="s">
        <v>336</v>
      </c>
      <c r="B15926" t="s">
        <v>980</v>
      </c>
      <c r="C15926" t="s">
        <v>982</v>
      </c>
      <c r="D15926" t="s">
        <v>983</v>
      </c>
      <c r="E15926" t="s">
        <v>876</v>
      </c>
      <c r="F15926">
        <v>1993</v>
      </c>
      <c r="G15926" t="s">
        <v>940</v>
      </c>
      <c r="H15926">
        <v>171.60662796740101</v>
      </c>
      <c r="I15926">
        <f>IF(E15926="N2O",H15926*About!$B$96,IF('EPA non-CO2 Data'!E15926="CH4",'EPA non-CO2 Data'!H15926*About!$B$95,1))</f>
        <v>192.19942332348916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x14ac:dyDescent="0.35">
      <c r="A15927" t="s">
        <v>336</v>
      </c>
      <c r="B15927" t="s">
        <v>980</v>
      </c>
      <c r="C15927" t="s">
        <v>982</v>
      </c>
      <c r="D15927" t="s">
        <v>983</v>
      </c>
      <c r="E15927" t="s">
        <v>876</v>
      </c>
      <c r="F15927">
        <v>1994</v>
      </c>
      <c r="G15927" t="s">
        <v>940</v>
      </c>
      <c r="H15927">
        <v>174.713657371267</v>
      </c>
      <c r="I15927">
        <f>IF(E15927="N2O",H15927*About!$B$96,IF('EPA non-CO2 Data'!E15927="CH4",'EPA non-CO2 Data'!H15927*About!$B$95,1))</f>
        <v>195.67929625581905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x14ac:dyDescent="0.35">
      <c r="A15928" t="s">
        <v>336</v>
      </c>
      <c r="B15928" t="s">
        <v>980</v>
      </c>
      <c r="C15928" t="s">
        <v>982</v>
      </c>
      <c r="D15928" t="s">
        <v>983</v>
      </c>
      <c r="E15928" t="s">
        <v>876</v>
      </c>
      <c r="F15928">
        <v>1995</v>
      </c>
      <c r="G15928" t="s">
        <v>940</v>
      </c>
      <c r="H15928">
        <v>178.65428522083801</v>
      </c>
      <c r="I15928">
        <f>IF(E15928="N2O",H15928*About!$B$96,IF('EPA non-CO2 Data'!E15928="CH4",'EPA non-CO2 Data'!H15928*About!$B$95,1))</f>
        <v>200.09279944733859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x14ac:dyDescent="0.35">
      <c r="A15929" t="s">
        <v>336</v>
      </c>
      <c r="B15929" t="s">
        <v>980</v>
      </c>
      <c r="C15929" t="s">
        <v>982</v>
      </c>
      <c r="D15929" t="s">
        <v>983</v>
      </c>
      <c r="E15929" t="s">
        <v>876</v>
      </c>
      <c r="F15929">
        <v>1996</v>
      </c>
      <c r="G15929" t="s">
        <v>940</v>
      </c>
      <c r="H15929">
        <v>177.49055732235399</v>
      </c>
      <c r="I15929">
        <f>IF(E15929="N2O",H15929*About!$B$96,IF('EPA non-CO2 Data'!E15929="CH4",'EPA non-CO2 Data'!H15929*About!$B$95,1))</f>
        <v>198.7894242010365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x14ac:dyDescent="0.35">
      <c r="A15930" t="s">
        <v>336</v>
      </c>
      <c r="B15930" t="s">
        <v>980</v>
      </c>
      <c r="C15930" t="s">
        <v>982</v>
      </c>
      <c r="D15930" t="s">
        <v>983</v>
      </c>
      <c r="E15930" t="s">
        <v>876</v>
      </c>
      <c r="F15930">
        <v>1997</v>
      </c>
      <c r="G15930" t="s">
        <v>940</v>
      </c>
      <c r="H15930">
        <v>174.131769670046</v>
      </c>
      <c r="I15930">
        <f>IF(E15930="N2O",H15930*About!$B$96,IF('EPA non-CO2 Data'!E15930="CH4",'EPA non-CO2 Data'!H15930*About!$B$95,1))</f>
        <v>195.0275820304515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x14ac:dyDescent="0.35">
      <c r="A15931" t="s">
        <v>336</v>
      </c>
      <c r="B15931" t="s">
        <v>980</v>
      </c>
      <c r="C15931" t="s">
        <v>982</v>
      </c>
      <c r="D15931" t="s">
        <v>983</v>
      </c>
      <c r="E15931" t="s">
        <v>876</v>
      </c>
      <c r="F15931">
        <v>1998</v>
      </c>
      <c r="G15931" t="s">
        <v>940</v>
      </c>
      <c r="H15931">
        <v>172.280603112639</v>
      </c>
      <c r="I15931">
        <f>IF(E15931="N2O",H15931*About!$B$96,IF('EPA non-CO2 Data'!E15931="CH4",'EPA non-CO2 Data'!H15931*About!$B$95,1))</f>
        <v>192.95427548615569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x14ac:dyDescent="0.35">
      <c r="A15932" t="s">
        <v>336</v>
      </c>
      <c r="B15932" t="s">
        <v>980</v>
      </c>
      <c r="C15932" t="s">
        <v>982</v>
      </c>
      <c r="D15932" t="s">
        <v>983</v>
      </c>
      <c r="E15932" t="s">
        <v>876</v>
      </c>
      <c r="F15932">
        <v>1999</v>
      </c>
      <c r="G15932" t="s">
        <v>940</v>
      </c>
      <c r="H15932">
        <v>172.42239748973199</v>
      </c>
      <c r="I15932">
        <f>IF(E15932="N2O",H15932*About!$B$96,IF('EPA non-CO2 Data'!E15932="CH4",'EPA non-CO2 Data'!H15932*About!$B$95,1))</f>
        <v>193.11308518849984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x14ac:dyDescent="0.35">
      <c r="A15933" t="s">
        <v>336</v>
      </c>
      <c r="B15933" t="s">
        <v>980</v>
      </c>
      <c r="C15933" t="s">
        <v>982</v>
      </c>
      <c r="D15933" t="s">
        <v>983</v>
      </c>
      <c r="E15933" t="s">
        <v>876</v>
      </c>
      <c r="F15933">
        <v>2000</v>
      </c>
      <c r="G15933" t="s">
        <v>940</v>
      </c>
      <c r="H15933">
        <v>170.59220252310001</v>
      </c>
      <c r="I15933">
        <f>IF(E15933="N2O",H15933*About!$B$96,IF('EPA non-CO2 Data'!E15933="CH4",'EPA non-CO2 Data'!H15933*About!$B$95,1))</f>
        <v>191.06326682587203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x14ac:dyDescent="0.35">
      <c r="A15934" t="s">
        <v>336</v>
      </c>
      <c r="B15934" t="s">
        <v>980</v>
      </c>
      <c r="C15934" t="s">
        <v>982</v>
      </c>
      <c r="D15934" t="s">
        <v>983</v>
      </c>
      <c r="E15934" t="s">
        <v>876</v>
      </c>
      <c r="F15934">
        <v>2001</v>
      </c>
      <c r="G15934" t="s">
        <v>940</v>
      </c>
      <c r="H15934">
        <v>169.591307995302</v>
      </c>
      <c r="I15934">
        <f>IF(E15934="N2O",H15934*About!$B$96,IF('EPA non-CO2 Data'!E15934="CH4",'EPA non-CO2 Data'!H15934*About!$B$95,1))</f>
        <v>189.94226495473825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x14ac:dyDescent="0.35">
      <c r="A15935" t="s">
        <v>336</v>
      </c>
      <c r="B15935" t="s">
        <v>980</v>
      </c>
      <c r="C15935" t="s">
        <v>982</v>
      </c>
      <c r="D15935" t="s">
        <v>983</v>
      </c>
      <c r="E15935" t="s">
        <v>876</v>
      </c>
      <c r="F15935">
        <v>2002</v>
      </c>
      <c r="G15935" t="s">
        <v>940</v>
      </c>
      <c r="H15935">
        <v>169.845245163051</v>
      </c>
      <c r="I15935">
        <f>IF(E15935="N2O",H15935*About!$B$96,IF('EPA non-CO2 Data'!E15935="CH4",'EPA non-CO2 Data'!H15935*About!$B$95,1))</f>
        <v>190.22667458261714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x14ac:dyDescent="0.35">
      <c r="A15936" t="s">
        <v>336</v>
      </c>
      <c r="B15936" t="s">
        <v>980</v>
      </c>
      <c r="C15936" t="s">
        <v>982</v>
      </c>
      <c r="D15936" t="s">
        <v>983</v>
      </c>
      <c r="E15936" t="s">
        <v>876</v>
      </c>
      <c r="F15936">
        <v>2003</v>
      </c>
      <c r="G15936" t="s">
        <v>940</v>
      </c>
      <c r="H15936">
        <v>170.03731663258401</v>
      </c>
      <c r="I15936">
        <f>IF(E15936="N2O",H15936*About!$B$96,IF('EPA non-CO2 Data'!E15936="CH4",'EPA non-CO2 Data'!H15936*About!$B$95,1))</f>
        <v>190.44179462849411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x14ac:dyDescent="0.35">
      <c r="A15937" t="s">
        <v>336</v>
      </c>
      <c r="B15937" t="s">
        <v>980</v>
      </c>
      <c r="C15937" t="s">
        <v>982</v>
      </c>
      <c r="D15937" t="s">
        <v>983</v>
      </c>
      <c r="E15937" t="s">
        <v>876</v>
      </c>
      <c r="F15937">
        <v>2004</v>
      </c>
      <c r="G15937" t="s">
        <v>940</v>
      </c>
      <c r="H15937">
        <v>166.84994035572001</v>
      </c>
      <c r="I15937">
        <f>IF(E15937="N2O",H15937*About!$B$96,IF('EPA non-CO2 Data'!E15937="CH4",'EPA non-CO2 Data'!H15937*About!$B$95,1))</f>
        <v>186.87193319840642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x14ac:dyDescent="0.35">
      <c r="A15938" t="s">
        <v>336</v>
      </c>
      <c r="B15938" t="s">
        <v>980</v>
      </c>
      <c r="C15938" t="s">
        <v>982</v>
      </c>
      <c r="D15938" t="s">
        <v>983</v>
      </c>
      <c r="E15938" t="s">
        <v>876</v>
      </c>
      <c r="F15938">
        <v>2005</v>
      </c>
      <c r="G15938" t="s">
        <v>940</v>
      </c>
      <c r="H15938">
        <v>168.869031922456</v>
      </c>
      <c r="I15938">
        <f>IF(E15938="N2O",H15938*About!$B$96,IF('EPA non-CO2 Data'!E15938="CH4",'EPA non-CO2 Data'!H15938*About!$B$95,1))</f>
        <v>189.13331575315075</v>
      </c>
      <c r="J15938" t="str">
        <f>VLOOKUP(CONCATENATE(B15938,C15938,D15938),'EPA Source to Industry Map'!$D$2:$E$35,2,FALSE)</f>
        <v>agriculture and forestry 01T03</v>
      </c>
      <c r="K15938" t="str">
        <f t="shared" si="248"/>
        <v>CH4</v>
      </c>
    </row>
    <row r="15939" spans="1:11" x14ac:dyDescent="0.35">
      <c r="A15939" t="s">
        <v>336</v>
      </c>
      <c r="B15939" t="s">
        <v>980</v>
      </c>
      <c r="C15939" t="s">
        <v>982</v>
      </c>
      <c r="D15939" t="s">
        <v>983</v>
      </c>
      <c r="E15939" t="s">
        <v>876</v>
      </c>
      <c r="F15939">
        <v>2006</v>
      </c>
      <c r="G15939" t="s">
        <v>940</v>
      </c>
      <c r="H15939">
        <v>171.57769030703</v>
      </c>
      <c r="I15939">
        <f>IF(E15939="N2O",H15939*About!$B$96,IF('EPA non-CO2 Data'!E15939="CH4",'EPA non-CO2 Data'!H15939*About!$B$95,1))</f>
        <v>192.16701314387362</v>
      </c>
      <c r="J15939" t="str">
        <f>VLOOKUP(CONCATENATE(B15939,C15939,D15939),'EPA Source to Industry Map'!$D$2:$E$35,2,FALSE)</f>
        <v>agriculture and forestry 01T03</v>
      </c>
      <c r="K15939" t="str">
        <f t="shared" ref="K15939:K16002" si="249">IF(E15939="N2O","N2O",IF(E15939="CH4","CH4","F-gases"))</f>
        <v>CH4</v>
      </c>
    </row>
    <row r="15940" spans="1:11" x14ac:dyDescent="0.35">
      <c r="A15940" t="s">
        <v>336</v>
      </c>
      <c r="B15940" t="s">
        <v>980</v>
      </c>
      <c r="C15940" t="s">
        <v>982</v>
      </c>
      <c r="D15940" t="s">
        <v>983</v>
      </c>
      <c r="E15940" t="s">
        <v>876</v>
      </c>
      <c r="F15940">
        <v>2007</v>
      </c>
      <c r="G15940" t="s">
        <v>940</v>
      </c>
      <c r="H15940">
        <v>174.478356662338</v>
      </c>
      <c r="I15940">
        <f>IF(E15940="N2O",H15940*About!$B$96,IF('EPA non-CO2 Data'!E15940="CH4",'EPA non-CO2 Data'!H15940*About!$B$95,1))</f>
        <v>195.41575946181857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x14ac:dyDescent="0.35">
      <c r="A15941" t="s">
        <v>336</v>
      </c>
      <c r="B15941" t="s">
        <v>980</v>
      </c>
      <c r="C15941" t="s">
        <v>982</v>
      </c>
      <c r="D15941" t="s">
        <v>983</v>
      </c>
      <c r="E15941" t="s">
        <v>876</v>
      </c>
      <c r="F15941">
        <v>2008</v>
      </c>
      <c r="G15941" t="s">
        <v>940</v>
      </c>
      <c r="H15941">
        <v>173.83988453926801</v>
      </c>
      <c r="I15941">
        <f>IF(E15941="N2O",H15941*About!$B$96,IF('EPA non-CO2 Data'!E15941="CH4",'EPA non-CO2 Data'!H15941*About!$B$95,1))</f>
        <v>194.70067068398021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x14ac:dyDescent="0.35">
      <c r="A15942" t="s">
        <v>336</v>
      </c>
      <c r="B15942" t="s">
        <v>980</v>
      </c>
      <c r="C15942" t="s">
        <v>982</v>
      </c>
      <c r="D15942" t="s">
        <v>983</v>
      </c>
      <c r="E15942" t="s">
        <v>876</v>
      </c>
      <c r="F15942">
        <v>2009</v>
      </c>
      <c r="G15942" t="s">
        <v>940</v>
      </c>
      <c r="H15942">
        <v>173.00026214261499</v>
      </c>
      <c r="I15942">
        <f>IF(E15942="N2O",H15942*About!$B$96,IF('EPA non-CO2 Data'!E15942="CH4",'EPA non-CO2 Data'!H15942*About!$B$95,1))</f>
        <v>193.76029359972881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x14ac:dyDescent="0.35">
      <c r="A15943" t="s">
        <v>336</v>
      </c>
      <c r="B15943" t="s">
        <v>980</v>
      </c>
      <c r="C15943" t="s">
        <v>982</v>
      </c>
      <c r="D15943" t="s">
        <v>983</v>
      </c>
      <c r="E15943" t="s">
        <v>876</v>
      </c>
      <c r="F15943">
        <v>2010</v>
      </c>
      <c r="G15943" t="s">
        <v>940</v>
      </c>
      <c r="H15943">
        <v>171.33094026625199</v>
      </c>
      <c r="I15943">
        <f>IF(E15943="N2O",H15943*About!$B$96,IF('EPA non-CO2 Data'!E15943="CH4",'EPA non-CO2 Data'!H15943*About!$B$95,1))</f>
        <v>191.89065309820225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x14ac:dyDescent="0.35">
      <c r="A15944" t="s">
        <v>336</v>
      </c>
      <c r="B15944" t="s">
        <v>980</v>
      </c>
      <c r="C15944" t="s">
        <v>982</v>
      </c>
      <c r="D15944" t="s">
        <v>983</v>
      </c>
      <c r="E15944" t="s">
        <v>876</v>
      </c>
      <c r="F15944">
        <v>2011</v>
      </c>
      <c r="G15944" t="s">
        <v>940</v>
      </c>
      <c r="H15944">
        <v>168.923649058764</v>
      </c>
      <c r="I15944">
        <f>IF(E15944="N2O",H15944*About!$B$96,IF('EPA non-CO2 Data'!E15944="CH4",'EPA non-CO2 Data'!H15944*About!$B$95,1))</f>
        <v>189.1944869458157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x14ac:dyDescent="0.35">
      <c r="A15945" t="s">
        <v>336</v>
      </c>
      <c r="B15945" t="s">
        <v>980</v>
      </c>
      <c r="C15945" t="s">
        <v>982</v>
      </c>
      <c r="D15945" t="s">
        <v>983</v>
      </c>
      <c r="E15945" t="s">
        <v>876</v>
      </c>
      <c r="F15945">
        <v>2012</v>
      </c>
      <c r="G15945" t="s">
        <v>940</v>
      </c>
      <c r="H15945">
        <v>166.749635102562</v>
      </c>
      <c r="I15945">
        <f>IF(E15945="N2O",H15945*About!$B$96,IF('EPA non-CO2 Data'!E15945="CH4",'EPA non-CO2 Data'!H15945*About!$B$95,1))</f>
        <v>186.75959131486945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x14ac:dyDescent="0.35">
      <c r="A15946" t="s">
        <v>336</v>
      </c>
      <c r="B15946" t="s">
        <v>980</v>
      </c>
      <c r="C15946" t="s">
        <v>982</v>
      </c>
      <c r="D15946" t="s">
        <v>983</v>
      </c>
      <c r="E15946" t="s">
        <v>876</v>
      </c>
      <c r="F15946">
        <v>2013</v>
      </c>
      <c r="G15946" t="s">
        <v>940</v>
      </c>
      <c r="H15946">
        <v>165.480974625513</v>
      </c>
      <c r="I15946">
        <f>IF(E15946="N2O",H15946*About!$B$96,IF('EPA non-CO2 Data'!E15946="CH4",'EPA non-CO2 Data'!H15946*About!$B$95,1))</f>
        <v>185.33869158057459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x14ac:dyDescent="0.35">
      <c r="A15947" t="s">
        <v>336</v>
      </c>
      <c r="B15947" t="s">
        <v>980</v>
      </c>
      <c r="C15947" t="s">
        <v>982</v>
      </c>
      <c r="D15947" t="s">
        <v>983</v>
      </c>
      <c r="E15947" t="s">
        <v>876</v>
      </c>
      <c r="F15947">
        <v>2014</v>
      </c>
      <c r="G15947" t="s">
        <v>940</v>
      </c>
      <c r="H15947">
        <v>164.16858623968099</v>
      </c>
      <c r="I15947">
        <f>IF(E15947="N2O",H15947*About!$B$96,IF('EPA non-CO2 Data'!E15947="CH4",'EPA non-CO2 Data'!H15947*About!$B$95,1))</f>
        <v>183.86881658844274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x14ac:dyDescent="0.35">
      <c r="A15948" t="s">
        <v>336</v>
      </c>
      <c r="B15948" t="s">
        <v>980</v>
      </c>
      <c r="C15948" t="s">
        <v>982</v>
      </c>
      <c r="D15948" t="s">
        <v>983</v>
      </c>
      <c r="E15948" t="s">
        <v>876</v>
      </c>
      <c r="F15948">
        <v>2015</v>
      </c>
      <c r="G15948" t="s">
        <v>940</v>
      </c>
      <c r="H15948">
        <v>166.53574715032701</v>
      </c>
      <c r="I15948">
        <f>IF(E15948="N2O",H15948*About!$B$96,IF('EPA non-CO2 Data'!E15948="CH4",'EPA non-CO2 Data'!H15948*About!$B$95,1))</f>
        <v>186.52003680836629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x14ac:dyDescent="0.35">
      <c r="A15949" t="s">
        <v>336</v>
      </c>
      <c r="B15949" t="s">
        <v>980</v>
      </c>
      <c r="C15949" t="s">
        <v>982</v>
      </c>
      <c r="D15949" t="s">
        <v>983</v>
      </c>
      <c r="E15949" t="s">
        <v>876</v>
      </c>
      <c r="F15949">
        <v>2016</v>
      </c>
      <c r="G15949" t="s">
        <v>940</v>
      </c>
      <c r="H15949">
        <v>170.12226342172301</v>
      </c>
      <c r="I15949">
        <f>IF(E15949="N2O",H15949*About!$B$96,IF('EPA non-CO2 Data'!E15949="CH4",'EPA non-CO2 Data'!H15949*About!$B$95,1))</f>
        <v>190.53693503232978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x14ac:dyDescent="0.35">
      <c r="A15950" t="s">
        <v>336</v>
      </c>
      <c r="B15950" t="s">
        <v>980</v>
      </c>
      <c r="C15950" t="s">
        <v>982</v>
      </c>
      <c r="D15950" t="s">
        <v>983</v>
      </c>
      <c r="E15950" t="s">
        <v>876</v>
      </c>
      <c r="F15950">
        <v>2017</v>
      </c>
      <c r="G15950" t="s">
        <v>940</v>
      </c>
      <c r="H15950">
        <v>171.13555147285999</v>
      </c>
      <c r="I15950">
        <f>IF(E15950="N2O",H15950*About!$B$96,IF('EPA non-CO2 Data'!E15950="CH4",'EPA non-CO2 Data'!H15950*About!$B$95,1))</f>
        <v>191.67181764960321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x14ac:dyDescent="0.35">
      <c r="A15951" t="s">
        <v>336</v>
      </c>
      <c r="B15951" t="s">
        <v>980</v>
      </c>
      <c r="C15951" t="s">
        <v>982</v>
      </c>
      <c r="D15951" t="s">
        <v>983</v>
      </c>
      <c r="E15951" t="s">
        <v>876</v>
      </c>
      <c r="F15951">
        <v>2018</v>
      </c>
      <c r="G15951" t="s">
        <v>940</v>
      </c>
      <c r="H15951">
        <v>172.148839523996</v>
      </c>
      <c r="I15951">
        <f>IF(E15951="N2O",H15951*About!$B$96,IF('EPA non-CO2 Data'!E15951="CH4",'EPA non-CO2 Data'!H15951*About!$B$95,1))</f>
        <v>192.80670026687554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x14ac:dyDescent="0.35">
      <c r="A15952" t="s">
        <v>336</v>
      </c>
      <c r="B15952" t="s">
        <v>980</v>
      </c>
      <c r="C15952" t="s">
        <v>982</v>
      </c>
      <c r="D15952" t="s">
        <v>983</v>
      </c>
      <c r="E15952" t="s">
        <v>876</v>
      </c>
      <c r="F15952">
        <v>2019</v>
      </c>
      <c r="G15952" t="s">
        <v>940</v>
      </c>
      <c r="H15952">
        <v>173.16212757513301</v>
      </c>
      <c r="I15952">
        <f>IF(E15952="N2O",H15952*About!$B$96,IF('EPA non-CO2 Data'!E15952="CH4",'EPA non-CO2 Data'!H15952*About!$B$95,1))</f>
        <v>193.941582884149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x14ac:dyDescent="0.35">
      <c r="A15953" t="s">
        <v>336</v>
      </c>
      <c r="B15953" t="s">
        <v>980</v>
      </c>
      <c r="C15953" t="s">
        <v>982</v>
      </c>
      <c r="D15953" t="s">
        <v>983</v>
      </c>
      <c r="E15953" t="s">
        <v>876</v>
      </c>
      <c r="F15953">
        <v>2020</v>
      </c>
      <c r="G15953" t="s">
        <v>940</v>
      </c>
      <c r="H15953">
        <v>174.17541562627</v>
      </c>
      <c r="I15953">
        <f>IF(E15953="N2O",H15953*About!$B$96,IF('EPA non-CO2 Data'!E15953="CH4",'EPA non-CO2 Data'!H15953*About!$B$95,1))</f>
        <v>195.076465501422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x14ac:dyDescent="0.35">
      <c r="A15954" t="s">
        <v>336</v>
      </c>
      <c r="B15954" t="s">
        <v>980</v>
      </c>
      <c r="C15954" t="s">
        <v>982</v>
      </c>
      <c r="D15954" t="s">
        <v>983</v>
      </c>
      <c r="E15954" t="s">
        <v>876</v>
      </c>
      <c r="F15954">
        <v>2021</v>
      </c>
      <c r="G15954" t="s">
        <v>940</v>
      </c>
      <c r="H15954">
        <v>174.85314817953</v>
      </c>
      <c r="I15954">
        <f>IF(E15954="N2O",H15954*About!$B$96,IF('EPA non-CO2 Data'!E15954="CH4",'EPA non-CO2 Data'!H15954*About!$B$95,1))</f>
        <v>195.83552596107361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x14ac:dyDescent="0.35">
      <c r="A15955" t="s">
        <v>336</v>
      </c>
      <c r="B15955" t="s">
        <v>980</v>
      </c>
      <c r="C15955" t="s">
        <v>982</v>
      </c>
      <c r="D15955" t="s">
        <v>983</v>
      </c>
      <c r="E15955" t="s">
        <v>876</v>
      </c>
      <c r="F15955">
        <v>2022</v>
      </c>
      <c r="G15955" t="s">
        <v>940</v>
      </c>
      <c r="H15955">
        <v>175.53088073279</v>
      </c>
      <c r="I15955">
        <f>IF(E15955="N2O",H15955*About!$B$96,IF('EPA non-CO2 Data'!E15955="CH4",'EPA non-CO2 Data'!H15955*About!$B$95,1))</f>
        <v>196.59458642072482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x14ac:dyDescent="0.35">
      <c r="A15956" t="s">
        <v>336</v>
      </c>
      <c r="B15956" t="s">
        <v>980</v>
      </c>
      <c r="C15956" t="s">
        <v>982</v>
      </c>
      <c r="D15956" t="s">
        <v>983</v>
      </c>
      <c r="E15956" t="s">
        <v>876</v>
      </c>
      <c r="F15956">
        <v>2023</v>
      </c>
      <c r="G15956" t="s">
        <v>940</v>
      </c>
      <c r="H15956">
        <v>176.20861328605</v>
      </c>
      <c r="I15956">
        <f>IF(E15956="N2O",H15956*About!$B$96,IF('EPA non-CO2 Data'!E15956="CH4",'EPA non-CO2 Data'!H15956*About!$B$95,1))</f>
        <v>197.353646880376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x14ac:dyDescent="0.35">
      <c r="A15957" t="s">
        <v>336</v>
      </c>
      <c r="B15957" t="s">
        <v>980</v>
      </c>
      <c r="C15957" t="s">
        <v>982</v>
      </c>
      <c r="D15957" t="s">
        <v>983</v>
      </c>
      <c r="E15957" t="s">
        <v>876</v>
      </c>
      <c r="F15957">
        <v>2024</v>
      </c>
      <c r="G15957" t="s">
        <v>940</v>
      </c>
      <c r="H15957">
        <v>176.88634583931</v>
      </c>
      <c r="I15957">
        <f>IF(E15957="N2O",H15957*About!$B$96,IF('EPA non-CO2 Data'!E15957="CH4",'EPA non-CO2 Data'!H15957*About!$B$95,1))</f>
        <v>198.11270734002721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x14ac:dyDescent="0.35">
      <c r="A15958" t="s">
        <v>336</v>
      </c>
      <c r="B15958" t="s">
        <v>980</v>
      </c>
      <c r="C15958" t="s">
        <v>982</v>
      </c>
      <c r="D15958" t="s">
        <v>983</v>
      </c>
      <c r="E15958" t="s">
        <v>876</v>
      </c>
      <c r="F15958">
        <v>2025</v>
      </c>
      <c r="G15958" t="s">
        <v>940</v>
      </c>
      <c r="H15958">
        <v>177.56407839257</v>
      </c>
      <c r="I15958">
        <f>IF(E15958="N2O",H15958*About!$B$96,IF('EPA non-CO2 Data'!E15958="CH4",'EPA non-CO2 Data'!H15958*About!$B$95,1))</f>
        <v>198.87176779967842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x14ac:dyDescent="0.35">
      <c r="A15959" t="s">
        <v>336</v>
      </c>
      <c r="B15959" t="s">
        <v>980</v>
      </c>
      <c r="C15959" t="s">
        <v>982</v>
      </c>
      <c r="D15959" t="s">
        <v>983</v>
      </c>
      <c r="E15959" t="s">
        <v>876</v>
      </c>
      <c r="F15959">
        <v>2026</v>
      </c>
      <c r="G15959" t="s">
        <v>940</v>
      </c>
      <c r="H15959">
        <v>177.91964709172399</v>
      </c>
      <c r="I15959">
        <f>IF(E15959="N2O",H15959*About!$B$96,IF('EPA non-CO2 Data'!E15959="CH4",'EPA non-CO2 Data'!H15959*About!$B$95,1))</f>
        <v>199.27000474273089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x14ac:dyDescent="0.35">
      <c r="A15960" t="s">
        <v>336</v>
      </c>
      <c r="B15960" t="s">
        <v>980</v>
      </c>
      <c r="C15960" t="s">
        <v>982</v>
      </c>
      <c r="D15960" t="s">
        <v>983</v>
      </c>
      <c r="E15960" t="s">
        <v>876</v>
      </c>
      <c r="F15960">
        <v>2027</v>
      </c>
      <c r="G15960" t="s">
        <v>940</v>
      </c>
      <c r="H15960">
        <v>178.275215790879</v>
      </c>
      <c r="I15960">
        <f>IF(E15960="N2O",H15960*About!$B$96,IF('EPA non-CO2 Data'!E15960="CH4",'EPA non-CO2 Data'!H15960*About!$B$95,1))</f>
        <v>199.66824168578449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x14ac:dyDescent="0.35">
      <c r="A15961" t="s">
        <v>336</v>
      </c>
      <c r="B15961" t="s">
        <v>980</v>
      </c>
      <c r="C15961" t="s">
        <v>982</v>
      </c>
      <c r="D15961" t="s">
        <v>983</v>
      </c>
      <c r="E15961" t="s">
        <v>876</v>
      </c>
      <c r="F15961">
        <v>2028</v>
      </c>
      <c r="G15961" t="s">
        <v>940</v>
      </c>
      <c r="H15961">
        <v>178.63078449003299</v>
      </c>
      <c r="I15961">
        <f>IF(E15961="N2O",H15961*About!$B$96,IF('EPA non-CO2 Data'!E15961="CH4",'EPA non-CO2 Data'!H15961*About!$B$95,1))</f>
        <v>200.06647862883696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x14ac:dyDescent="0.35">
      <c r="A15962" t="s">
        <v>336</v>
      </c>
      <c r="B15962" t="s">
        <v>980</v>
      </c>
      <c r="C15962" t="s">
        <v>982</v>
      </c>
      <c r="D15962" t="s">
        <v>983</v>
      </c>
      <c r="E15962" t="s">
        <v>876</v>
      </c>
      <c r="F15962">
        <v>2029</v>
      </c>
      <c r="G15962" t="s">
        <v>940</v>
      </c>
      <c r="H15962">
        <v>178.98635318918801</v>
      </c>
      <c r="I15962">
        <f>IF(E15962="N2O",H15962*About!$B$96,IF('EPA non-CO2 Data'!E15962="CH4",'EPA non-CO2 Data'!H15962*About!$B$95,1))</f>
        <v>200.46471557189059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x14ac:dyDescent="0.35">
      <c r="A15963" t="s">
        <v>336</v>
      </c>
      <c r="B15963" t="s">
        <v>980</v>
      </c>
      <c r="C15963" t="s">
        <v>982</v>
      </c>
      <c r="D15963" t="s">
        <v>983</v>
      </c>
      <c r="E15963" t="s">
        <v>876</v>
      </c>
      <c r="F15963">
        <v>2030</v>
      </c>
      <c r="G15963" t="s">
        <v>940</v>
      </c>
      <c r="H15963">
        <v>179.341921888342</v>
      </c>
      <c r="I15963">
        <f>IF(E15963="N2O",H15963*About!$B$96,IF('EPA non-CO2 Data'!E15963="CH4",'EPA non-CO2 Data'!H15963*About!$B$95,1))</f>
        <v>200.86295251494306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x14ac:dyDescent="0.35">
      <c r="A15964" t="s">
        <v>336</v>
      </c>
      <c r="B15964" t="s">
        <v>980</v>
      </c>
      <c r="C15964" t="s">
        <v>982</v>
      </c>
      <c r="D15964" t="s">
        <v>983</v>
      </c>
      <c r="E15964" t="s">
        <v>876</v>
      </c>
      <c r="F15964">
        <v>2031</v>
      </c>
      <c r="G15964" t="s">
        <v>940</v>
      </c>
      <c r="H15964">
        <v>179.43764692492499</v>
      </c>
      <c r="I15964">
        <f>IF(E15964="N2O",H15964*About!$B$96,IF('EPA non-CO2 Data'!E15964="CH4",'EPA non-CO2 Data'!H15964*About!$B$95,1))</f>
        <v>200.970164555916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x14ac:dyDescent="0.35">
      <c r="A15965" t="s">
        <v>336</v>
      </c>
      <c r="B15965" t="s">
        <v>980</v>
      </c>
      <c r="C15965" t="s">
        <v>982</v>
      </c>
      <c r="D15965" t="s">
        <v>983</v>
      </c>
      <c r="E15965" t="s">
        <v>876</v>
      </c>
      <c r="F15965">
        <v>2032</v>
      </c>
      <c r="G15965" t="s">
        <v>940</v>
      </c>
      <c r="H15965">
        <v>179.53337196150699</v>
      </c>
      <c r="I15965">
        <f>IF(E15965="N2O",H15965*About!$B$96,IF('EPA non-CO2 Data'!E15965="CH4",'EPA non-CO2 Data'!H15965*About!$B$95,1))</f>
        <v>201.07737659688783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x14ac:dyDescent="0.35">
      <c r="A15966" t="s">
        <v>336</v>
      </c>
      <c r="B15966" t="s">
        <v>980</v>
      </c>
      <c r="C15966" t="s">
        <v>982</v>
      </c>
      <c r="D15966" t="s">
        <v>983</v>
      </c>
      <c r="E15966" t="s">
        <v>876</v>
      </c>
      <c r="F15966">
        <v>2033</v>
      </c>
      <c r="G15966" t="s">
        <v>940</v>
      </c>
      <c r="H15966">
        <v>179.62909699808901</v>
      </c>
      <c r="I15966">
        <f>IF(E15966="N2O",H15966*About!$B$96,IF('EPA non-CO2 Data'!E15966="CH4",'EPA non-CO2 Data'!H15966*About!$B$95,1))</f>
        <v>201.18458863785972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x14ac:dyDescent="0.35">
      <c r="A15967" t="s">
        <v>336</v>
      </c>
      <c r="B15967" t="s">
        <v>980</v>
      </c>
      <c r="C15967" t="s">
        <v>982</v>
      </c>
      <c r="D15967" t="s">
        <v>983</v>
      </c>
      <c r="E15967" t="s">
        <v>876</v>
      </c>
      <c r="F15967">
        <v>2034</v>
      </c>
      <c r="G15967" t="s">
        <v>940</v>
      </c>
      <c r="H15967">
        <v>179.72482203467101</v>
      </c>
      <c r="I15967">
        <f>IF(E15967="N2O",H15967*About!$B$96,IF('EPA non-CO2 Data'!E15967="CH4",'EPA non-CO2 Data'!H15967*About!$B$95,1))</f>
        <v>201.29180067883155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x14ac:dyDescent="0.35">
      <c r="A15968" t="s">
        <v>336</v>
      </c>
      <c r="B15968" t="s">
        <v>980</v>
      </c>
      <c r="C15968" t="s">
        <v>982</v>
      </c>
      <c r="D15968" t="s">
        <v>983</v>
      </c>
      <c r="E15968" t="s">
        <v>876</v>
      </c>
      <c r="F15968">
        <v>2035</v>
      </c>
      <c r="G15968" t="s">
        <v>940</v>
      </c>
      <c r="H15968">
        <v>179.820547071253</v>
      </c>
      <c r="I15968">
        <f>IF(E15968="N2O",H15968*About!$B$96,IF('EPA non-CO2 Data'!E15968="CH4",'EPA non-CO2 Data'!H15968*About!$B$95,1))</f>
        <v>201.3990127198033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x14ac:dyDescent="0.35">
      <c r="A15969" t="s">
        <v>336</v>
      </c>
      <c r="B15969" t="s">
        <v>980</v>
      </c>
      <c r="C15969" t="s">
        <v>982</v>
      </c>
      <c r="D15969" t="s">
        <v>983</v>
      </c>
      <c r="E15969" t="s">
        <v>876</v>
      </c>
      <c r="F15969">
        <v>2036</v>
      </c>
      <c r="G15969" t="s">
        <v>940</v>
      </c>
      <c r="H15969">
        <v>179.743924626976</v>
      </c>
      <c r="I15969">
        <f>IF(E15969="N2O",H15969*About!$B$96,IF('EPA non-CO2 Data'!E15969="CH4",'EPA non-CO2 Data'!H15969*About!$B$95,1))</f>
        <v>201.31319558221313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x14ac:dyDescent="0.35">
      <c r="A15970" t="s">
        <v>336</v>
      </c>
      <c r="B15970" t="s">
        <v>980</v>
      </c>
      <c r="C15970" t="s">
        <v>982</v>
      </c>
      <c r="D15970" t="s">
        <v>983</v>
      </c>
      <c r="E15970" t="s">
        <v>876</v>
      </c>
      <c r="F15970">
        <v>2037</v>
      </c>
      <c r="G15970" t="s">
        <v>940</v>
      </c>
      <c r="H15970">
        <v>179.66730218269799</v>
      </c>
      <c r="I15970">
        <f>IF(E15970="N2O",H15970*About!$B$96,IF('EPA non-CO2 Data'!E15970="CH4",'EPA non-CO2 Data'!H15970*About!$B$95,1))</f>
        <v>201.22737844462176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x14ac:dyDescent="0.35">
      <c r="A15971" t="s">
        <v>336</v>
      </c>
      <c r="B15971" t="s">
        <v>980</v>
      </c>
      <c r="C15971" t="s">
        <v>982</v>
      </c>
      <c r="D15971" t="s">
        <v>983</v>
      </c>
      <c r="E15971" t="s">
        <v>876</v>
      </c>
      <c r="F15971">
        <v>2038</v>
      </c>
      <c r="G15971" t="s">
        <v>940</v>
      </c>
      <c r="H15971">
        <v>179.59067973841999</v>
      </c>
      <c r="I15971">
        <f>IF(E15971="N2O",H15971*About!$B$96,IF('EPA non-CO2 Data'!E15971="CH4",'EPA non-CO2 Data'!H15971*About!$B$95,1))</f>
        <v>201.141561307030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x14ac:dyDescent="0.35">
      <c r="A15972" t="s">
        <v>336</v>
      </c>
      <c r="B15972" t="s">
        <v>980</v>
      </c>
      <c r="C15972" t="s">
        <v>982</v>
      </c>
      <c r="D15972" t="s">
        <v>983</v>
      </c>
      <c r="E15972" t="s">
        <v>876</v>
      </c>
      <c r="F15972">
        <v>2039</v>
      </c>
      <c r="G15972" t="s">
        <v>940</v>
      </c>
      <c r="H15972">
        <v>179.51405729414299</v>
      </c>
      <c r="I15972">
        <f>IF(E15972="N2O",H15972*About!$B$96,IF('EPA non-CO2 Data'!E15972="CH4",'EPA non-CO2 Data'!H15972*About!$B$95,1))</f>
        <v>201.0557441694401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x14ac:dyDescent="0.35">
      <c r="A15973" t="s">
        <v>336</v>
      </c>
      <c r="B15973" t="s">
        <v>980</v>
      </c>
      <c r="C15973" t="s">
        <v>982</v>
      </c>
      <c r="D15973" t="s">
        <v>983</v>
      </c>
      <c r="E15973" t="s">
        <v>876</v>
      </c>
      <c r="F15973">
        <v>2040</v>
      </c>
      <c r="G15973" t="s">
        <v>940</v>
      </c>
      <c r="H15973">
        <v>179.43743484986501</v>
      </c>
      <c r="I15973">
        <f>IF(E15973="N2O",H15973*About!$B$96,IF('EPA non-CO2 Data'!E15973="CH4",'EPA non-CO2 Data'!H15973*About!$B$95,1))</f>
        <v>200.96992703184884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x14ac:dyDescent="0.35">
      <c r="A15974" t="s">
        <v>336</v>
      </c>
      <c r="B15974" t="s">
        <v>980</v>
      </c>
      <c r="C15974" t="s">
        <v>982</v>
      </c>
      <c r="D15974" t="s">
        <v>983</v>
      </c>
      <c r="E15974" t="s">
        <v>876</v>
      </c>
      <c r="F15974">
        <v>2041</v>
      </c>
      <c r="G15974" t="s">
        <v>940</v>
      </c>
      <c r="H15974">
        <v>179.05243755962101</v>
      </c>
      <c r="I15974">
        <f>IF(E15974="N2O",H15974*About!$B$96,IF('EPA non-CO2 Data'!E15974="CH4",'EPA non-CO2 Data'!H15974*About!$B$95,1))</f>
        <v>200.53873006677554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x14ac:dyDescent="0.35">
      <c r="A15975" t="s">
        <v>336</v>
      </c>
      <c r="B15975" t="s">
        <v>980</v>
      </c>
      <c r="C15975" t="s">
        <v>982</v>
      </c>
      <c r="D15975" t="s">
        <v>983</v>
      </c>
      <c r="E15975" t="s">
        <v>876</v>
      </c>
      <c r="F15975">
        <v>2042</v>
      </c>
      <c r="G15975" t="s">
        <v>940</v>
      </c>
      <c r="H15975">
        <v>178.66744026937701</v>
      </c>
      <c r="I15975">
        <f>IF(E15975="N2O",H15975*About!$B$96,IF('EPA non-CO2 Data'!E15975="CH4",'EPA non-CO2 Data'!H15975*About!$B$95,1))</f>
        <v>200.10753310170227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x14ac:dyDescent="0.35">
      <c r="A15976" t="s">
        <v>336</v>
      </c>
      <c r="B15976" t="s">
        <v>980</v>
      </c>
      <c r="C15976" t="s">
        <v>982</v>
      </c>
      <c r="D15976" t="s">
        <v>983</v>
      </c>
      <c r="E15976" t="s">
        <v>876</v>
      </c>
      <c r="F15976">
        <v>2043</v>
      </c>
      <c r="G15976" t="s">
        <v>940</v>
      </c>
      <c r="H15976">
        <v>178.28244297913301</v>
      </c>
      <c r="I15976">
        <f>IF(E15976="N2O",H15976*About!$B$96,IF('EPA non-CO2 Data'!E15976="CH4",'EPA non-CO2 Data'!H15976*About!$B$95,1))</f>
        <v>199.67633613662898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x14ac:dyDescent="0.35">
      <c r="A15977" t="s">
        <v>336</v>
      </c>
      <c r="B15977" t="s">
        <v>980</v>
      </c>
      <c r="C15977" t="s">
        <v>982</v>
      </c>
      <c r="D15977" t="s">
        <v>983</v>
      </c>
      <c r="E15977" t="s">
        <v>876</v>
      </c>
      <c r="F15977">
        <v>2044</v>
      </c>
      <c r="G15977" t="s">
        <v>940</v>
      </c>
      <c r="H15977">
        <v>177.89744568888801</v>
      </c>
      <c r="I15977">
        <f>IF(E15977="N2O",H15977*About!$B$96,IF('EPA non-CO2 Data'!E15977="CH4",'EPA non-CO2 Data'!H15977*About!$B$95,1))</f>
        <v>199.2451391715546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x14ac:dyDescent="0.35">
      <c r="A15978" t="s">
        <v>336</v>
      </c>
      <c r="B15978" t="s">
        <v>980</v>
      </c>
      <c r="C15978" t="s">
        <v>982</v>
      </c>
      <c r="D15978" t="s">
        <v>983</v>
      </c>
      <c r="E15978" t="s">
        <v>876</v>
      </c>
      <c r="F15978">
        <v>2045</v>
      </c>
      <c r="G15978" t="s">
        <v>940</v>
      </c>
      <c r="H15978">
        <v>177.51244839864401</v>
      </c>
      <c r="I15978">
        <f>IF(E15978="N2O",H15978*About!$B$96,IF('EPA non-CO2 Data'!E15978="CH4",'EPA non-CO2 Data'!H15978*About!$B$95,1))</f>
        <v>198.8139422064813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x14ac:dyDescent="0.35">
      <c r="A15979" t="s">
        <v>336</v>
      </c>
      <c r="B15979" t="s">
        <v>980</v>
      </c>
      <c r="C15979" t="s">
        <v>982</v>
      </c>
      <c r="D15979" t="s">
        <v>983</v>
      </c>
      <c r="E15979" t="s">
        <v>876</v>
      </c>
      <c r="F15979">
        <v>2046</v>
      </c>
      <c r="G15979" t="s">
        <v>940</v>
      </c>
      <c r="H15979">
        <v>176.99619331567499</v>
      </c>
      <c r="I15979">
        <f>IF(E15979="N2O",H15979*About!$B$96,IF('EPA non-CO2 Data'!E15979="CH4",'EPA non-CO2 Data'!H15979*About!$B$95,1))</f>
        <v>198.23573651355599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x14ac:dyDescent="0.35">
      <c r="A15980" t="s">
        <v>336</v>
      </c>
      <c r="B15980" t="s">
        <v>980</v>
      </c>
      <c r="C15980" t="s">
        <v>982</v>
      </c>
      <c r="D15980" t="s">
        <v>983</v>
      </c>
      <c r="E15980" t="s">
        <v>876</v>
      </c>
      <c r="F15980">
        <v>2047</v>
      </c>
      <c r="G15980" t="s">
        <v>940</v>
      </c>
      <c r="H15980">
        <v>176.479938232705</v>
      </c>
      <c r="I15980">
        <f>IF(E15980="N2O",H15980*About!$B$96,IF('EPA non-CO2 Data'!E15980="CH4",'EPA non-CO2 Data'!H15980*About!$B$95,1))</f>
        <v>197.6575308206296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x14ac:dyDescent="0.35">
      <c r="A15981" t="s">
        <v>336</v>
      </c>
      <c r="B15981" t="s">
        <v>980</v>
      </c>
      <c r="C15981" t="s">
        <v>982</v>
      </c>
      <c r="D15981" t="s">
        <v>983</v>
      </c>
      <c r="E15981" t="s">
        <v>876</v>
      </c>
      <c r="F15981">
        <v>2048</v>
      </c>
      <c r="G15981" t="s">
        <v>940</v>
      </c>
      <c r="H15981">
        <v>175.963683149735</v>
      </c>
      <c r="I15981">
        <f>IF(E15981="N2O",H15981*About!$B$96,IF('EPA non-CO2 Data'!E15981="CH4",'EPA non-CO2 Data'!H15981*About!$B$95,1))</f>
        <v>197.07932512770321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x14ac:dyDescent="0.35">
      <c r="A15982" t="s">
        <v>336</v>
      </c>
      <c r="B15982" t="s">
        <v>980</v>
      </c>
      <c r="C15982" t="s">
        <v>982</v>
      </c>
      <c r="D15982" t="s">
        <v>983</v>
      </c>
      <c r="E15982" t="s">
        <v>876</v>
      </c>
      <c r="F15982">
        <v>2049</v>
      </c>
      <c r="G15982" t="s">
        <v>940</v>
      </c>
      <c r="H15982">
        <v>175.44742806676501</v>
      </c>
      <c r="I15982">
        <f>IF(E15982="N2O",H15982*About!$B$96,IF('EPA non-CO2 Data'!E15982="CH4",'EPA non-CO2 Data'!H15982*About!$B$95,1))</f>
        <v>196.50111943477683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x14ac:dyDescent="0.35">
      <c r="A15983" t="s">
        <v>336</v>
      </c>
      <c r="B15983" t="s">
        <v>980</v>
      </c>
      <c r="C15983" t="s">
        <v>982</v>
      </c>
      <c r="D15983" t="s">
        <v>983</v>
      </c>
      <c r="E15983" t="s">
        <v>876</v>
      </c>
      <c r="F15983">
        <v>2050</v>
      </c>
      <c r="G15983" t="s">
        <v>940</v>
      </c>
      <c r="H15983">
        <v>174.93117298379599</v>
      </c>
      <c r="I15983">
        <f>IF(E15983="N2O",H15983*About!$B$96,IF('EPA non-CO2 Data'!E15983="CH4",'EPA non-CO2 Data'!H15983*About!$B$95,1))</f>
        <v>195.92291374185152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x14ac:dyDescent="0.35">
      <c r="A15984" t="s">
        <v>336</v>
      </c>
      <c r="B15984" t="s">
        <v>980</v>
      </c>
      <c r="C15984" t="s">
        <v>982</v>
      </c>
      <c r="D15984" t="s">
        <v>984</v>
      </c>
      <c r="E15984" t="s">
        <v>876</v>
      </c>
      <c r="F15984">
        <v>1990</v>
      </c>
      <c r="G15984" t="s">
        <v>940</v>
      </c>
      <c r="H15984">
        <v>37.154464779926101</v>
      </c>
      <c r="I15984">
        <f>IF(E15984="N2O",H15984*About!$B$96,IF('EPA non-CO2 Data'!E15984="CH4",'EPA non-CO2 Data'!H15984*About!$B$95,1))</f>
        <v>41.613000553517239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x14ac:dyDescent="0.35">
      <c r="A15985" t="s">
        <v>336</v>
      </c>
      <c r="B15985" t="s">
        <v>980</v>
      </c>
      <c r="C15985" t="s">
        <v>982</v>
      </c>
      <c r="D15985" t="s">
        <v>984</v>
      </c>
      <c r="E15985" t="s">
        <v>876</v>
      </c>
      <c r="F15985">
        <v>1991</v>
      </c>
      <c r="G15985" t="s">
        <v>940</v>
      </c>
      <c r="H15985">
        <v>38.879933304332397</v>
      </c>
      <c r="I15985">
        <f>IF(E15985="N2O",H15985*About!$B$96,IF('EPA non-CO2 Data'!E15985="CH4",'EPA non-CO2 Data'!H15985*About!$B$95,1))</f>
        <v>43.54552530085229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x14ac:dyDescent="0.35">
      <c r="A15986" t="s">
        <v>336</v>
      </c>
      <c r="B15986" t="s">
        <v>980</v>
      </c>
      <c r="C15986" t="s">
        <v>982</v>
      </c>
      <c r="D15986" t="s">
        <v>984</v>
      </c>
      <c r="E15986" t="s">
        <v>876</v>
      </c>
      <c r="F15986">
        <v>1992</v>
      </c>
      <c r="G15986" t="s">
        <v>940</v>
      </c>
      <c r="H15986">
        <v>37.508644724204501</v>
      </c>
      <c r="I15986">
        <f>IF(E15986="N2O",H15986*About!$B$96,IF('EPA non-CO2 Data'!E15986="CH4",'EPA non-CO2 Data'!H15986*About!$B$95,1))</f>
        <v>42.009682091109042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x14ac:dyDescent="0.35">
      <c r="A15987" t="s">
        <v>336</v>
      </c>
      <c r="B15987" t="s">
        <v>980</v>
      </c>
      <c r="C15987" t="s">
        <v>982</v>
      </c>
      <c r="D15987" t="s">
        <v>984</v>
      </c>
      <c r="E15987" t="s">
        <v>876</v>
      </c>
      <c r="F15987">
        <v>1993</v>
      </c>
      <c r="G15987" t="s">
        <v>940</v>
      </c>
      <c r="H15987">
        <v>39.226676362612302</v>
      </c>
      <c r="I15987">
        <f>IF(E15987="N2O",H15987*About!$B$96,IF('EPA non-CO2 Data'!E15987="CH4",'EPA non-CO2 Data'!H15987*About!$B$95,1))</f>
        <v>43.933877526125784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x14ac:dyDescent="0.35">
      <c r="A15988" t="s">
        <v>336</v>
      </c>
      <c r="B15988" t="s">
        <v>980</v>
      </c>
      <c r="C15988" t="s">
        <v>982</v>
      </c>
      <c r="D15988" t="s">
        <v>984</v>
      </c>
      <c r="E15988" t="s">
        <v>876</v>
      </c>
      <c r="F15988">
        <v>1994</v>
      </c>
      <c r="G15988" t="s">
        <v>940</v>
      </c>
      <c r="H15988">
        <v>41.9666766848283</v>
      </c>
      <c r="I15988">
        <f>IF(E15988="N2O",H15988*About!$B$96,IF('EPA non-CO2 Data'!E15988="CH4",'EPA non-CO2 Data'!H15988*About!$B$95,1))</f>
        <v>47.002677887007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x14ac:dyDescent="0.35">
      <c r="A15989" t="s">
        <v>336</v>
      </c>
      <c r="B15989" t="s">
        <v>980</v>
      </c>
      <c r="C15989" t="s">
        <v>982</v>
      </c>
      <c r="D15989" t="s">
        <v>984</v>
      </c>
      <c r="E15989" t="s">
        <v>876</v>
      </c>
      <c r="F15989">
        <v>1995</v>
      </c>
      <c r="G15989" t="s">
        <v>940</v>
      </c>
      <c r="H15989">
        <v>43.284570802827197</v>
      </c>
      <c r="I15989">
        <f>IF(E15989="N2O",H15989*About!$B$96,IF('EPA non-CO2 Data'!E15989="CH4",'EPA non-CO2 Data'!H15989*About!$B$95,1))</f>
        <v>48.478719299166464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x14ac:dyDescent="0.35">
      <c r="A15990" t="s">
        <v>336</v>
      </c>
      <c r="B15990" t="s">
        <v>980</v>
      </c>
      <c r="C15990" t="s">
        <v>982</v>
      </c>
      <c r="D15990" t="s">
        <v>984</v>
      </c>
      <c r="E15990" t="s">
        <v>876</v>
      </c>
      <c r="F15990">
        <v>1996</v>
      </c>
      <c r="G15990" t="s">
        <v>940</v>
      </c>
      <c r="H15990">
        <v>42.5889184136796</v>
      </c>
      <c r="I15990">
        <f>IF(E15990="N2O",H15990*About!$B$96,IF('EPA non-CO2 Data'!E15990="CH4",'EPA non-CO2 Data'!H15990*About!$B$95,1))</f>
        <v>47.699588623321155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x14ac:dyDescent="0.35">
      <c r="A15991" t="s">
        <v>336</v>
      </c>
      <c r="B15991" t="s">
        <v>980</v>
      </c>
      <c r="C15991" t="s">
        <v>982</v>
      </c>
      <c r="D15991" t="s">
        <v>984</v>
      </c>
      <c r="E15991" t="s">
        <v>876</v>
      </c>
      <c r="F15991">
        <v>1997</v>
      </c>
      <c r="G15991" t="s">
        <v>940</v>
      </c>
      <c r="H15991">
        <v>44.661757222222498</v>
      </c>
      <c r="I15991">
        <f>IF(E15991="N2O",H15991*About!$B$96,IF('EPA non-CO2 Data'!E15991="CH4",'EPA non-CO2 Data'!H15991*About!$B$95,1))</f>
        <v>50.021168088889205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x14ac:dyDescent="0.35">
      <c r="A15992" t="s">
        <v>336</v>
      </c>
      <c r="B15992" t="s">
        <v>980</v>
      </c>
      <c r="C15992" t="s">
        <v>982</v>
      </c>
      <c r="D15992" t="s">
        <v>984</v>
      </c>
      <c r="E15992" t="s">
        <v>876</v>
      </c>
      <c r="F15992">
        <v>1998</v>
      </c>
      <c r="G15992" t="s">
        <v>940</v>
      </c>
      <c r="H15992">
        <v>48.722386960294997</v>
      </c>
      <c r="I15992">
        <f>IF(E15992="N2O",H15992*About!$B$96,IF('EPA non-CO2 Data'!E15992="CH4",'EPA non-CO2 Data'!H15992*About!$B$95,1))</f>
        <v>54.569073395530403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x14ac:dyDescent="0.35">
      <c r="A15993" t="s">
        <v>336</v>
      </c>
      <c r="B15993" t="s">
        <v>980</v>
      </c>
      <c r="C15993" t="s">
        <v>982</v>
      </c>
      <c r="D15993" t="s">
        <v>984</v>
      </c>
      <c r="E15993" t="s">
        <v>876</v>
      </c>
      <c r="F15993">
        <v>1999</v>
      </c>
      <c r="G15993" t="s">
        <v>940</v>
      </c>
      <c r="H15993">
        <v>49.289874613043999</v>
      </c>
      <c r="I15993">
        <f>IF(E15993="N2O",H15993*About!$B$96,IF('EPA non-CO2 Data'!E15993="CH4",'EPA non-CO2 Data'!H15993*About!$B$95,1))</f>
        <v>55.204659566609287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x14ac:dyDescent="0.35">
      <c r="A15994" t="s">
        <v>336</v>
      </c>
      <c r="B15994" t="s">
        <v>980</v>
      </c>
      <c r="C15994" t="s">
        <v>982</v>
      </c>
      <c r="D15994" t="s">
        <v>984</v>
      </c>
      <c r="E15994" t="s">
        <v>876</v>
      </c>
      <c r="F15994">
        <v>2000</v>
      </c>
      <c r="G15994" t="s">
        <v>940</v>
      </c>
      <c r="H15994">
        <v>50.012741248643103</v>
      </c>
      <c r="I15994">
        <f>IF(E15994="N2O",H15994*About!$B$96,IF('EPA non-CO2 Data'!E15994="CH4",'EPA non-CO2 Data'!H15994*About!$B$95,1))</f>
        <v>56.014270198480283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x14ac:dyDescent="0.35">
      <c r="A15995" t="s">
        <v>336</v>
      </c>
      <c r="B15995" t="s">
        <v>980</v>
      </c>
      <c r="C15995" t="s">
        <v>982</v>
      </c>
      <c r="D15995" t="s">
        <v>984</v>
      </c>
      <c r="E15995" t="s">
        <v>876</v>
      </c>
      <c r="F15995">
        <v>2001</v>
      </c>
      <c r="G15995" t="s">
        <v>940</v>
      </c>
      <c r="H15995">
        <v>52.210322728733097</v>
      </c>
      <c r="I15995">
        <f>IF(E15995="N2O",H15995*About!$B$96,IF('EPA non-CO2 Data'!E15995="CH4",'EPA non-CO2 Data'!H15995*About!$B$95,1))</f>
        <v>58.475561456181076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x14ac:dyDescent="0.35">
      <c r="A15996" t="s">
        <v>336</v>
      </c>
      <c r="B15996" t="s">
        <v>980</v>
      </c>
      <c r="C15996" t="s">
        <v>982</v>
      </c>
      <c r="D15996" t="s">
        <v>984</v>
      </c>
      <c r="E15996" t="s">
        <v>876</v>
      </c>
      <c r="F15996">
        <v>2002</v>
      </c>
      <c r="G15996" t="s">
        <v>940</v>
      </c>
      <c r="H15996">
        <v>53.536595621857501</v>
      </c>
      <c r="I15996">
        <f>IF(E15996="N2O",H15996*About!$B$96,IF('EPA non-CO2 Data'!E15996="CH4",'EPA non-CO2 Data'!H15996*About!$B$95,1))</f>
        <v>59.960987096480409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x14ac:dyDescent="0.35">
      <c r="A15997" t="s">
        <v>336</v>
      </c>
      <c r="B15997" t="s">
        <v>980</v>
      </c>
      <c r="C15997" t="s">
        <v>982</v>
      </c>
      <c r="D15997" t="s">
        <v>984</v>
      </c>
      <c r="E15997" t="s">
        <v>876</v>
      </c>
      <c r="F15997">
        <v>2003</v>
      </c>
      <c r="G15997" t="s">
        <v>940</v>
      </c>
      <c r="H15997">
        <v>54.3714814218621</v>
      </c>
      <c r="I15997">
        <f>IF(E15997="N2O",H15997*About!$B$96,IF('EPA non-CO2 Data'!E15997="CH4",'EPA non-CO2 Data'!H15997*About!$B$95,1))</f>
        <v>60.896059192485559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x14ac:dyDescent="0.35">
      <c r="A15998" t="s">
        <v>336</v>
      </c>
      <c r="B15998" t="s">
        <v>980</v>
      </c>
      <c r="C15998" t="s">
        <v>982</v>
      </c>
      <c r="D15998" t="s">
        <v>984</v>
      </c>
      <c r="E15998" t="s">
        <v>876</v>
      </c>
      <c r="F15998">
        <v>2004</v>
      </c>
      <c r="G15998" t="s">
        <v>940</v>
      </c>
      <c r="H15998">
        <v>53.054386871597501</v>
      </c>
      <c r="I15998">
        <f>IF(E15998="N2O",H15998*About!$B$96,IF('EPA non-CO2 Data'!E15998="CH4",'EPA non-CO2 Data'!H15998*About!$B$95,1))</f>
        <v>59.420913296189205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x14ac:dyDescent="0.35">
      <c r="A15999" t="s">
        <v>336</v>
      </c>
      <c r="B15999" t="s">
        <v>980</v>
      </c>
      <c r="C15999" t="s">
        <v>982</v>
      </c>
      <c r="D15999" t="s">
        <v>984</v>
      </c>
      <c r="E15999" t="s">
        <v>876</v>
      </c>
      <c r="F15999">
        <v>2005</v>
      </c>
      <c r="G15999" t="s">
        <v>940</v>
      </c>
      <c r="H15999">
        <v>56.337553078249002</v>
      </c>
      <c r="I15999">
        <f>IF(E15999="N2O",H15999*About!$B$96,IF('EPA non-CO2 Data'!E15999="CH4",'EPA non-CO2 Data'!H15999*About!$B$95,1))</f>
        <v>63.09805944763888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x14ac:dyDescent="0.35">
      <c r="A16000" t="s">
        <v>336</v>
      </c>
      <c r="B16000" t="s">
        <v>980</v>
      </c>
      <c r="C16000" t="s">
        <v>982</v>
      </c>
      <c r="D16000" t="s">
        <v>984</v>
      </c>
      <c r="E16000" t="s">
        <v>876</v>
      </c>
      <c r="F16000">
        <v>2006</v>
      </c>
      <c r="G16000" t="s">
        <v>940</v>
      </c>
      <c r="H16000">
        <v>56.952002484751198</v>
      </c>
      <c r="I16000">
        <f>IF(E16000="N2O",H16000*About!$B$96,IF('EPA non-CO2 Data'!E16000="CH4",'EPA non-CO2 Data'!H16000*About!$B$95,1))</f>
        <v>63.786242782921349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x14ac:dyDescent="0.35">
      <c r="A16001" t="s">
        <v>336</v>
      </c>
      <c r="B16001" t="s">
        <v>980</v>
      </c>
      <c r="C16001" t="s">
        <v>982</v>
      </c>
      <c r="D16001" t="s">
        <v>984</v>
      </c>
      <c r="E16001" t="s">
        <v>876</v>
      </c>
      <c r="F16001">
        <v>2007</v>
      </c>
      <c r="G16001" t="s">
        <v>940</v>
      </c>
      <c r="H16001">
        <v>62.010427669941102</v>
      </c>
      <c r="I16001">
        <f>IF(E16001="N2O",H16001*About!$B$96,IF('EPA non-CO2 Data'!E16001="CH4",'EPA non-CO2 Data'!H16001*About!$B$95,1))</f>
        <v>69.451678990334045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x14ac:dyDescent="0.35">
      <c r="A16002" t="s">
        <v>336</v>
      </c>
      <c r="B16002" t="s">
        <v>980</v>
      </c>
      <c r="C16002" t="s">
        <v>982</v>
      </c>
      <c r="D16002" t="s">
        <v>984</v>
      </c>
      <c r="E16002" t="s">
        <v>876</v>
      </c>
      <c r="F16002">
        <v>2008</v>
      </c>
      <c r="G16002" t="s">
        <v>940</v>
      </c>
      <c r="H16002">
        <v>61.363537565176301</v>
      </c>
      <c r="I16002">
        <f>IF(E16002="N2O",H16002*About!$B$96,IF('EPA non-CO2 Data'!E16002="CH4",'EPA non-CO2 Data'!H16002*About!$B$95,1))</f>
        <v>68.727162072997459</v>
      </c>
      <c r="J16002" t="str">
        <f>VLOOKUP(CONCATENATE(B16002,C16002,D16002),'EPA Source to Industry Map'!$D$2:$E$35,2,FALSE)</f>
        <v>agriculture and forestry 01T03</v>
      </c>
      <c r="K16002" t="str">
        <f t="shared" si="249"/>
        <v>CH4</v>
      </c>
    </row>
    <row r="16003" spans="1:11" x14ac:dyDescent="0.35">
      <c r="A16003" t="s">
        <v>336</v>
      </c>
      <c r="B16003" t="s">
        <v>980</v>
      </c>
      <c r="C16003" t="s">
        <v>982</v>
      </c>
      <c r="D16003" t="s">
        <v>984</v>
      </c>
      <c r="E16003" t="s">
        <v>876</v>
      </c>
      <c r="F16003">
        <v>2009</v>
      </c>
      <c r="G16003" t="s">
        <v>940</v>
      </c>
      <c r="H16003">
        <v>60.352198134444997</v>
      </c>
      <c r="I16003">
        <f>IF(E16003="N2O",H16003*About!$B$96,IF('EPA non-CO2 Data'!E16003="CH4",'EPA non-CO2 Data'!H16003*About!$B$95,1))</f>
        <v>67.594461910578403</v>
      </c>
      <c r="J16003" t="str">
        <f>VLOOKUP(CONCATENATE(B16003,C16003,D16003),'EPA Source to Industry Map'!$D$2:$E$35,2,FALSE)</f>
        <v>agriculture and forestry 01T03</v>
      </c>
      <c r="K16003" t="str">
        <f t="shared" ref="K16003:K16066" si="250">IF(E16003="N2O","N2O",IF(E16003="CH4","CH4","F-gases"))</f>
        <v>CH4</v>
      </c>
    </row>
    <row r="16004" spans="1:11" x14ac:dyDescent="0.35">
      <c r="A16004" t="s">
        <v>336</v>
      </c>
      <c r="B16004" t="s">
        <v>980</v>
      </c>
      <c r="C16004" t="s">
        <v>982</v>
      </c>
      <c r="D16004" t="s">
        <v>984</v>
      </c>
      <c r="E16004" t="s">
        <v>876</v>
      </c>
      <c r="F16004">
        <v>2010</v>
      </c>
      <c r="G16004" t="s">
        <v>940</v>
      </c>
      <c r="H16004">
        <v>62.051743967394103</v>
      </c>
      <c r="I16004">
        <f>IF(E16004="N2O",H16004*About!$B$96,IF('EPA non-CO2 Data'!E16004="CH4",'EPA non-CO2 Data'!H16004*About!$B$95,1))</f>
        <v>69.497953243481405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x14ac:dyDescent="0.35">
      <c r="A16005" t="s">
        <v>336</v>
      </c>
      <c r="B16005" t="s">
        <v>980</v>
      </c>
      <c r="C16005" t="s">
        <v>982</v>
      </c>
      <c r="D16005" t="s">
        <v>984</v>
      </c>
      <c r="E16005" t="s">
        <v>876</v>
      </c>
      <c r="F16005">
        <v>2011</v>
      </c>
      <c r="G16005" t="s">
        <v>940</v>
      </c>
      <c r="H16005">
        <v>62.9721559113203</v>
      </c>
      <c r="I16005">
        <f>IF(E16005="N2O",H16005*About!$B$96,IF('EPA non-CO2 Data'!E16005="CH4",'EPA non-CO2 Data'!H16005*About!$B$95,1))</f>
        <v>70.528814620678745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x14ac:dyDescent="0.35">
      <c r="A16006" t="s">
        <v>336</v>
      </c>
      <c r="B16006" t="s">
        <v>980</v>
      </c>
      <c r="C16006" t="s">
        <v>982</v>
      </c>
      <c r="D16006" t="s">
        <v>984</v>
      </c>
      <c r="E16006" t="s">
        <v>876</v>
      </c>
      <c r="F16006">
        <v>2012</v>
      </c>
      <c r="G16006" t="s">
        <v>940</v>
      </c>
      <c r="H16006">
        <v>65.626334239720407</v>
      </c>
      <c r="I16006">
        <f>IF(E16006="N2O",H16006*About!$B$96,IF('EPA non-CO2 Data'!E16006="CH4",'EPA non-CO2 Data'!H16006*About!$B$95,1))</f>
        <v>73.501494348486858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x14ac:dyDescent="0.35">
      <c r="A16007" t="s">
        <v>336</v>
      </c>
      <c r="B16007" t="s">
        <v>980</v>
      </c>
      <c r="C16007" t="s">
        <v>982</v>
      </c>
      <c r="D16007" t="s">
        <v>984</v>
      </c>
      <c r="E16007" t="s">
        <v>876</v>
      </c>
      <c r="F16007">
        <v>2013</v>
      </c>
      <c r="G16007" t="s">
        <v>940</v>
      </c>
      <c r="H16007">
        <v>63.262208171554498</v>
      </c>
      <c r="I16007">
        <f>IF(E16007="N2O",H16007*About!$B$96,IF('EPA non-CO2 Data'!E16007="CH4",'EPA non-CO2 Data'!H16007*About!$B$95,1))</f>
        <v>70.853673152141042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x14ac:dyDescent="0.35">
      <c r="A16008" t="s">
        <v>336</v>
      </c>
      <c r="B16008" t="s">
        <v>980</v>
      </c>
      <c r="C16008" t="s">
        <v>982</v>
      </c>
      <c r="D16008" t="s">
        <v>984</v>
      </c>
      <c r="E16008" t="s">
        <v>876</v>
      </c>
      <c r="F16008">
        <v>2014</v>
      </c>
      <c r="G16008" t="s">
        <v>940</v>
      </c>
      <c r="H16008">
        <v>62.8540025641339</v>
      </c>
      <c r="I16008">
        <f>IF(E16008="N2O",H16008*About!$B$96,IF('EPA non-CO2 Data'!E16008="CH4",'EPA non-CO2 Data'!H16008*About!$B$95,1))</f>
        <v>70.396482871829974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x14ac:dyDescent="0.35">
      <c r="A16009" t="s">
        <v>336</v>
      </c>
      <c r="B16009" t="s">
        <v>980</v>
      </c>
      <c r="C16009" t="s">
        <v>982</v>
      </c>
      <c r="D16009" t="s">
        <v>984</v>
      </c>
      <c r="E16009" t="s">
        <v>876</v>
      </c>
      <c r="F16009">
        <v>2015</v>
      </c>
      <c r="G16009" t="s">
        <v>940</v>
      </c>
      <c r="H16009">
        <v>66.264427878074699</v>
      </c>
      <c r="I16009">
        <f>IF(E16009="N2O",H16009*About!$B$96,IF('EPA non-CO2 Data'!E16009="CH4",'EPA non-CO2 Data'!H16009*About!$B$95,1))</f>
        <v>74.216159223443668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x14ac:dyDescent="0.35">
      <c r="A16010" t="s">
        <v>336</v>
      </c>
      <c r="B16010" t="s">
        <v>980</v>
      </c>
      <c r="C16010" t="s">
        <v>982</v>
      </c>
      <c r="D16010" t="s">
        <v>984</v>
      </c>
      <c r="E16010" t="s">
        <v>876</v>
      </c>
      <c r="F16010">
        <v>2016</v>
      </c>
      <c r="G16010" t="s">
        <v>940</v>
      </c>
      <c r="H16010">
        <v>67.713695625727993</v>
      </c>
      <c r="I16010">
        <f>IF(E16010="N2O",H16010*About!$B$96,IF('EPA non-CO2 Data'!E16010="CH4",'EPA non-CO2 Data'!H16010*About!$B$95,1))</f>
        <v>75.839339100815366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x14ac:dyDescent="0.35">
      <c r="A16011" t="s">
        <v>336</v>
      </c>
      <c r="B16011" t="s">
        <v>980</v>
      </c>
      <c r="C16011" t="s">
        <v>982</v>
      </c>
      <c r="D16011" t="s">
        <v>984</v>
      </c>
      <c r="E16011" t="s">
        <v>876</v>
      </c>
      <c r="F16011">
        <v>2017</v>
      </c>
      <c r="G16011" t="s">
        <v>940</v>
      </c>
      <c r="H16011">
        <v>67.735634233108399</v>
      </c>
      <c r="I16011">
        <f>IF(E16011="N2O",H16011*About!$B$96,IF('EPA non-CO2 Data'!E16011="CH4",'EPA non-CO2 Data'!H16011*About!$B$95,1))</f>
        <v>75.863910341081422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x14ac:dyDescent="0.35">
      <c r="A16012" t="s">
        <v>336</v>
      </c>
      <c r="B16012" t="s">
        <v>980</v>
      </c>
      <c r="C16012" t="s">
        <v>982</v>
      </c>
      <c r="D16012" t="s">
        <v>984</v>
      </c>
      <c r="E16012" t="s">
        <v>876</v>
      </c>
      <c r="F16012">
        <v>2018</v>
      </c>
      <c r="G16012" t="s">
        <v>940</v>
      </c>
      <c r="H16012">
        <v>67.757572840488805</v>
      </c>
      <c r="I16012">
        <f>IF(E16012="N2O",H16012*About!$B$96,IF('EPA non-CO2 Data'!E16012="CH4",'EPA non-CO2 Data'!H16012*About!$B$95,1))</f>
        <v>75.888481581347463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x14ac:dyDescent="0.35">
      <c r="A16013" t="s">
        <v>336</v>
      </c>
      <c r="B16013" t="s">
        <v>980</v>
      </c>
      <c r="C16013" t="s">
        <v>982</v>
      </c>
      <c r="D16013" t="s">
        <v>984</v>
      </c>
      <c r="E16013" t="s">
        <v>876</v>
      </c>
      <c r="F16013">
        <v>2019</v>
      </c>
      <c r="G16013" t="s">
        <v>940</v>
      </c>
      <c r="H16013">
        <v>67.779511447869297</v>
      </c>
      <c r="I16013">
        <f>IF(E16013="N2O",H16013*About!$B$96,IF('EPA non-CO2 Data'!E16013="CH4",'EPA non-CO2 Data'!H16013*About!$B$95,1))</f>
        <v>75.913052821613618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x14ac:dyDescent="0.35">
      <c r="A16014" t="s">
        <v>336</v>
      </c>
      <c r="B16014" t="s">
        <v>980</v>
      </c>
      <c r="C16014" t="s">
        <v>982</v>
      </c>
      <c r="D16014" t="s">
        <v>984</v>
      </c>
      <c r="E16014" t="s">
        <v>876</v>
      </c>
      <c r="F16014">
        <v>2020</v>
      </c>
      <c r="G16014" t="s">
        <v>940</v>
      </c>
      <c r="H16014">
        <v>67.801450055249703</v>
      </c>
      <c r="I16014">
        <f>IF(E16014="N2O",H16014*About!$B$96,IF('EPA non-CO2 Data'!E16014="CH4",'EPA non-CO2 Data'!H16014*About!$B$95,1))</f>
        <v>75.937624061879674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x14ac:dyDescent="0.35">
      <c r="A16015" t="s">
        <v>336</v>
      </c>
      <c r="B16015" t="s">
        <v>980</v>
      </c>
      <c r="C16015" t="s">
        <v>982</v>
      </c>
      <c r="D16015" t="s">
        <v>984</v>
      </c>
      <c r="E16015" t="s">
        <v>876</v>
      </c>
      <c r="F16015">
        <v>2021</v>
      </c>
      <c r="G16015" t="s">
        <v>940</v>
      </c>
      <c r="H16015">
        <v>67.736692272087097</v>
      </c>
      <c r="I16015">
        <f>IF(E16015="N2O",H16015*About!$B$96,IF('EPA non-CO2 Data'!E16015="CH4",'EPA non-CO2 Data'!H16015*About!$B$95,1))</f>
        <v>75.86509534473755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x14ac:dyDescent="0.35">
      <c r="A16016" t="s">
        <v>336</v>
      </c>
      <c r="B16016" t="s">
        <v>980</v>
      </c>
      <c r="C16016" t="s">
        <v>982</v>
      </c>
      <c r="D16016" t="s">
        <v>984</v>
      </c>
      <c r="E16016" t="s">
        <v>876</v>
      </c>
      <c r="F16016">
        <v>2022</v>
      </c>
      <c r="G16016" t="s">
        <v>940</v>
      </c>
      <c r="H16016">
        <v>67.671934488924506</v>
      </c>
      <c r="I16016">
        <f>IF(E16016="N2O",H16016*About!$B$96,IF('EPA non-CO2 Data'!E16016="CH4",'EPA non-CO2 Data'!H16016*About!$B$95,1))</f>
        <v>75.792566627595448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x14ac:dyDescent="0.35">
      <c r="A16017" t="s">
        <v>336</v>
      </c>
      <c r="B16017" t="s">
        <v>980</v>
      </c>
      <c r="C16017" t="s">
        <v>982</v>
      </c>
      <c r="D16017" t="s">
        <v>984</v>
      </c>
      <c r="E16017" t="s">
        <v>876</v>
      </c>
      <c r="F16017">
        <v>2023</v>
      </c>
      <c r="G16017" t="s">
        <v>940</v>
      </c>
      <c r="H16017">
        <v>67.607176705761901</v>
      </c>
      <c r="I16017">
        <f>IF(E16017="N2O",H16017*About!$B$96,IF('EPA non-CO2 Data'!E16017="CH4",'EPA non-CO2 Data'!H16017*About!$B$95,1))</f>
        <v>75.720037910453343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x14ac:dyDescent="0.35">
      <c r="A16018" t="s">
        <v>336</v>
      </c>
      <c r="B16018" t="s">
        <v>980</v>
      </c>
      <c r="C16018" t="s">
        <v>982</v>
      </c>
      <c r="D16018" t="s">
        <v>984</v>
      </c>
      <c r="E16018" t="s">
        <v>876</v>
      </c>
      <c r="F16018">
        <v>2024</v>
      </c>
      <c r="G16018" t="s">
        <v>940</v>
      </c>
      <c r="H16018">
        <v>67.542418922599296</v>
      </c>
      <c r="I16018">
        <f>IF(E16018="N2O",H16018*About!$B$96,IF('EPA non-CO2 Data'!E16018="CH4",'EPA non-CO2 Data'!H16018*About!$B$95,1))</f>
        <v>75.647509193311222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x14ac:dyDescent="0.35">
      <c r="A16019" t="s">
        <v>336</v>
      </c>
      <c r="B16019" t="s">
        <v>980</v>
      </c>
      <c r="C16019" t="s">
        <v>982</v>
      </c>
      <c r="D16019" t="s">
        <v>984</v>
      </c>
      <c r="E16019" t="s">
        <v>876</v>
      </c>
      <c r="F16019">
        <v>2025</v>
      </c>
      <c r="G16019" t="s">
        <v>940</v>
      </c>
      <c r="H16019">
        <v>67.477661139436705</v>
      </c>
      <c r="I16019">
        <f>IF(E16019="N2O",H16019*About!$B$96,IF('EPA non-CO2 Data'!E16019="CH4",'EPA non-CO2 Data'!H16019*About!$B$95,1))</f>
        <v>75.57498047616911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x14ac:dyDescent="0.35">
      <c r="A16020" t="s">
        <v>336</v>
      </c>
      <c r="B16020" t="s">
        <v>980</v>
      </c>
      <c r="C16020" t="s">
        <v>982</v>
      </c>
      <c r="D16020" t="s">
        <v>984</v>
      </c>
      <c r="E16020" t="s">
        <v>876</v>
      </c>
      <c r="F16020">
        <v>2026</v>
      </c>
      <c r="G16020" t="s">
        <v>940</v>
      </c>
      <c r="H16020">
        <v>67.315406250041306</v>
      </c>
      <c r="I16020">
        <f>IF(E16020="N2O",H16020*About!$B$96,IF('EPA non-CO2 Data'!E16020="CH4",'EPA non-CO2 Data'!H16020*About!$B$95,1))</f>
        <v>75.393255000046267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x14ac:dyDescent="0.35">
      <c r="A16021" t="s">
        <v>336</v>
      </c>
      <c r="B16021" t="s">
        <v>980</v>
      </c>
      <c r="C16021" t="s">
        <v>982</v>
      </c>
      <c r="D16021" t="s">
        <v>984</v>
      </c>
      <c r="E16021" t="s">
        <v>876</v>
      </c>
      <c r="F16021">
        <v>2027</v>
      </c>
      <c r="G16021" t="s">
        <v>940</v>
      </c>
      <c r="H16021">
        <v>67.153151360645893</v>
      </c>
      <c r="I16021">
        <f>IF(E16021="N2O",H16021*About!$B$96,IF('EPA non-CO2 Data'!E16021="CH4",'EPA non-CO2 Data'!H16021*About!$B$95,1))</f>
        <v>75.211529523923403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x14ac:dyDescent="0.35">
      <c r="A16022" t="s">
        <v>336</v>
      </c>
      <c r="B16022" t="s">
        <v>980</v>
      </c>
      <c r="C16022" t="s">
        <v>982</v>
      </c>
      <c r="D16022" t="s">
        <v>984</v>
      </c>
      <c r="E16022" t="s">
        <v>876</v>
      </c>
      <c r="F16022">
        <v>2028</v>
      </c>
      <c r="G16022" t="s">
        <v>940</v>
      </c>
      <c r="H16022">
        <v>66.990896471250593</v>
      </c>
      <c r="I16022">
        <f>IF(E16022="N2O",H16022*About!$B$96,IF('EPA non-CO2 Data'!E16022="CH4",'EPA non-CO2 Data'!H16022*About!$B$95,1))</f>
        <v>75.029804047800667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x14ac:dyDescent="0.35">
      <c r="A16023" t="s">
        <v>336</v>
      </c>
      <c r="B16023" t="s">
        <v>980</v>
      </c>
      <c r="C16023" t="s">
        <v>982</v>
      </c>
      <c r="D16023" t="s">
        <v>984</v>
      </c>
      <c r="E16023" t="s">
        <v>876</v>
      </c>
      <c r="F16023">
        <v>2029</v>
      </c>
      <c r="G16023" t="s">
        <v>940</v>
      </c>
      <c r="H16023">
        <v>66.828641581855194</v>
      </c>
      <c r="I16023">
        <f>IF(E16023="N2O",H16023*About!$B$96,IF('EPA non-CO2 Data'!E16023="CH4",'EPA non-CO2 Data'!H16023*About!$B$95,1))</f>
        <v>74.848078571677831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x14ac:dyDescent="0.35">
      <c r="A16024" t="s">
        <v>336</v>
      </c>
      <c r="B16024" t="s">
        <v>980</v>
      </c>
      <c r="C16024" t="s">
        <v>982</v>
      </c>
      <c r="D16024" t="s">
        <v>984</v>
      </c>
      <c r="E16024" t="s">
        <v>876</v>
      </c>
      <c r="F16024">
        <v>2030</v>
      </c>
      <c r="G16024" t="s">
        <v>940</v>
      </c>
      <c r="H16024">
        <v>66.666386692459795</v>
      </c>
      <c r="I16024">
        <f>IF(E16024="N2O",H16024*About!$B$96,IF('EPA non-CO2 Data'!E16024="CH4",'EPA non-CO2 Data'!H16024*About!$B$95,1))</f>
        <v>74.666353095554982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x14ac:dyDescent="0.35">
      <c r="A16025" t="s">
        <v>336</v>
      </c>
      <c r="B16025" t="s">
        <v>980</v>
      </c>
      <c r="C16025" t="s">
        <v>982</v>
      </c>
      <c r="D16025" t="s">
        <v>984</v>
      </c>
      <c r="E16025" t="s">
        <v>876</v>
      </c>
      <c r="F16025">
        <v>2031</v>
      </c>
      <c r="G16025" t="s">
        <v>940</v>
      </c>
      <c r="H16025">
        <v>66.419006454494905</v>
      </c>
      <c r="I16025">
        <f>IF(E16025="N2O",H16025*About!$B$96,IF('EPA non-CO2 Data'!E16025="CH4",'EPA non-CO2 Data'!H16025*About!$B$95,1))</f>
        <v>74.389287229034295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x14ac:dyDescent="0.35">
      <c r="A16026" t="s">
        <v>336</v>
      </c>
      <c r="B16026" t="s">
        <v>980</v>
      </c>
      <c r="C16026" t="s">
        <v>982</v>
      </c>
      <c r="D16026" t="s">
        <v>984</v>
      </c>
      <c r="E16026" t="s">
        <v>876</v>
      </c>
      <c r="F16026">
        <v>2032</v>
      </c>
      <c r="G16026" t="s">
        <v>940</v>
      </c>
      <c r="H16026">
        <v>66.171626216529901</v>
      </c>
      <c r="I16026">
        <f>IF(E16026="N2O",H16026*About!$B$96,IF('EPA non-CO2 Data'!E16026="CH4",'EPA non-CO2 Data'!H16026*About!$B$95,1))</f>
        <v>74.112221362513495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x14ac:dyDescent="0.35">
      <c r="A16027" t="s">
        <v>336</v>
      </c>
      <c r="B16027" t="s">
        <v>980</v>
      </c>
      <c r="C16027" t="s">
        <v>982</v>
      </c>
      <c r="D16027" t="s">
        <v>984</v>
      </c>
      <c r="E16027" t="s">
        <v>876</v>
      </c>
      <c r="F16027">
        <v>2033</v>
      </c>
      <c r="G16027" t="s">
        <v>940</v>
      </c>
      <c r="H16027">
        <v>65.924245978564997</v>
      </c>
      <c r="I16027">
        <f>IF(E16027="N2O",H16027*About!$B$96,IF('EPA non-CO2 Data'!E16027="CH4",'EPA non-CO2 Data'!H16027*About!$B$95,1))</f>
        <v>73.835155495992808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x14ac:dyDescent="0.35">
      <c r="A16028" t="s">
        <v>336</v>
      </c>
      <c r="B16028" t="s">
        <v>980</v>
      </c>
      <c r="C16028" t="s">
        <v>982</v>
      </c>
      <c r="D16028" t="s">
        <v>984</v>
      </c>
      <c r="E16028" t="s">
        <v>876</v>
      </c>
      <c r="F16028">
        <v>2034</v>
      </c>
      <c r="G16028" t="s">
        <v>940</v>
      </c>
      <c r="H16028">
        <v>65.676865740599993</v>
      </c>
      <c r="I16028">
        <f>IF(E16028="N2O",H16028*About!$B$96,IF('EPA non-CO2 Data'!E16028="CH4",'EPA non-CO2 Data'!H16028*About!$B$95,1))</f>
        <v>73.558089629471993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x14ac:dyDescent="0.35">
      <c r="A16029" t="s">
        <v>336</v>
      </c>
      <c r="B16029" t="s">
        <v>980</v>
      </c>
      <c r="C16029" t="s">
        <v>982</v>
      </c>
      <c r="D16029" t="s">
        <v>984</v>
      </c>
      <c r="E16029" t="s">
        <v>876</v>
      </c>
      <c r="F16029">
        <v>2035</v>
      </c>
      <c r="G16029" t="s">
        <v>940</v>
      </c>
      <c r="H16029">
        <v>65.429485502635103</v>
      </c>
      <c r="I16029">
        <f>IF(E16029="N2O",H16029*About!$B$96,IF('EPA non-CO2 Data'!E16029="CH4",'EPA non-CO2 Data'!H16029*About!$B$95,1))</f>
        <v>73.281023762951321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x14ac:dyDescent="0.35">
      <c r="A16030" t="s">
        <v>336</v>
      </c>
      <c r="B16030" t="s">
        <v>980</v>
      </c>
      <c r="C16030" t="s">
        <v>982</v>
      </c>
      <c r="D16030" t="s">
        <v>984</v>
      </c>
      <c r="E16030" t="s">
        <v>876</v>
      </c>
      <c r="F16030">
        <v>2036</v>
      </c>
      <c r="G16030" t="s">
        <v>940</v>
      </c>
      <c r="H16030">
        <v>65.124445120465694</v>
      </c>
      <c r="I16030">
        <f>IF(E16030="N2O",H16030*About!$B$96,IF('EPA non-CO2 Data'!E16030="CH4",'EPA non-CO2 Data'!H16030*About!$B$95,1))</f>
        <v>72.939378534921588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x14ac:dyDescent="0.35">
      <c r="A16031" t="s">
        <v>336</v>
      </c>
      <c r="B16031" t="s">
        <v>980</v>
      </c>
      <c r="C16031" t="s">
        <v>982</v>
      </c>
      <c r="D16031" t="s">
        <v>984</v>
      </c>
      <c r="E16031" t="s">
        <v>876</v>
      </c>
      <c r="F16031">
        <v>2037</v>
      </c>
      <c r="G16031" t="s">
        <v>940</v>
      </c>
      <c r="H16031">
        <v>64.8194047382962</v>
      </c>
      <c r="I16031">
        <f>IF(E16031="N2O",H16031*About!$B$96,IF('EPA non-CO2 Data'!E16031="CH4",'EPA non-CO2 Data'!H16031*About!$B$95,1))</f>
        <v>72.597733306891755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x14ac:dyDescent="0.35">
      <c r="A16032" t="s">
        <v>336</v>
      </c>
      <c r="B16032" t="s">
        <v>980</v>
      </c>
      <c r="C16032" t="s">
        <v>982</v>
      </c>
      <c r="D16032" t="s">
        <v>984</v>
      </c>
      <c r="E16032" t="s">
        <v>876</v>
      </c>
      <c r="F16032">
        <v>2038</v>
      </c>
      <c r="G16032" t="s">
        <v>940</v>
      </c>
      <c r="H16032">
        <v>64.514364356126805</v>
      </c>
      <c r="I16032">
        <f>IF(E16032="N2O",H16032*About!$B$96,IF('EPA non-CO2 Data'!E16032="CH4",'EPA non-CO2 Data'!H16032*About!$B$95,1))</f>
        <v>72.256088078862035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x14ac:dyDescent="0.35">
      <c r="A16033" t="s">
        <v>336</v>
      </c>
      <c r="B16033" t="s">
        <v>980</v>
      </c>
      <c r="C16033" t="s">
        <v>982</v>
      </c>
      <c r="D16033" t="s">
        <v>984</v>
      </c>
      <c r="E16033" t="s">
        <v>876</v>
      </c>
      <c r="F16033">
        <v>2039</v>
      </c>
      <c r="G16033" t="s">
        <v>940</v>
      </c>
      <c r="H16033">
        <v>64.209323973957297</v>
      </c>
      <c r="I16033">
        <f>IF(E16033="N2O",H16033*About!$B$96,IF('EPA non-CO2 Data'!E16033="CH4",'EPA non-CO2 Data'!H16033*About!$B$95,1))</f>
        <v>71.914442850832174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x14ac:dyDescent="0.35">
      <c r="A16034" t="s">
        <v>336</v>
      </c>
      <c r="B16034" t="s">
        <v>980</v>
      </c>
      <c r="C16034" t="s">
        <v>982</v>
      </c>
      <c r="D16034" t="s">
        <v>984</v>
      </c>
      <c r="E16034" t="s">
        <v>876</v>
      </c>
      <c r="F16034">
        <v>2040</v>
      </c>
      <c r="G16034" t="s">
        <v>940</v>
      </c>
      <c r="H16034">
        <v>63.904283591787902</v>
      </c>
      <c r="I16034">
        <f>IF(E16034="N2O",H16034*About!$B$96,IF('EPA non-CO2 Data'!E16034="CH4",'EPA non-CO2 Data'!H16034*About!$B$95,1))</f>
        <v>71.572797622802454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x14ac:dyDescent="0.35">
      <c r="A16035" t="s">
        <v>336</v>
      </c>
      <c r="B16035" t="s">
        <v>980</v>
      </c>
      <c r="C16035" t="s">
        <v>982</v>
      </c>
      <c r="D16035" t="s">
        <v>984</v>
      </c>
      <c r="E16035" t="s">
        <v>876</v>
      </c>
      <c r="F16035">
        <v>2041</v>
      </c>
      <c r="G16035" t="s">
        <v>940</v>
      </c>
      <c r="H16035">
        <v>63.528298587135701</v>
      </c>
      <c r="I16035">
        <f>IF(E16035="N2O",H16035*About!$B$96,IF('EPA non-CO2 Data'!E16035="CH4",'EPA non-CO2 Data'!H16035*About!$B$95,1))</f>
        <v>71.151694417591997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x14ac:dyDescent="0.35">
      <c r="A16036" t="s">
        <v>336</v>
      </c>
      <c r="B16036" t="s">
        <v>980</v>
      </c>
      <c r="C16036" t="s">
        <v>982</v>
      </c>
      <c r="D16036" t="s">
        <v>984</v>
      </c>
      <c r="E16036" t="s">
        <v>876</v>
      </c>
      <c r="F16036">
        <v>2042</v>
      </c>
      <c r="G16036" t="s">
        <v>940</v>
      </c>
      <c r="H16036">
        <v>63.152313582483401</v>
      </c>
      <c r="I16036">
        <f>IF(E16036="N2O",H16036*About!$B$96,IF('EPA non-CO2 Data'!E16036="CH4",'EPA non-CO2 Data'!H16036*About!$B$95,1))</f>
        <v>70.73059121238141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x14ac:dyDescent="0.35">
      <c r="A16037" t="s">
        <v>336</v>
      </c>
      <c r="B16037" t="s">
        <v>980</v>
      </c>
      <c r="C16037" t="s">
        <v>982</v>
      </c>
      <c r="D16037" t="s">
        <v>984</v>
      </c>
      <c r="E16037" t="s">
        <v>876</v>
      </c>
      <c r="F16037">
        <v>2043</v>
      </c>
      <c r="G16037" t="s">
        <v>940</v>
      </c>
      <c r="H16037">
        <v>62.776328577831201</v>
      </c>
      <c r="I16037">
        <f>IF(E16037="N2O",H16037*About!$B$96,IF('EPA non-CO2 Data'!E16037="CH4",'EPA non-CO2 Data'!H16037*About!$B$95,1))</f>
        <v>70.309488007170955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x14ac:dyDescent="0.35">
      <c r="A16038" t="s">
        <v>336</v>
      </c>
      <c r="B16038" t="s">
        <v>980</v>
      </c>
      <c r="C16038" t="s">
        <v>982</v>
      </c>
      <c r="D16038" t="s">
        <v>984</v>
      </c>
      <c r="E16038" t="s">
        <v>876</v>
      </c>
      <c r="F16038">
        <v>2044</v>
      </c>
      <c r="G16038" t="s">
        <v>940</v>
      </c>
      <c r="H16038">
        <v>62.400343573179001</v>
      </c>
      <c r="I16038">
        <f>IF(E16038="N2O",H16038*About!$B$96,IF('EPA non-CO2 Data'!E16038="CH4",'EPA non-CO2 Data'!H16038*About!$B$95,1))</f>
        <v>69.888384801960484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x14ac:dyDescent="0.35">
      <c r="A16039" t="s">
        <v>336</v>
      </c>
      <c r="B16039" t="s">
        <v>980</v>
      </c>
      <c r="C16039" t="s">
        <v>982</v>
      </c>
      <c r="D16039" t="s">
        <v>984</v>
      </c>
      <c r="E16039" t="s">
        <v>876</v>
      </c>
      <c r="F16039">
        <v>2045</v>
      </c>
      <c r="G16039" t="s">
        <v>940</v>
      </c>
      <c r="H16039">
        <v>62.024358568526701</v>
      </c>
      <c r="I16039">
        <f>IF(E16039="N2O",H16039*About!$B$96,IF('EPA non-CO2 Data'!E16039="CH4",'EPA non-CO2 Data'!H16039*About!$B$95,1))</f>
        <v>69.46728159674991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x14ac:dyDescent="0.35">
      <c r="A16040" t="s">
        <v>336</v>
      </c>
      <c r="B16040" t="s">
        <v>980</v>
      </c>
      <c r="C16040" t="s">
        <v>982</v>
      </c>
      <c r="D16040" t="s">
        <v>984</v>
      </c>
      <c r="E16040" t="s">
        <v>876</v>
      </c>
      <c r="F16040">
        <v>2046</v>
      </c>
      <c r="G16040" t="s">
        <v>940</v>
      </c>
      <c r="H16040">
        <v>61.615049882301399</v>
      </c>
      <c r="I16040">
        <f>IF(E16040="N2O",H16040*About!$B$96,IF('EPA non-CO2 Data'!E16040="CH4",'EPA non-CO2 Data'!H16040*About!$B$95,1))</f>
        <v>69.008855868177577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x14ac:dyDescent="0.35">
      <c r="A16041" t="s">
        <v>336</v>
      </c>
      <c r="B16041" t="s">
        <v>980</v>
      </c>
      <c r="C16041" t="s">
        <v>982</v>
      </c>
      <c r="D16041" t="s">
        <v>984</v>
      </c>
      <c r="E16041" t="s">
        <v>876</v>
      </c>
      <c r="F16041">
        <v>2047</v>
      </c>
      <c r="G16041" t="s">
        <v>940</v>
      </c>
      <c r="H16041">
        <v>61.205741196075998</v>
      </c>
      <c r="I16041">
        <f>IF(E16041="N2O",H16041*About!$B$96,IF('EPA non-CO2 Data'!E16041="CH4",'EPA non-CO2 Data'!H16041*About!$B$95,1))</f>
        <v>68.550430139605126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x14ac:dyDescent="0.35">
      <c r="A16042" t="s">
        <v>336</v>
      </c>
      <c r="B16042" t="s">
        <v>980</v>
      </c>
      <c r="C16042" t="s">
        <v>982</v>
      </c>
      <c r="D16042" t="s">
        <v>984</v>
      </c>
      <c r="E16042" t="s">
        <v>876</v>
      </c>
      <c r="F16042">
        <v>2048</v>
      </c>
      <c r="G16042" t="s">
        <v>940</v>
      </c>
      <c r="H16042">
        <v>60.796432509850703</v>
      </c>
      <c r="I16042">
        <f>IF(E16042="N2O",H16042*About!$B$96,IF('EPA non-CO2 Data'!E16042="CH4",'EPA non-CO2 Data'!H16042*About!$B$95,1))</f>
        <v>68.092004411032789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x14ac:dyDescent="0.35">
      <c r="A16043" t="s">
        <v>336</v>
      </c>
      <c r="B16043" t="s">
        <v>980</v>
      </c>
      <c r="C16043" t="s">
        <v>982</v>
      </c>
      <c r="D16043" t="s">
        <v>984</v>
      </c>
      <c r="E16043" t="s">
        <v>876</v>
      </c>
      <c r="F16043">
        <v>2049</v>
      </c>
      <c r="G16043" t="s">
        <v>940</v>
      </c>
      <c r="H16043">
        <v>60.387123823625302</v>
      </c>
      <c r="I16043">
        <f>IF(E16043="N2O",H16043*About!$B$96,IF('EPA non-CO2 Data'!E16043="CH4",'EPA non-CO2 Data'!H16043*About!$B$95,1))</f>
        <v>67.633578682460339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x14ac:dyDescent="0.35">
      <c r="A16044" t="s">
        <v>336</v>
      </c>
      <c r="B16044" t="s">
        <v>980</v>
      </c>
      <c r="C16044" t="s">
        <v>982</v>
      </c>
      <c r="D16044" t="s">
        <v>984</v>
      </c>
      <c r="E16044" t="s">
        <v>876</v>
      </c>
      <c r="F16044">
        <v>2050</v>
      </c>
      <c r="G16044" t="s">
        <v>940</v>
      </c>
      <c r="H16044">
        <v>59.9778151374</v>
      </c>
      <c r="I16044">
        <f>IF(E16044="N2O",H16044*About!$B$96,IF('EPA non-CO2 Data'!E16044="CH4",'EPA non-CO2 Data'!H16044*About!$B$95,1))</f>
        <v>67.175152953888002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x14ac:dyDescent="0.35">
      <c r="A16045" t="s">
        <v>336</v>
      </c>
      <c r="B16045" t="s">
        <v>980</v>
      </c>
      <c r="C16045" t="s">
        <v>982</v>
      </c>
      <c r="D16045" t="s">
        <v>984</v>
      </c>
      <c r="E16045" t="s">
        <v>877</v>
      </c>
      <c r="F16045">
        <v>1990</v>
      </c>
      <c r="G16045" t="s">
        <v>940</v>
      </c>
      <c r="H16045">
        <v>13.993208966226099</v>
      </c>
      <c r="I16045">
        <f>IF(E16045="N2O",H16045*About!$B$96,IF('EPA non-CO2 Data'!E16045="CH4",'EPA non-CO2 Data'!H16045*About!$B$95,1))</f>
        <v>12.443625422986296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x14ac:dyDescent="0.35">
      <c r="A16046" t="s">
        <v>336</v>
      </c>
      <c r="B16046" t="s">
        <v>980</v>
      </c>
      <c r="C16046" t="s">
        <v>982</v>
      </c>
      <c r="D16046" t="s">
        <v>984</v>
      </c>
      <c r="E16046" t="s">
        <v>877</v>
      </c>
      <c r="F16046">
        <v>1991</v>
      </c>
      <c r="G16046" t="s">
        <v>940</v>
      </c>
      <c r="H16046">
        <v>14.2065584250527</v>
      </c>
      <c r="I16046">
        <f>IF(E16046="N2O",H16046*About!$B$96,IF('EPA non-CO2 Data'!E16046="CH4",'EPA non-CO2 Data'!H16046*About!$B$95,1))</f>
        <v>12.633348935030085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x14ac:dyDescent="0.35">
      <c r="A16047" t="s">
        <v>336</v>
      </c>
      <c r="B16047" t="s">
        <v>980</v>
      </c>
      <c r="C16047" t="s">
        <v>982</v>
      </c>
      <c r="D16047" t="s">
        <v>984</v>
      </c>
      <c r="E16047" t="s">
        <v>877</v>
      </c>
      <c r="F16047">
        <v>1992</v>
      </c>
      <c r="G16047" t="s">
        <v>940</v>
      </c>
      <c r="H16047">
        <v>14.239455393039</v>
      </c>
      <c r="I16047">
        <f>IF(E16047="N2O",H16047*About!$B$96,IF('EPA non-CO2 Data'!E16047="CH4",'EPA non-CO2 Data'!H16047*About!$B$95,1))</f>
        <v>12.662602950185688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x14ac:dyDescent="0.35">
      <c r="A16048" t="s">
        <v>336</v>
      </c>
      <c r="B16048" t="s">
        <v>980</v>
      </c>
      <c r="C16048" t="s">
        <v>982</v>
      </c>
      <c r="D16048" t="s">
        <v>984</v>
      </c>
      <c r="E16048" t="s">
        <v>877</v>
      </c>
      <c r="F16048">
        <v>1993</v>
      </c>
      <c r="G16048" t="s">
        <v>940</v>
      </c>
      <c r="H16048">
        <v>14.034656041048599</v>
      </c>
      <c r="I16048">
        <f>IF(E16048="N2O",H16048*About!$B$96,IF('EPA non-CO2 Data'!E16048="CH4",'EPA non-CO2 Data'!H16048*About!$B$95,1))</f>
        <v>12.48048272106670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x14ac:dyDescent="0.35">
      <c r="A16049" t="s">
        <v>336</v>
      </c>
      <c r="B16049" t="s">
        <v>980</v>
      </c>
      <c r="C16049" t="s">
        <v>982</v>
      </c>
      <c r="D16049" t="s">
        <v>984</v>
      </c>
      <c r="E16049" t="s">
        <v>877</v>
      </c>
      <c r="F16049">
        <v>1994</v>
      </c>
      <c r="G16049" t="s">
        <v>940</v>
      </c>
      <c r="H16049">
        <v>14.7531607959094</v>
      </c>
      <c r="I16049">
        <f>IF(E16049="N2O",H16049*About!$B$96,IF('EPA non-CO2 Data'!E16049="CH4",'EPA non-CO2 Data'!H16049*About!$B$95,1))</f>
        <v>13.119421513140908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x14ac:dyDescent="0.35">
      <c r="A16050" t="s">
        <v>336</v>
      </c>
      <c r="B16050" t="s">
        <v>980</v>
      </c>
      <c r="C16050" t="s">
        <v>982</v>
      </c>
      <c r="D16050" t="s">
        <v>984</v>
      </c>
      <c r="E16050" t="s">
        <v>877</v>
      </c>
      <c r="F16050">
        <v>1995</v>
      </c>
      <c r="G16050" t="s">
        <v>940</v>
      </c>
      <c r="H16050">
        <v>15.132499646509199</v>
      </c>
      <c r="I16050">
        <f>IF(E16050="N2O",H16050*About!$B$96,IF('EPA non-CO2 Data'!E16050="CH4",'EPA non-CO2 Data'!H16050*About!$B$95,1))</f>
        <v>13.45675304135885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x14ac:dyDescent="0.35">
      <c r="A16051" t="s">
        <v>336</v>
      </c>
      <c r="B16051" t="s">
        <v>980</v>
      </c>
      <c r="C16051" t="s">
        <v>982</v>
      </c>
      <c r="D16051" t="s">
        <v>984</v>
      </c>
      <c r="E16051" t="s">
        <v>877</v>
      </c>
      <c r="F16051">
        <v>1996</v>
      </c>
      <c r="G16051" t="s">
        <v>940</v>
      </c>
      <c r="H16051">
        <v>15.0748904484963</v>
      </c>
      <c r="I16051">
        <f>IF(E16051="N2O",H16051*About!$B$96,IF('EPA non-CO2 Data'!E16051="CH4",'EPA non-CO2 Data'!H16051*About!$B$95,1))</f>
        <v>13.405523385407783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x14ac:dyDescent="0.35">
      <c r="A16052" t="s">
        <v>336</v>
      </c>
      <c r="B16052" t="s">
        <v>980</v>
      </c>
      <c r="C16052" t="s">
        <v>982</v>
      </c>
      <c r="D16052" t="s">
        <v>984</v>
      </c>
      <c r="E16052" t="s">
        <v>877</v>
      </c>
      <c r="F16052">
        <v>1997</v>
      </c>
      <c r="G16052" t="s">
        <v>940</v>
      </c>
      <c r="H16052">
        <v>15.2613555030184</v>
      </c>
      <c r="I16052">
        <f>IF(E16052="N2O",H16052*About!$B$96,IF('EPA non-CO2 Data'!E16052="CH4",'EPA non-CO2 Data'!H16052*About!$B$95,1))</f>
        <v>13.571339625167369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x14ac:dyDescent="0.35">
      <c r="A16053" t="s">
        <v>336</v>
      </c>
      <c r="B16053" t="s">
        <v>980</v>
      </c>
      <c r="C16053" t="s">
        <v>982</v>
      </c>
      <c r="D16053" t="s">
        <v>984</v>
      </c>
      <c r="E16053" t="s">
        <v>877</v>
      </c>
      <c r="F16053">
        <v>1998</v>
      </c>
      <c r="G16053" t="s">
        <v>940</v>
      </c>
      <c r="H16053">
        <v>15.4834472521528</v>
      </c>
      <c r="I16053">
        <f>IF(E16053="N2O",H16053*About!$B$96,IF('EPA non-CO2 Data'!E16053="CH4",'EPA non-CO2 Data'!H16053*About!$B$95,1))</f>
        <v>13.76883732154527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x14ac:dyDescent="0.35">
      <c r="A16054" t="s">
        <v>336</v>
      </c>
      <c r="B16054" t="s">
        <v>980</v>
      </c>
      <c r="C16054" t="s">
        <v>982</v>
      </c>
      <c r="D16054" t="s">
        <v>984</v>
      </c>
      <c r="E16054" t="s">
        <v>877</v>
      </c>
      <c r="F16054">
        <v>1999</v>
      </c>
      <c r="G16054" t="s">
        <v>940</v>
      </c>
      <c r="H16054">
        <v>16.0689505295448</v>
      </c>
      <c r="I16054">
        <f>IF(E16054="N2O",H16054*About!$B$96,IF('EPA non-CO2 Data'!E16054="CH4",'EPA non-CO2 Data'!H16054*About!$B$95,1))</f>
        <v>14.289502987682456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x14ac:dyDescent="0.35">
      <c r="A16055" t="s">
        <v>336</v>
      </c>
      <c r="B16055" t="s">
        <v>980</v>
      </c>
      <c r="C16055" t="s">
        <v>982</v>
      </c>
      <c r="D16055" t="s">
        <v>984</v>
      </c>
      <c r="E16055" t="s">
        <v>877</v>
      </c>
      <c r="F16055">
        <v>2000</v>
      </c>
      <c r="G16055" t="s">
        <v>940</v>
      </c>
      <c r="H16055">
        <v>16.485155955735902</v>
      </c>
      <c r="I16055">
        <f>IF(E16055="N2O",H16055*About!$B$96,IF('EPA non-CO2 Data'!E16055="CH4",'EPA non-CO2 Data'!H16055*About!$B$95,1))</f>
        <v>14.659618551241657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x14ac:dyDescent="0.35">
      <c r="A16056" t="s">
        <v>336</v>
      </c>
      <c r="B16056" t="s">
        <v>980</v>
      </c>
      <c r="C16056" t="s">
        <v>982</v>
      </c>
      <c r="D16056" t="s">
        <v>984</v>
      </c>
      <c r="E16056" t="s">
        <v>877</v>
      </c>
      <c r="F16056">
        <v>2001</v>
      </c>
      <c r="G16056" t="s">
        <v>940</v>
      </c>
      <c r="H16056">
        <v>16.3757418061567</v>
      </c>
      <c r="I16056">
        <f>IF(E16056="N2O",H16056*About!$B$96,IF('EPA non-CO2 Data'!E16056="CH4",'EPA non-CO2 Data'!H16056*About!$B$95,1))</f>
        <v>14.56232073366283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x14ac:dyDescent="0.35">
      <c r="A16057" t="s">
        <v>336</v>
      </c>
      <c r="B16057" t="s">
        <v>980</v>
      </c>
      <c r="C16057" t="s">
        <v>982</v>
      </c>
      <c r="D16057" t="s">
        <v>984</v>
      </c>
      <c r="E16057" t="s">
        <v>877</v>
      </c>
      <c r="F16057">
        <v>2002</v>
      </c>
      <c r="G16057" t="s">
        <v>940</v>
      </c>
      <c r="H16057">
        <v>16.730553252077101</v>
      </c>
      <c r="I16057">
        <f>IF(E16057="N2O",H16057*About!$B$96,IF('EPA non-CO2 Data'!E16057="CH4",'EPA non-CO2 Data'!H16057*About!$B$95,1))</f>
        <v>14.87784097919608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x14ac:dyDescent="0.35">
      <c r="A16058" t="s">
        <v>336</v>
      </c>
      <c r="B16058" t="s">
        <v>980</v>
      </c>
      <c r="C16058" t="s">
        <v>982</v>
      </c>
      <c r="D16058" t="s">
        <v>984</v>
      </c>
      <c r="E16058" t="s">
        <v>877</v>
      </c>
      <c r="F16058">
        <v>2003</v>
      </c>
      <c r="G16058" t="s">
        <v>940</v>
      </c>
      <c r="H16058">
        <v>16.8628941728516</v>
      </c>
      <c r="I16058">
        <f>IF(E16058="N2O",H16058*About!$B$96,IF('EPA non-CO2 Data'!E16058="CH4",'EPA non-CO2 Data'!H16058*About!$B$95,1))</f>
        <v>14.99552669733447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x14ac:dyDescent="0.35">
      <c r="A16059" t="s">
        <v>336</v>
      </c>
      <c r="B16059" t="s">
        <v>980</v>
      </c>
      <c r="C16059" t="s">
        <v>982</v>
      </c>
      <c r="D16059" t="s">
        <v>984</v>
      </c>
      <c r="E16059" t="s">
        <v>877</v>
      </c>
      <c r="F16059">
        <v>2004</v>
      </c>
      <c r="G16059" t="s">
        <v>940</v>
      </c>
      <c r="H16059">
        <v>16.240501217079402</v>
      </c>
      <c r="I16059">
        <f>IF(E16059="N2O",H16059*About!$B$96,IF('EPA non-CO2 Data'!E16059="CH4",'EPA non-CO2 Data'!H16059*About!$B$95,1))</f>
        <v>14.44205645142967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x14ac:dyDescent="0.35">
      <c r="A16060" t="s">
        <v>336</v>
      </c>
      <c r="B16060" t="s">
        <v>980</v>
      </c>
      <c r="C16060" t="s">
        <v>982</v>
      </c>
      <c r="D16060" t="s">
        <v>984</v>
      </c>
      <c r="E16060" t="s">
        <v>877</v>
      </c>
      <c r="F16060">
        <v>2005</v>
      </c>
      <c r="G16060" t="s">
        <v>940</v>
      </c>
      <c r="H16060">
        <v>16.5332581171992</v>
      </c>
      <c r="I16060">
        <f>IF(E16060="N2O",H16060*About!$B$96,IF('EPA non-CO2 Data'!E16060="CH4",'EPA non-CO2 Data'!H16060*About!$B$95,1))</f>
        <v>14.702393963281168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x14ac:dyDescent="0.35">
      <c r="A16061" t="s">
        <v>336</v>
      </c>
      <c r="B16061" t="s">
        <v>980</v>
      </c>
      <c r="C16061" t="s">
        <v>982</v>
      </c>
      <c r="D16061" t="s">
        <v>984</v>
      </c>
      <c r="E16061" t="s">
        <v>877</v>
      </c>
      <c r="F16061">
        <v>2006</v>
      </c>
      <c r="G16061" t="s">
        <v>940</v>
      </c>
      <c r="H16061">
        <v>17.2842617786531</v>
      </c>
      <c r="I16061">
        <f>IF(E16061="N2O",H16061*About!$B$96,IF('EPA non-CO2 Data'!E16061="CH4",'EPA non-CO2 Data'!H16061*About!$B$95,1))</f>
        <v>15.3702327897418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x14ac:dyDescent="0.35">
      <c r="A16062" t="s">
        <v>336</v>
      </c>
      <c r="B16062" t="s">
        <v>980</v>
      </c>
      <c r="C16062" t="s">
        <v>982</v>
      </c>
      <c r="D16062" t="s">
        <v>984</v>
      </c>
      <c r="E16062" t="s">
        <v>877</v>
      </c>
      <c r="F16062">
        <v>2007</v>
      </c>
      <c r="G16062" t="s">
        <v>940</v>
      </c>
      <c r="H16062">
        <v>17.387585676680899</v>
      </c>
      <c r="I16062">
        <f>IF(E16062="N2O",H16062*About!$B$96,IF('EPA non-CO2 Data'!E16062="CH4",'EPA non-CO2 Data'!H16062*About!$B$95,1))</f>
        <v>15.462114779598787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x14ac:dyDescent="0.35">
      <c r="A16063" t="s">
        <v>336</v>
      </c>
      <c r="B16063" t="s">
        <v>980</v>
      </c>
      <c r="C16063" t="s">
        <v>982</v>
      </c>
      <c r="D16063" t="s">
        <v>984</v>
      </c>
      <c r="E16063" t="s">
        <v>877</v>
      </c>
      <c r="F16063">
        <v>2008</v>
      </c>
      <c r="G16063" t="s">
        <v>940</v>
      </c>
      <c r="H16063">
        <v>17.173395243462299</v>
      </c>
      <c r="I16063">
        <f>IF(E16063="N2O",H16063*About!$B$96,IF('EPA non-CO2 Data'!E16063="CH4",'EPA non-CO2 Data'!H16063*About!$B$95,1))</f>
        <v>15.271643421199695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x14ac:dyDescent="0.35">
      <c r="A16064" t="s">
        <v>336</v>
      </c>
      <c r="B16064" t="s">
        <v>980</v>
      </c>
      <c r="C16064" t="s">
        <v>982</v>
      </c>
      <c r="D16064" t="s">
        <v>984</v>
      </c>
      <c r="E16064" t="s">
        <v>877</v>
      </c>
      <c r="F16064">
        <v>2009</v>
      </c>
      <c r="G16064" t="s">
        <v>940</v>
      </c>
      <c r="H16064">
        <v>17.112265478961501</v>
      </c>
      <c r="I16064">
        <f>IF(E16064="N2O",H16064*About!$B$96,IF('EPA non-CO2 Data'!E16064="CH4",'EPA non-CO2 Data'!H16064*About!$B$95,1))</f>
        <v>15.217283060150328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x14ac:dyDescent="0.35">
      <c r="A16065" t="s">
        <v>336</v>
      </c>
      <c r="B16065" t="s">
        <v>980</v>
      </c>
      <c r="C16065" t="s">
        <v>982</v>
      </c>
      <c r="D16065" t="s">
        <v>984</v>
      </c>
      <c r="E16065" t="s">
        <v>877</v>
      </c>
      <c r="F16065">
        <v>2010</v>
      </c>
      <c r="G16065" t="s">
        <v>940</v>
      </c>
      <c r="H16065">
        <v>17.188256608094001</v>
      </c>
      <c r="I16065">
        <f>IF(E16065="N2O",H16065*About!$B$96,IF('EPA non-CO2 Data'!E16065="CH4",'EPA non-CO2 Data'!H16065*About!$B$95,1))</f>
        <v>15.28485906424466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x14ac:dyDescent="0.35">
      <c r="A16066" t="s">
        <v>336</v>
      </c>
      <c r="B16066" t="s">
        <v>980</v>
      </c>
      <c r="C16066" t="s">
        <v>982</v>
      </c>
      <c r="D16066" t="s">
        <v>984</v>
      </c>
      <c r="E16066" t="s">
        <v>877</v>
      </c>
      <c r="F16066">
        <v>2011</v>
      </c>
      <c r="G16066" t="s">
        <v>940</v>
      </c>
      <c r="H16066">
        <v>17.424490372240701</v>
      </c>
      <c r="I16066">
        <f>IF(E16066="N2O",H16066*About!$B$96,IF('EPA non-CO2 Data'!E16066="CH4",'EPA non-CO2 Data'!H16066*About!$B$95,1))</f>
        <v>15.494932713569751</v>
      </c>
      <c r="J16066" t="str">
        <f>VLOOKUP(CONCATENATE(B16066,C16066,D16066),'EPA Source to Industry Map'!$D$2:$E$35,2,FALSE)</f>
        <v>agriculture and forestry 01T03</v>
      </c>
      <c r="K16066" t="str">
        <f t="shared" si="250"/>
        <v>N2O</v>
      </c>
    </row>
    <row r="16067" spans="1:11" x14ac:dyDescent="0.35">
      <c r="A16067" t="s">
        <v>336</v>
      </c>
      <c r="B16067" t="s">
        <v>980</v>
      </c>
      <c r="C16067" t="s">
        <v>982</v>
      </c>
      <c r="D16067" t="s">
        <v>984</v>
      </c>
      <c r="E16067" t="s">
        <v>877</v>
      </c>
      <c r="F16067">
        <v>2012</v>
      </c>
      <c r="G16067" t="s">
        <v>940</v>
      </c>
      <c r="H16067">
        <v>17.5275722279614</v>
      </c>
      <c r="I16067">
        <f>IF(E16067="N2O",H16067*About!$B$96,IF('EPA non-CO2 Data'!E16067="CH4",'EPA non-CO2 Data'!H16067*About!$B$95,1))</f>
        <v>15.586599464462319</v>
      </c>
      <c r="J16067" t="str">
        <f>VLOOKUP(CONCATENATE(B16067,C16067,D16067),'EPA Source to Industry Map'!$D$2:$E$35,2,FALSE)</f>
        <v>agriculture and forestry 01T03</v>
      </c>
      <c r="K16067" t="str">
        <f t="shared" ref="K16067:K16130" si="251">IF(E16067="N2O","N2O",IF(E16067="CH4","CH4","F-gases"))</f>
        <v>N2O</v>
      </c>
    </row>
    <row r="16068" spans="1:11" x14ac:dyDescent="0.35">
      <c r="A16068" t="s">
        <v>336</v>
      </c>
      <c r="B16068" t="s">
        <v>980</v>
      </c>
      <c r="C16068" t="s">
        <v>982</v>
      </c>
      <c r="D16068" t="s">
        <v>984</v>
      </c>
      <c r="E16068" t="s">
        <v>877</v>
      </c>
      <c r="F16068">
        <v>2013</v>
      </c>
      <c r="G16068" t="s">
        <v>940</v>
      </c>
      <c r="H16068">
        <v>17.507349946114299</v>
      </c>
      <c r="I16068">
        <f>IF(E16068="N2O",H16068*About!$B$96,IF('EPA non-CO2 Data'!E16068="CH4",'EPA non-CO2 Data'!H16068*About!$B$95,1))</f>
        <v>15.568616562819763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x14ac:dyDescent="0.35">
      <c r="A16069" t="s">
        <v>336</v>
      </c>
      <c r="B16069" t="s">
        <v>980</v>
      </c>
      <c r="C16069" t="s">
        <v>982</v>
      </c>
      <c r="D16069" t="s">
        <v>984</v>
      </c>
      <c r="E16069" t="s">
        <v>877</v>
      </c>
      <c r="F16069">
        <v>2014</v>
      </c>
      <c r="G16069" t="s">
        <v>940</v>
      </c>
      <c r="H16069">
        <v>17.513911810425299</v>
      </c>
      <c r="I16069">
        <f>IF(E16069="N2O",H16069*About!$B$96,IF('EPA non-CO2 Data'!E16069="CH4",'EPA non-CO2 Data'!H16069*About!$B$95,1))</f>
        <v>15.57445177772719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x14ac:dyDescent="0.35">
      <c r="A16070" t="s">
        <v>336</v>
      </c>
      <c r="B16070" t="s">
        <v>980</v>
      </c>
      <c r="C16070" t="s">
        <v>982</v>
      </c>
      <c r="D16070" t="s">
        <v>984</v>
      </c>
      <c r="E16070" t="s">
        <v>877</v>
      </c>
      <c r="F16070">
        <v>2015</v>
      </c>
      <c r="G16070" t="s">
        <v>940</v>
      </c>
      <c r="H16070">
        <v>17.7110587717135</v>
      </c>
      <c r="I16070">
        <f>IF(E16070="N2O",H16070*About!$B$96,IF('EPA non-CO2 Data'!E16070="CH4",'EPA non-CO2 Data'!H16070*About!$B$95,1))</f>
        <v>15.749767028537173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x14ac:dyDescent="0.35">
      <c r="A16071" t="s">
        <v>336</v>
      </c>
      <c r="B16071" t="s">
        <v>980</v>
      </c>
      <c r="C16071" t="s">
        <v>982</v>
      </c>
      <c r="D16071" t="s">
        <v>984</v>
      </c>
      <c r="E16071" t="s">
        <v>877</v>
      </c>
      <c r="F16071">
        <v>2016</v>
      </c>
      <c r="G16071" t="s">
        <v>940</v>
      </c>
      <c r="H16071">
        <v>18.1370318966881</v>
      </c>
      <c r="I16071">
        <f>IF(E16071="N2O",H16071*About!$B$96,IF('EPA non-CO2 Data'!E16071="CH4",'EPA non-CO2 Data'!H16071*About!$B$95,1))</f>
        <v>16.128568632960896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x14ac:dyDescent="0.35">
      <c r="A16072" t="s">
        <v>336</v>
      </c>
      <c r="B16072" t="s">
        <v>980</v>
      </c>
      <c r="C16072" t="s">
        <v>982</v>
      </c>
      <c r="D16072" t="s">
        <v>984</v>
      </c>
      <c r="E16072" t="s">
        <v>877</v>
      </c>
      <c r="F16072">
        <v>2017</v>
      </c>
      <c r="G16072" t="s">
        <v>940</v>
      </c>
      <c r="H16072">
        <v>18.229440089920299</v>
      </c>
      <c r="I16072">
        <f>IF(E16072="N2O",H16072*About!$B$96,IF('EPA non-CO2 Data'!E16072="CH4",'EPA non-CO2 Data'!H16072*About!$B$95,1))</f>
        <v>16.210743704123757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x14ac:dyDescent="0.35">
      <c r="A16073" t="s">
        <v>336</v>
      </c>
      <c r="B16073" t="s">
        <v>980</v>
      </c>
      <c r="C16073" t="s">
        <v>982</v>
      </c>
      <c r="D16073" t="s">
        <v>984</v>
      </c>
      <c r="E16073" t="s">
        <v>877</v>
      </c>
      <c r="F16073">
        <v>2018</v>
      </c>
      <c r="G16073" t="s">
        <v>940</v>
      </c>
      <c r="H16073">
        <v>18.321848283152502</v>
      </c>
      <c r="I16073">
        <f>IF(E16073="N2O",H16073*About!$B$96,IF('EPA non-CO2 Data'!E16073="CH4",'EPA non-CO2 Data'!H16073*About!$B$95,1))</f>
        <v>16.292918775286619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x14ac:dyDescent="0.35">
      <c r="A16074" t="s">
        <v>336</v>
      </c>
      <c r="B16074" t="s">
        <v>980</v>
      </c>
      <c r="C16074" t="s">
        <v>982</v>
      </c>
      <c r="D16074" t="s">
        <v>984</v>
      </c>
      <c r="E16074" t="s">
        <v>877</v>
      </c>
      <c r="F16074">
        <v>2019</v>
      </c>
      <c r="G16074" t="s">
        <v>940</v>
      </c>
      <c r="H16074">
        <v>18.414256476384701</v>
      </c>
      <c r="I16074">
        <f>IF(E16074="N2O",H16074*About!$B$96,IF('EPA non-CO2 Data'!E16074="CH4",'EPA non-CO2 Data'!H16074*About!$B$95,1))</f>
        <v>16.375093846449481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x14ac:dyDescent="0.35">
      <c r="A16075" t="s">
        <v>336</v>
      </c>
      <c r="B16075" t="s">
        <v>980</v>
      </c>
      <c r="C16075" t="s">
        <v>982</v>
      </c>
      <c r="D16075" t="s">
        <v>984</v>
      </c>
      <c r="E16075" t="s">
        <v>877</v>
      </c>
      <c r="F16075">
        <v>2020</v>
      </c>
      <c r="G16075" t="s">
        <v>940</v>
      </c>
      <c r="H16075">
        <v>18.506664669616899</v>
      </c>
      <c r="I16075">
        <f>IF(E16075="N2O",H16075*About!$B$96,IF('EPA non-CO2 Data'!E16075="CH4",'EPA non-CO2 Data'!H16075*About!$B$95,1))</f>
        <v>16.457268917612343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x14ac:dyDescent="0.35">
      <c r="A16076" t="s">
        <v>336</v>
      </c>
      <c r="B16076" t="s">
        <v>980</v>
      </c>
      <c r="C16076" t="s">
        <v>982</v>
      </c>
      <c r="D16076" t="s">
        <v>984</v>
      </c>
      <c r="E16076" t="s">
        <v>877</v>
      </c>
      <c r="F16076">
        <v>2021</v>
      </c>
      <c r="G16076" t="s">
        <v>940</v>
      </c>
      <c r="H16076">
        <v>18.563139490442801</v>
      </c>
      <c r="I16076">
        <f>IF(E16076="N2O",H16076*About!$B$96,IF('EPA non-CO2 Data'!E16076="CH4",'EPA non-CO2 Data'!H16076*About!$B$95,1))</f>
        <v>16.50748981532665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x14ac:dyDescent="0.35">
      <c r="A16077" t="s">
        <v>336</v>
      </c>
      <c r="B16077" t="s">
        <v>980</v>
      </c>
      <c r="C16077" t="s">
        <v>982</v>
      </c>
      <c r="D16077" t="s">
        <v>984</v>
      </c>
      <c r="E16077" t="s">
        <v>877</v>
      </c>
      <c r="F16077">
        <v>2022</v>
      </c>
      <c r="G16077" t="s">
        <v>940</v>
      </c>
      <c r="H16077">
        <v>18.619614311268698</v>
      </c>
      <c r="I16077">
        <f>IF(E16077="N2O",H16077*About!$B$96,IF('EPA non-CO2 Data'!E16077="CH4",'EPA non-CO2 Data'!H16077*About!$B$95,1))</f>
        <v>16.55771071304095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x14ac:dyDescent="0.35">
      <c r="A16078" t="s">
        <v>336</v>
      </c>
      <c r="B16078" t="s">
        <v>980</v>
      </c>
      <c r="C16078" t="s">
        <v>982</v>
      </c>
      <c r="D16078" t="s">
        <v>984</v>
      </c>
      <c r="E16078" t="s">
        <v>877</v>
      </c>
      <c r="F16078">
        <v>2023</v>
      </c>
      <c r="G16078" t="s">
        <v>940</v>
      </c>
      <c r="H16078">
        <v>18.676089132094599</v>
      </c>
      <c r="I16078">
        <f>IF(E16078="N2O",H16078*About!$B$96,IF('EPA non-CO2 Data'!E16078="CH4",'EPA non-CO2 Data'!H16078*About!$B$95,1))</f>
        <v>16.607931610755266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x14ac:dyDescent="0.35">
      <c r="A16079" t="s">
        <v>336</v>
      </c>
      <c r="B16079" t="s">
        <v>980</v>
      </c>
      <c r="C16079" t="s">
        <v>982</v>
      </c>
      <c r="D16079" t="s">
        <v>984</v>
      </c>
      <c r="E16079" t="s">
        <v>877</v>
      </c>
      <c r="F16079">
        <v>2024</v>
      </c>
      <c r="G16079" t="s">
        <v>940</v>
      </c>
      <c r="H16079">
        <v>18.732563952920501</v>
      </c>
      <c r="I16079">
        <f>IF(E16079="N2O",H16079*About!$B$96,IF('EPA non-CO2 Data'!E16079="CH4",'EPA non-CO2 Data'!H16079*About!$B$95,1))</f>
        <v>16.658152508469573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x14ac:dyDescent="0.35">
      <c r="A16080" t="s">
        <v>336</v>
      </c>
      <c r="B16080" t="s">
        <v>980</v>
      </c>
      <c r="C16080" t="s">
        <v>982</v>
      </c>
      <c r="D16080" t="s">
        <v>984</v>
      </c>
      <c r="E16080" t="s">
        <v>877</v>
      </c>
      <c r="F16080">
        <v>2025</v>
      </c>
      <c r="G16080" t="s">
        <v>940</v>
      </c>
      <c r="H16080">
        <v>18.789038773746402</v>
      </c>
      <c r="I16080">
        <f>IF(E16080="N2O",H16080*About!$B$96,IF('EPA non-CO2 Data'!E16080="CH4",'EPA non-CO2 Data'!H16080*About!$B$95,1))</f>
        <v>16.708373406183881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x14ac:dyDescent="0.35">
      <c r="A16081" t="s">
        <v>336</v>
      </c>
      <c r="B16081" t="s">
        <v>980</v>
      </c>
      <c r="C16081" t="s">
        <v>982</v>
      </c>
      <c r="D16081" t="s">
        <v>984</v>
      </c>
      <c r="E16081" t="s">
        <v>877</v>
      </c>
      <c r="F16081">
        <v>2026</v>
      </c>
      <c r="G16081" t="s">
        <v>940</v>
      </c>
      <c r="H16081">
        <v>18.810836004096601</v>
      </c>
      <c r="I16081">
        <f>IF(E16081="N2O",H16081*About!$B$96,IF('EPA non-CO2 Data'!E16081="CH4",'EPA non-CO2 Data'!H16081*About!$B$95,1))</f>
        <v>16.727756849280535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x14ac:dyDescent="0.35">
      <c r="A16082" t="s">
        <v>336</v>
      </c>
      <c r="B16082" t="s">
        <v>980</v>
      </c>
      <c r="C16082" t="s">
        <v>982</v>
      </c>
      <c r="D16082" t="s">
        <v>984</v>
      </c>
      <c r="E16082" t="s">
        <v>877</v>
      </c>
      <c r="F16082">
        <v>2027</v>
      </c>
      <c r="G16082" t="s">
        <v>940</v>
      </c>
      <c r="H16082">
        <v>18.832633234446799</v>
      </c>
      <c r="I16082">
        <f>IF(E16082="N2O",H16082*About!$B$96,IF('EPA non-CO2 Data'!E16082="CH4",'EPA non-CO2 Data'!H16082*About!$B$95,1))</f>
        <v>16.747140292377185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x14ac:dyDescent="0.35">
      <c r="A16083" t="s">
        <v>336</v>
      </c>
      <c r="B16083" t="s">
        <v>980</v>
      </c>
      <c r="C16083" t="s">
        <v>982</v>
      </c>
      <c r="D16083" t="s">
        <v>984</v>
      </c>
      <c r="E16083" t="s">
        <v>877</v>
      </c>
      <c r="F16083">
        <v>2028</v>
      </c>
      <c r="G16083" t="s">
        <v>940</v>
      </c>
      <c r="H16083">
        <v>18.854430464797101</v>
      </c>
      <c r="I16083">
        <f>IF(E16083="N2O",H16083*About!$B$96,IF('EPA non-CO2 Data'!E16083="CH4",'EPA non-CO2 Data'!H16083*About!$B$95,1))</f>
        <v>16.766523735473932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x14ac:dyDescent="0.35">
      <c r="A16084" t="s">
        <v>336</v>
      </c>
      <c r="B16084" t="s">
        <v>980</v>
      </c>
      <c r="C16084" t="s">
        <v>982</v>
      </c>
      <c r="D16084" t="s">
        <v>984</v>
      </c>
      <c r="E16084" t="s">
        <v>877</v>
      </c>
      <c r="F16084">
        <v>2029</v>
      </c>
      <c r="G16084" t="s">
        <v>940</v>
      </c>
      <c r="H16084">
        <v>18.8762276951473</v>
      </c>
      <c r="I16084">
        <f>IF(E16084="N2O",H16084*About!$B$96,IF('EPA non-CO2 Data'!E16084="CH4",'EPA non-CO2 Data'!H16084*About!$B$95,1))</f>
        <v>16.78590717857058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x14ac:dyDescent="0.35">
      <c r="A16085" t="s">
        <v>336</v>
      </c>
      <c r="B16085" t="s">
        <v>980</v>
      </c>
      <c r="C16085" t="s">
        <v>982</v>
      </c>
      <c r="D16085" t="s">
        <v>984</v>
      </c>
      <c r="E16085" t="s">
        <v>877</v>
      </c>
      <c r="F16085">
        <v>2030</v>
      </c>
      <c r="G16085" t="s">
        <v>940</v>
      </c>
      <c r="H16085">
        <v>18.898024925497499</v>
      </c>
      <c r="I16085">
        <f>IF(E16085="N2O",H16085*About!$B$96,IF('EPA non-CO2 Data'!E16085="CH4",'EPA non-CO2 Data'!H16085*About!$B$95,1))</f>
        <v>16.80529062166724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x14ac:dyDescent="0.35">
      <c r="A16086" t="s">
        <v>336</v>
      </c>
      <c r="B16086" t="s">
        <v>980</v>
      </c>
      <c r="C16086" t="s">
        <v>982</v>
      </c>
      <c r="D16086" t="s">
        <v>984</v>
      </c>
      <c r="E16086" t="s">
        <v>877</v>
      </c>
      <c r="F16086">
        <v>2031</v>
      </c>
      <c r="G16086" t="s">
        <v>940</v>
      </c>
      <c r="H16086">
        <v>18.8922173492311</v>
      </c>
      <c r="I16086">
        <f>IF(E16086="N2O",H16086*About!$B$96,IF('EPA non-CO2 Data'!E16086="CH4",'EPA non-CO2 Data'!H16086*About!$B$95,1))</f>
        <v>16.800126166262555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x14ac:dyDescent="0.35">
      <c r="A16087" t="s">
        <v>336</v>
      </c>
      <c r="B16087" t="s">
        <v>980</v>
      </c>
      <c r="C16087" t="s">
        <v>982</v>
      </c>
      <c r="D16087" t="s">
        <v>984</v>
      </c>
      <c r="E16087" t="s">
        <v>877</v>
      </c>
      <c r="F16087">
        <v>2032</v>
      </c>
      <c r="G16087" t="s">
        <v>940</v>
      </c>
      <c r="H16087">
        <v>18.886409772964601</v>
      </c>
      <c r="I16087">
        <f>IF(E16087="N2O",H16087*About!$B$96,IF('EPA non-CO2 Data'!E16087="CH4",'EPA non-CO2 Data'!H16087*About!$B$95,1))</f>
        <v>16.794961710857784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x14ac:dyDescent="0.35">
      <c r="A16088" t="s">
        <v>336</v>
      </c>
      <c r="B16088" t="s">
        <v>980</v>
      </c>
      <c r="C16088" t="s">
        <v>982</v>
      </c>
      <c r="D16088" t="s">
        <v>984</v>
      </c>
      <c r="E16088" t="s">
        <v>877</v>
      </c>
      <c r="F16088">
        <v>2033</v>
      </c>
      <c r="G16088" t="s">
        <v>940</v>
      </c>
      <c r="H16088">
        <v>18.880602196698199</v>
      </c>
      <c r="I16088">
        <f>IF(E16088="N2O",H16088*About!$B$96,IF('EPA non-CO2 Data'!E16088="CH4",'EPA non-CO2 Data'!H16088*About!$B$95,1))</f>
        <v>16.78979725545309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x14ac:dyDescent="0.35">
      <c r="A16089" t="s">
        <v>336</v>
      </c>
      <c r="B16089" t="s">
        <v>980</v>
      </c>
      <c r="C16089" t="s">
        <v>982</v>
      </c>
      <c r="D16089" t="s">
        <v>984</v>
      </c>
      <c r="E16089" t="s">
        <v>877</v>
      </c>
      <c r="F16089">
        <v>2034</v>
      </c>
      <c r="G16089" t="s">
        <v>940</v>
      </c>
      <c r="H16089">
        <v>18.8747946204317</v>
      </c>
      <c r="I16089">
        <f>IF(E16089="N2O",H16089*About!$B$96,IF('EPA non-CO2 Data'!E16089="CH4",'EPA non-CO2 Data'!H16089*About!$B$95,1))</f>
        <v>16.78463280004832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x14ac:dyDescent="0.35">
      <c r="A16090" t="s">
        <v>336</v>
      </c>
      <c r="B16090" t="s">
        <v>980</v>
      </c>
      <c r="C16090" t="s">
        <v>982</v>
      </c>
      <c r="D16090" t="s">
        <v>984</v>
      </c>
      <c r="E16090" t="s">
        <v>877</v>
      </c>
      <c r="F16090">
        <v>2035</v>
      </c>
      <c r="G16090" t="s">
        <v>940</v>
      </c>
      <c r="H16090">
        <v>18.868987044165301</v>
      </c>
      <c r="I16090">
        <f>IF(E16090="N2O",H16090*About!$B$96,IF('EPA non-CO2 Data'!E16090="CH4",'EPA non-CO2 Data'!H16090*About!$B$95,1))</f>
        <v>16.779468344643639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x14ac:dyDescent="0.35">
      <c r="A16091" t="s">
        <v>336</v>
      </c>
      <c r="B16091" t="s">
        <v>980</v>
      </c>
      <c r="C16091" t="s">
        <v>982</v>
      </c>
      <c r="D16091" t="s">
        <v>984</v>
      </c>
      <c r="E16091" t="s">
        <v>877</v>
      </c>
      <c r="F16091">
        <v>2036</v>
      </c>
      <c r="G16091" t="s">
        <v>940</v>
      </c>
      <c r="H16091">
        <v>18.846275143138101</v>
      </c>
      <c r="I16091">
        <f>IF(E16091="N2O",H16091*About!$B$96,IF('EPA non-CO2 Data'!E16091="CH4",'EPA non-CO2 Data'!H16091*About!$B$95,1))</f>
        <v>16.759271519904686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x14ac:dyDescent="0.35">
      <c r="A16092" t="s">
        <v>336</v>
      </c>
      <c r="B16092" t="s">
        <v>980</v>
      </c>
      <c r="C16092" t="s">
        <v>982</v>
      </c>
      <c r="D16092" t="s">
        <v>984</v>
      </c>
      <c r="E16092" t="s">
        <v>877</v>
      </c>
      <c r="F16092">
        <v>2037</v>
      </c>
      <c r="G16092" t="s">
        <v>940</v>
      </c>
      <c r="H16092">
        <v>18.823563242111</v>
      </c>
      <c r="I16092">
        <f>IF(E16092="N2O",H16092*About!$B$96,IF('EPA non-CO2 Data'!E16092="CH4",'EPA non-CO2 Data'!H16092*About!$B$95,1))</f>
        <v>16.739074695165822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x14ac:dyDescent="0.35">
      <c r="A16093" t="s">
        <v>336</v>
      </c>
      <c r="B16093" t="s">
        <v>980</v>
      </c>
      <c r="C16093" t="s">
        <v>982</v>
      </c>
      <c r="D16093" t="s">
        <v>984</v>
      </c>
      <c r="E16093" t="s">
        <v>877</v>
      </c>
      <c r="F16093">
        <v>2038</v>
      </c>
      <c r="G16093" t="s">
        <v>940</v>
      </c>
      <c r="H16093">
        <v>18.800851341083799</v>
      </c>
      <c r="I16093">
        <f>IF(E16093="N2O",H16093*About!$B$96,IF('EPA non-CO2 Data'!E16093="CH4",'EPA non-CO2 Data'!H16093*About!$B$95,1))</f>
        <v>16.718877870426869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x14ac:dyDescent="0.35">
      <c r="A16094" t="s">
        <v>336</v>
      </c>
      <c r="B16094" t="s">
        <v>980</v>
      </c>
      <c r="C16094" t="s">
        <v>982</v>
      </c>
      <c r="D16094" t="s">
        <v>984</v>
      </c>
      <c r="E16094" t="s">
        <v>877</v>
      </c>
      <c r="F16094">
        <v>2039</v>
      </c>
      <c r="G16094" t="s">
        <v>940</v>
      </c>
      <c r="H16094">
        <v>18.778139440056599</v>
      </c>
      <c r="I16094">
        <f>IF(E16094="N2O",H16094*About!$B$96,IF('EPA non-CO2 Data'!E16094="CH4",'EPA non-CO2 Data'!H16094*About!$B$95,1))</f>
        <v>16.698681045687916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x14ac:dyDescent="0.35">
      <c r="A16095" t="s">
        <v>336</v>
      </c>
      <c r="B16095" t="s">
        <v>980</v>
      </c>
      <c r="C16095" t="s">
        <v>982</v>
      </c>
      <c r="D16095" t="s">
        <v>984</v>
      </c>
      <c r="E16095" t="s">
        <v>877</v>
      </c>
      <c r="F16095">
        <v>2040</v>
      </c>
      <c r="G16095" t="s">
        <v>940</v>
      </c>
      <c r="H16095">
        <v>18.755427539029402</v>
      </c>
      <c r="I16095">
        <f>IF(E16095="N2O",H16095*About!$B$96,IF('EPA non-CO2 Data'!E16095="CH4",'EPA non-CO2 Data'!H16095*About!$B$95,1))</f>
        <v>16.678484220948963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x14ac:dyDescent="0.35">
      <c r="A16096" t="s">
        <v>336</v>
      </c>
      <c r="B16096" t="s">
        <v>980</v>
      </c>
      <c r="C16096" t="s">
        <v>982</v>
      </c>
      <c r="D16096" t="s">
        <v>984</v>
      </c>
      <c r="E16096" t="s">
        <v>877</v>
      </c>
      <c r="F16096">
        <v>2041</v>
      </c>
      <c r="G16096" t="s">
        <v>940</v>
      </c>
      <c r="H16096">
        <v>18.699155409413599</v>
      </c>
      <c r="I16096">
        <f>IF(E16096="N2O",H16096*About!$B$96,IF('EPA non-CO2 Data'!E16096="CH4",'EPA non-CO2 Data'!H16096*About!$B$95,1))</f>
        <v>16.628443568773839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x14ac:dyDescent="0.35">
      <c r="A16097" t="s">
        <v>336</v>
      </c>
      <c r="B16097" t="s">
        <v>980</v>
      </c>
      <c r="C16097" t="s">
        <v>982</v>
      </c>
      <c r="D16097" t="s">
        <v>984</v>
      </c>
      <c r="E16097" t="s">
        <v>877</v>
      </c>
      <c r="F16097">
        <v>2042</v>
      </c>
      <c r="G16097" t="s">
        <v>940</v>
      </c>
      <c r="H16097">
        <v>18.6428832797978</v>
      </c>
      <c r="I16097">
        <f>IF(E16097="N2O",H16097*About!$B$96,IF('EPA non-CO2 Data'!E16097="CH4",'EPA non-CO2 Data'!H16097*About!$B$95,1))</f>
        <v>16.57840291659871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x14ac:dyDescent="0.35">
      <c r="A16098" t="s">
        <v>336</v>
      </c>
      <c r="B16098" t="s">
        <v>980</v>
      </c>
      <c r="C16098" t="s">
        <v>982</v>
      </c>
      <c r="D16098" t="s">
        <v>984</v>
      </c>
      <c r="E16098" t="s">
        <v>877</v>
      </c>
      <c r="F16098">
        <v>2043</v>
      </c>
      <c r="G16098" t="s">
        <v>940</v>
      </c>
      <c r="H16098">
        <v>18.586611150181898</v>
      </c>
      <c r="I16098">
        <f>IF(E16098="N2O",H16098*About!$B$96,IF('EPA non-CO2 Data'!E16098="CH4",'EPA non-CO2 Data'!H16098*About!$B$95,1))</f>
        <v>16.5283622644235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x14ac:dyDescent="0.35">
      <c r="A16099" t="s">
        <v>336</v>
      </c>
      <c r="B16099" t="s">
        <v>980</v>
      </c>
      <c r="C16099" t="s">
        <v>982</v>
      </c>
      <c r="D16099" t="s">
        <v>984</v>
      </c>
      <c r="E16099" t="s">
        <v>877</v>
      </c>
      <c r="F16099">
        <v>2044</v>
      </c>
      <c r="G16099" t="s">
        <v>940</v>
      </c>
      <c r="H16099">
        <v>18.5303390205661</v>
      </c>
      <c r="I16099">
        <f>IF(E16099="N2O",H16099*About!$B$96,IF('EPA non-CO2 Data'!E16099="CH4",'EPA non-CO2 Data'!H16099*About!$B$95,1))</f>
        <v>16.478321612248376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x14ac:dyDescent="0.35">
      <c r="A16100" t="s">
        <v>336</v>
      </c>
      <c r="B16100" t="s">
        <v>980</v>
      </c>
      <c r="C16100" t="s">
        <v>982</v>
      </c>
      <c r="D16100" t="s">
        <v>984</v>
      </c>
      <c r="E16100" t="s">
        <v>877</v>
      </c>
      <c r="F16100">
        <v>2045</v>
      </c>
      <c r="G16100" t="s">
        <v>940</v>
      </c>
      <c r="H16100">
        <v>18.474066890950301</v>
      </c>
      <c r="I16100">
        <f>IF(E16100="N2O",H16100*About!$B$96,IF('EPA non-CO2 Data'!E16100="CH4",'EPA non-CO2 Data'!H16100*About!$B$95,1))</f>
        <v>16.428280960073256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x14ac:dyDescent="0.35">
      <c r="A16101" t="s">
        <v>336</v>
      </c>
      <c r="B16101" t="s">
        <v>980</v>
      </c>
      <c r="C16101" t="s">
        <v>982</v>
      </c>
      <c r="D16101" t="s">
        <v>984</v>
      </c>
      <c r="E16101" t="s">
        <v>877</v>
      </c>
      <c r="F16101">
        <v>2046</v>
      </c>
      <c r="G16101" t="s">
        <v>940</v>
      </c>
      <c r="H16101">
        <v>18.403350186358701</v>
      </c>
      <c r="I16101">
        <f>IF(E16101="N2O",H16101*About!$B$96,IF('EPA non-CO2 Data'!E16101="CH4",'EPA non-CO2 Data'!H16101*About!$B$95,1))</f>
        <v>16.36539529994984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x14ac:dyDescent="0.35">
      <c r="A16102" t="s">
        <v>336</v>
      </c>
      <c r="B16102" t="s">
        <v>980</v>
      </c>
      <c r="C16102" t="s">
        <v>982</v>
      </c>
      <c r="D16102" t="s">
        <v>984</v>
      </c>
      <c r="E16102" t="s">
        <v>877</v>
      </c>
      <c r="F16102">
        <v>2047</v>
      </c>
      <c r="G16102" t="s">
        <v>940</v>
      </c>
      <c r="H16102">
        <v>18.3326334817672</v>
      </c>
      <c r="I16102">
        <f>IF(E16102="N2O",H16102*About!$B$96,IF('EPA non-CO2 Data'!E16102="CH4",'EPA non-CO2 Data'!H16102*About!$B$95,1))</f>
        <v>16.302509639826535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x14ac:dyDescent="0.35">
      <c r="A16103" t="s">
        <v>336</v>
      </c>
      <c r="B16103" t="s">
        <v>980</v>
      </c>
      <c r="C16103" t="s">
        <v>982</v>
      </c>
      <c r="D16103" t="s">
        <v>984</v>
      </c>
      <c r="E16103" t="s">
        <v>877</v>
      </c>
      <c r="F16103">
        <v>2048</v>
      </c>
      <c r="G16103" t="s">
        <v>940</v>
      </c>
      <c r="H16103">
        <v>18.2619167771756</v>
      </c>
      <c r="I16103">
        <f>IF(E16103="N2O",H16103*About!$B$96,IF('EPA non-CO2 Data'!E16103="CH4",'EPA non-CO2 Data'!H16103*About!$B$95,1))</f>
        <v>16.239623979703133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x14ac:dyDescent="0.35">
      <c r="A16104" t="s">
        <v>336</v>
      </c>
      <c r="B16104" t="s">
        <v>980</v>
      </c>
      <c r="C16104" t="s">
        <v>982</v>
      </c>
      <c r="D16104" t="s">
        <v>984</v>
      </c>
      <c r="E16104" t="s">
        <v>877</v>
      </c>
      <c r="F16104">
        <v>2049</v>
      </c>
      <c r="G16104" t="s">
        <v>940</v>
      </c>
      <c r="H16104">
        <v>18.191200072584099</v>
      </c>
      <c r="I16104">
        <f>IF(E16104="N2O",H16104*About!$B$96,IF('EPA non-CO2 Data'!E16104="CH4",'EPA non-CO2 Data'!H16104*About!$B$95,1))</f>
        <v>16.176738319579819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x14ac:dyDescent="0.35">
      <c r="A16105" t="s">
        <v>336</v>
      </c>
      <c r="B16105" t="s">
        <v>980</v>
      </c>
      <c r="C16105" t="s">
        <v>982</v>
      </c>
      <c r="D16105" t="s">
        <v>984</v>
      </c>
      <c r="E16105" t="s">
        <v>877</v>
      </c>
      <c r="F16105">
        <v>2050</v>
      </c>
      <c r="G16105" t="s">
        <v>940</v>
      </c>
      <c r="H16105">
        <v>18.120483367992499</v>
      </c>
      <c r="I16105">
        <f>IF(E16105="N2O",H16105*About!$B$96,IF('EPA non-CO2 Data'!E16105="CH4",'EPA non-CO2 Data'!H16105*About!$B$95,1))</f>
        <v>16.113852659456416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x14ac:dyDescent="0.35">
      <c r="A16106" t="s">
        <v>336</v>
      </c>
      <c r="B16106" t="s">
        <v>980</v>
      </c>
      <c r="C16106" t="s">
        <v>985</v>
      </c>
      <c r="E16106" t="s">
        <v>876</v>
      </c>
      <c r="F16106">
        <v>1990</v>
      </c>
      <c r="G16106" t="s">
        <v>940</v>
      </c>
      <c r="H16106">
        <v>0.22722753669757101</v>
      </c>
      <c r="I16106">
        <f>IF(E16106="N2O",H16106*About!$B$96,IF('EPA non-CO2 Data'!E16106="CH4",'EPA non-CO2 Data'!H16106*About!$B$95,1))</f>
        <v>0.25449484110127957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x14ac:dyDescent="0.35">
      <c r="A16107" t="s">
        <v>336</v>
      </c>
      <c r="B16107" t="s">
        <v>980</v>
      </c>
      <c r="C16107" t="s">
        <v>985</v>
      </c>
      <c r="E16107" t="s">
        <v>876</v>
      </c>
      <c r="F16107">
        <v>1991</v>
      </c>
      <c r="G16107" t="s">
        <v>940</v>
      </c>
      <c r="H16107">
        <v>0.20159297000641899</v>
      </c>
      <c r="I16107">
        <f>IF(E16107="N2O",H16107*About!$B$96,IF('EPA non-CO2 Data'!E16107="CH4",'EPA non-CO2 Data'!H16107*About!$B$95,1))</f>
        <v>0.22578412640718928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x14ac:dyDescent="0.35">
      <c r="A16108" t="s">
        <v>336</v>
      </c>
      <c r="B16108" t="s">
        <v>980</v>
      </c>
      <c r="C16108" t="s">
        <v>985</v>
      </c>
      <c r="E16108" t="s">
        <v>876</v>
      </c>
      <c r="F16108">
        <v>1992</v>
      </c>
      <c r="G16108" t="s">
        <v>940</v>
      </c>
      <c r="H16108">
        <v>0.23165654207207201</v>
      </c>
      <c r="I16108">
        <f>IF(E16108="N2O",H16108*About!$B$96,IF('EPA non-CO2 Data'!E16108="CH4",'EPA non-CO2 Data'!H16108*About!$B$95,1))</f>
        <v>0.25945532712072067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x14ac:dyDescent="0.35">
      <c r="A16109" t="s">
        <v>336</v>
      </c>
      <c r="B16109" t="s">
        <v>980</v>
      </c>
      <c r="C16109" t="s">
        <v>985</v>
      </c>
      <c r="E16109" t="s">
        <v>876</v>
      </c>
      <c r="F16109">
        <v>1993</v>
      </c>
      <c r="G16109" t="s">
        <v>940</v>
      </c>
      <c r="H16109">
        <v>0.231155332089379</v>
      </c>
      <c r="I16109">
        <f>IF(E16109="N2O",H16109*About!$B$96,IF('EPA non-CO2 Data'!E16109="CH4",'EPA non-CO2 Data'!H16109*About!$B$95,1))</f>
        <v>0.25889397194010449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x14ac:dyDescent="0.35">
      <c r="A16110" t="s">
        <v>336</v>
      </c>
      <c r="B16110" t="s">
        <v>980</v>
      </c>
      <c r="C16110" t="s">
        <v>985</v>
      </c>
      <c r="E16110" t="s">
        <v>876</v>
      </c>
      <c r="F16110">
        <v>1994</v>
      </c>
      <c r="G16110" t="s">
        <v>940</v>
      </c>
      <c r="H16110">
        <v>0.22211811535364201</v>
      </c>
      <c r="I16110">
        <f>IF(E16110="N2O",H16110*About!$B$96,IF('EPA non-CO2 Data'!E16110="CH4",'EPA non-CO2 Data'!H16110*About!$B$95,1))</f>
        <v>0.24877228919607908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x14ac:dyDescent="0.35">
      <c r="A16111" t="s">
        <v>336</v>
      </c>
      <c r="B16111" t="s">
        <v>980</v>
      </c>
      <c r="C16111" t="s">
        <v>985</v>
      </c>
      <c r="E16111" t="s">
        <v>876</v>
      </c>
      <c r="F16111">
        <v>1995</v>
      </c>
      <c r="G16111" t="s">
        <v>940</v>
      </c>
      <c r="H16111">
        <v>0.21565316240281901</v>
      </c>
      <c r="I16111">
        <f>IF(E16111="N2O",H16111*About!$B$96,IF('EPA non-CO2 Data'!E16111="CH4",'EPA non-CO2 Data'!H16111*About!$B$95,1))</f>
        <v>0.2415315418911573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x14ac:dyDescent="0.35">
      <c r="A16112" t="s">
        <v>336</v>
      </c>
      <c r="B16112" t="s">
        <v>980</v>
      </c>
      <c r="C16112" t="s">
        <v>985</v>
      </c>
      <c r="E16112" t="s">
        <v>876</v>
      </c>
      <c r="F16112">
        <v>1996</v>
      </c>
      <c r="G16112" t="s">
        <v>940</v>
      </c>
      <c r="H16112">
        <v>0.23412480885672299</v>
      </c>
      <c r="I16112">
        <f>IF(E16112="N2O",H16112*About!$B$96,IF('EPA non-CO2 Data'!E16112="CH4",'EPA non-CO2 Data'!H16112*About!$B$95,1))</f>
        <v>0.26221978591952977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x14ac:dyDescent="0.35">
      <c r="A16113" t="s">
        <v>336</v>
      </c>
      <c r="B16113" t="s">
        <v>980</v>
      </c>
      <c r="C16113" t="s">
        <v>985</v>
      </c>
      <c r="E16113" t="s">
        <v>876</v>
      </c>
      <c r="F16113">
        <v>1997</v>
      </c>
      <c r="G16113" t="s">
        <v>940</v>
      </c>
      <c r="H16113">
        <v>0.23674484705653601</v>
      </c>
      <c r="I16113">
        <f>IF(E16113="N2O",H16113*About!$B$96,IF('EPA non-CO2 Data'!E16113="CH4",'EPA non-CO2 Data'!H16113*About!$B$95,1))</f>
        <v>0.26515422870332034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x14ac:dyDescent="0.35">
      <c r="A16114" t="s">
        <v>336</v>
      </c>
      <c r="B16114" t="s">
        <v>980</v>
      </c>
      <c r="C16114" t="s">
        <v>985</v>
      </c>
      <c r="E16114" t="s">
        <v>876</v>
      </c>
      <c r="F16114">
        <v>1998</v>
      </c>
      <c r="G16114" t="s">
        <v>940</v>
      </c>
      <c r="H16114">
        <v>0.229048896957397</v>
      </c>
      <c r="I16114">
        <f>IF(E16114="N2O",H16114*About!$B$96,IF('EPA non-CO2 Data'!E16114="CH4",'EPA non-CO2 Data'!H16114*About!$B$95,1))</f>
        <v>0.25653476459228464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x14ac:dyDescent="0.35">
      <c r="A16115" t="s">
        <v>336</v>
      </c>
      <c r="B16115" t="s">
        <v>980</v>
      </c>
      <c r="C16115" t="s">
        <v>985</v>
      </c>
      <c r="E16115" t="s">
        <v>876</v>
      </c>
      <c r="F16115">
        <v>1999</v>
      </c>
      <c r="G16115" t="s">
        <v>940</v>
      </c>
      <c r="H16115">
        <v>0.248494075389457</v>
      </c>
      <c r="I16115">
        <f>IF(E16115="N2O",H16115*About!$B$96,IF('EPA non-CO2 Data'!E16115="CH4",'EPA non-CO2 Data'!H16115*About!$B$95,1))</f>
        <v>0.27831336443619187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x14ac:dyDescent="0.35">
      <c r="A16116" t="s">
        <v>336</v>
      </c>
      <c r="B16116" t="s">
        <v>980</v>
      </c>
      <c r="C16116" t="s">
        <v>985</v>
      </c>
      <c r="E16116" t="s">
        <v>876</v>
      </c>
      <c r="F16116">
        <v>2000</v>
      </c>
      <c r="G16116" t="s">
        <v>940</v>
      </c>
      <c r="H16116">
        <v>0.27316276078769203</v>
      </c>
      <c r="I16116">
        <f>IF(E16116="N2O",H16116*About!$B$96,IF('EPA non-CO2 Data'!E16116="CH4",'EPA non-CO2 Data'!H16116*About!$B$95,1))</f>
        <v>0.30594229208221507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x14ac:dyDescent="0.35">
      <c r="A16117" t="s">
        <v>336</v>
      </c>
      <c r="B16117" t="s">
        <v>980</v>
      </c>
      <c r="C16117" t="s">
        <v>985</v>
      </c>
      <c r="E16117" t="s">
        <v>876</v>
      </c>
      <c r="F16117">
        <v>2001</v>
      </c>
      <c r="G16117" t="s">
        <v>940</v>
      </c>
      <c r="H16117">
        <v>0.239799026985933</v>
      </c>
      <c r="I16117">
        <f>IF(E16117="N2O",H16117*About!$B$96,IF('EPA non-CO2 Data'!E16117="CH4",'EPA non-CO2 Data'!H16117*About!$B$95,1))</f>
        <v>0.26857491022424501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x14ac:dyDescent="0.35">
      <c r="A16118" t="s">
        <v>336</v>
      </c>
      <c r="B16118" t="s">
        <v>980</v>
      </c>
      <c r="C16118" t="s">
        <v>985</v>
      </c>
      <c r="E16118" t="s">
        <v>876</v>
      </c>
      <c r="F16118">
        <v>2002</v>
      </c>
      <c r="G16118" t="s">
        <v>940</v>
      </c>
      <c r="H16118">
        <v>0.237633038944805</v>
      </c>
      <c r="I16118">
        <f>IF(E16118="N2O",H16118*About!$B$96,IF('EPA non-CO2 Data'!E16118="CH4",'EPA non-CO2 Data'!H16118*About!$B$95,1))</f>
        <v>0.26614900361818161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x14ac:dyDescent="0.35">
      <c r="A16119" t="s">
        <v>336</v>
      </c>
      <c r="B16119" t="s">
        <v>980</v>
      </c>
      <c r="C16119" t="s">
        <v>985</v>
      </c>
      <c r="E16119" t="s">
        <v>876</v>
      </c>
      <c r="F16119">
        <v>2003</v>
      </c>
      <c r="G16119" t="s">
        <v>940</v>
      </c>
      <c r="H16119">
        <v>0.27499160234612002</v>
      </c>
      <c r="I16119">
        <f>IF(E16119="N2O",H16119*About!$B$96,IF('EPA non-CO2 Data'!E16119="CH4",'EPA non-CO2 Data'!H16119*About!$B$95,1))</f>
        <v>0.30799059462765443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x14ac:dyDescent="0.35">
      <c r="A16120" t="s">
        <v>336</v>
      </c>
      <c r="B16120" t="s">
        <v>980</v>
      </c>
      <c r="C16120" t="s">
        <v>985</v>
      </c>
      <c r="E16120" t="s">
        <v>876</v>
      </c>
      <c r="F16120">
        <v>2004</v>
      </c>
      <c r="G16120" t="s">
        <v>940</v>
      </c>
      <c r="H16120">
        <v>0.25685850851775499</v>
      </c>
      <c r="I16120">
        <f>IF(E16120="N2O",H16120*About!$B$96,IF('EPA non-CO2 Data'!E16120="CH4",'EPA non-CO2 Data'!H16120*About!$B$95,1))</f>
        <v>0.28768152953988563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x14ac:dyDescent="0.35">
      <c r="A16121" t="s">
        <v>336</v>
      </c>
      <c r="B16121" t="s">
        <v>980</v>
      </c>
      <c r="C16121" t="s">
        <v>985</v>
      </c>
      <c r="E16121" t="s">
        <v>876</v>
      </c>
      <c r="F16121">
        <v>2005</v>
      </c>
      <c r="G16121" t="s">
        <v>940</v>
      </c>
      <c r="H16121">
        <v>0.212287819644982</v>
      </c>
      <c r="I16121">
        <f>IF(E16121="N2O",H16121*About!$B$96,IF('EPA non-CO2 Data'!E16121="CH4",'EPA non-CO2 Data'!H16121*About!$B$95,1))</f>
        <v>0.23776235800237985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x14ac:dyDescent="0.35">
      <c r="A16122" t="s">
        <v>336</v>
      </c>
      <c r="B16122" t="s">
        <v>980</v>
      </c>
      <c r="C16122" t="s">
        <v>985</v>
      </c>
      <c r="E16122" t="s">
        <v>876</v>
      </c>
      <c r="F16122">
        <v>2006</v>
      </c>
      <c r="G16122" t="s">
        <v>940</v>
      </c>
      <c r="H16122">
        <v>0.27090868990870998</v>
      </c>
      <c r="I16122">
        <f>IF(E16122="N2O",H16122*About!$B$96,IF('EPA non-CO2 Data'!E16122="CH4",'EPA non-CO2 Data'!H16122*About!$B$95,1))</f>
        <v>0.30341773269775518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x14ac:dyDescent="0.35">
      <c r="A16123" t="s">
        <v>336</v>
      </c>
      <c r="B16123" t="s">
        <v>980</v>
      </c>
      <c r="C16123" t="s">
        <v>985</v>
      </c>
      <c r="E16123" t="s">
        <v>876</v>
      </c>
      <c r="F16123">
        <v>2007</v>
      </c>
      <c r="G16123" t="s">
        <v>940</v>
      </c>
      <c r="H16123">
        <v>0.27483643869584601</v>
      </c>
      <c r="I16123">
        <f>IF(E16123="N2O",H16123*About!$B$96,IF('EPA non-CO2 Data'!E16123="CH4",'EPA non-CO2 Data'!H16123*About!$B$95,1))</f>
        <v>0.30781681133934757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x14ac:dyDescent="0.35">
      <c r="A16124" t="s">
        <v>336</v>
      </c>
      <c r="B16124" t="s">
        <v>980</v>
      </c>
      <c r="C16124" t="s">
        <v>985</v>
      </c>
      <c r="E16124" t="s">
        <v>876</v>
      </c>
      <c r="F16124">
        <v>2008</v>
      </c>
      <c r="G16124" t="s">
        <v>940</v>
      </c>
      <c r="H16124">
        <v>0.294765856947931</v>
      </c>
      <c r="I16124">
        <f>IF(E16124="N2O",H16124*About!$B$96,IF('EPA non-CO2 Data'!E16124="CH4",'EPA non-CO2 Data'!H16124*About!$B$95,1))</f>
        <v>0.33013775978168275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x14ac:dyDescent="0.35">
      <c r="A16125" t="s">
        <v>336</v>
      </c>
      <c r="B16125" t="s">
        <v>980</v>
      </c>
      <c r="C16125" t="s">
        <v>985</v>
      </c>
      <c r="E16125" t="s">
        <v>876</v>
      </c>
      <c r="F16125">
        <v>2009</v>
      </c>
      <c r="G16125" t="s">
        <v>940</v>
      </c>
      <c r="H16125">
        <v>0.27911842549726801</v>
      </c>
      <c r="I16125">
        <f>IF(E16125="N2O",H16125*About!$B$96,IF('EPA non-CO2 Data'!E16125="CH4",'EPA non-CO2 Data'!H16125*About!$B$95,1))</f>
        <v>0.3126126365569402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x14ac:dyDescent="0.35">
      <c r="A16126" t="s">
        <v>336</v>
      </c>
      <c r="B16126" t="s">
        <v>980</v>
      </c>
      <c r="C16126" t="s">
        <v>985</v>
      </c>
      <c r="E16126" t="s">
        <v>876</v>
      </c>
      <c r="F16126">
        <v>2010</v>
      </c>
      <c r="G16126" t="s">
        <v>940</v>
      </c>
      <c r="H16126">
        <v>0.26985541416119602</v>
      </c>
      <c r="I16126">
        <f>IF(E16126="N2O",H16126*About!$B$96,IF('EPA non-CO2 Data'!E16126="CH4",'EPA non-CO2 Data'!H16126*About!$B$95,1))</f>
        <v>0.30223806386053959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x14ac:dyDescent="0.35">
      <c r="A16127" t="s">
        <v>336</v>
      </c>
      <c r="B16127" t="s">
        <v>980</v>
      </c>
      <c r="C16127" t="s">
        <v>985</v>
      </c>
      <c r="E16127" t="s">
        <v>876</v>
      </c>
      <c r="F16127">
        <v>2011</v>
      </c>
      <c r="G16127" t="s">
        <v>940</v>
      </c>
      <c r="H16127">
        <v>0.27888132441003299</v>
      </c>
      <c r="I16127">
        <f>IF(E16127="N2O",H16127*About!$B$96,IF('EPA non-CO2 Data'!E16127="CH4",'EPA non-CO2 Data'!H16127*About!$B$95,1))</f>
        <v>0.312347083339237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x14ac:dyDescent="0.35">
      <c r="A16128" t="s">
        <v>336</v>
      </c>
      <c r="B16128" t="s">
        <v>980</v>
      </c>
      <c r="C16128" t="s">
        <v>985</v>
      </c>
      <c r="E16128" t="s">
        <v>876</v>
      </c>
      <c r="F16128">
        <v>2012</v>
      </c>
      <c r="G16128" t="s">
        <v>940</v>
      </c>
      <c r="H16128">
        <v>0.27659605880990201</v>
      </c>
      <c r="I16128">
        <f>IF(E16128="N2O",H16128*About!$B$96,IF('EPA non-CO2 Data'!E16128="CH4",'EPA non-CO2 Data'!H16128*About!$B$95,1))</f>
        <v>0.30978758586709026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x14ac:dyDescent="0.35">
      <c r="A16129" t="s">
        <v>336</v>
      </c>
      <c r="B16129" t="s">
        <v>980</v>
      </c>
      <c r="C16129" t="s">
        <v>985</v>
      </c>
      <c r="E16129" t="s">
        <v>876</v>
      </c>
      <c r="F16129">
        <v>2013</v>
      </c>
      <c r="G16129" t="s">
        <v>940</v>
      </c>
      <c r="H16129">
        <v>0.28395171187002699</v>
      </c>
      <c r="I16129">
        <f>IF(E16129="N2O",H16129*About!$B$96,IF('EPA non-CO2 Data'!E16129="CH4",'EPA non-CO2 Data'!H16129*About!$B$95,1))</f>
        <v>0.31802591729443025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x14ac:dyDescent="0.35">
      <c r="A16130" t="s">
        <v>336</v>
      </c>
      <c r="B16130" t="s">
        <v>980</v>
      </c>
      <c r="C16130" t="s">
        <v>985</v>
      </c>
      <c r="E16130" t="s">
        <v>876</v>
      </c>
      <c r="F16130">
        <v>2014</v>
      </c>
      <c r="G16130" t="s">
        <v>940</v>
      </c>
      <c r="H16130">
        <v>0.28570697468603901</v>
      </c>
      <c r="I16130">
        <f>IF(E16130="N2O",H16130*About!$B$96,IF('EPA non-CO2 Data'!E16130="CH4",'EPA non-CO2 Data'!H16130*About!$B$95,1))</f>
        <v>0.31999181164836371</v>
      </c>
      <c r="J16130" t="str">
        <f>VLOOKUP(CONCATENATE(B16130,C16130,D16130),'EPA Source to Industry Map'!$D$2:$E$35,2,FALSE)</f>
        <v>agriculture and forestry 01T03</v>
      </c>
      <c r="K16130" t="str">
        <f t="shared" si="251"/>
        <v>CH4</v>
      </c>
    </row>
    <row r="16131" spans="1:11" x14ac:dyDescent="0.35">
      <c r="A16131" t="s">
        <v>336</v>
      </c>
      <c r="B16131" t="s">
        <v>980</v>
      </c>
      <c r="C16131" t="s">
        <v>985</v>
      </c>
      <c r="E16131" t="s">
        <v>876</v>
      </c>
      <c r="F16131">
        <v>2015</v>
      </c>
      <c r="G16131" t="s">
        <v>940</v>
      </c>
      <c r="H16131">
        <v>0.284586022909259</v>
      </c>
      <c r="I16131">
        <f>IF(E16131="N2O",H16131*About!$B$96,IF('EPA non-CO2 Data'!E16131="CH4",'EPA non-CO2 Data'!H16131*About!$B$95,1))</f>
        <v>0.31873634565837011</v>
      </c>
      <c r="J16131" t="str">
        <f>VLOOKUP(CONCATENATE(B16131,C16131,D16131),'EPA Source to Industry Map'!$D$2:$E$35,2,FALSE)</f>
        <v>agriculture and forestry 01T03</v>
      </c>
      <c r="K16131" t="str">
        <f t="shared" ref="K16131:K16194" si="252">IF(E16131="N2O","N2O",IF(E16131="CH4","CH4","F-gases"))</f>
        <v>CH4</v>
      </c>
    </row>
    <row r="16132" spans="1:11" x14ac:dyDescent="0.35">
      <c r="A16132" t="s">
        <v>336</v>
      </c>
      <c r="B16132" t="s">
        <v>980</v>
      </c>
      <c r="C16132" t="s">
        <v>985</v>
      </c>
      <c r="E16132" t="s">
        <v>876</v>
      </c>
      <c r="F16132">
        <v>2016</v>
      </c>
      <c r="G16132" t="s">
        <v>940</v>
      </c>
      <c r="H16132">
        <v>0.273675</v>
      </c>
      <c r="I16132">
        <f>IF(E16132="N2O",H16132*About!$B$96,IF('EPA non-CO2 Data'!E16132="CH4",'EPA non-CO2 Data'!H16132*About!$B$95,1))</f>
        <v>0.30651600000000001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x14ac:dyDescent="0.35">
      <c r="A16133" t="s">
        <v>336</v>
      </c>
      <c r="B16133" t="s">
        <v>980</v>
      </c>
      <c r="C16133" t="s">
        <v>985</v>
      </c>
      <c r="E16133" t="s">
        <v>876</v>
      </c>
      <c r="F16133">
        <v>2017</v>
      </c>
      <c r="G16133" t="s">
        <v>940</v>
      </c>
      <c r="H16133">
        <v>0.273675</v>
      </c>
      <c r="I16133">
        <f>IF(E16133="N2O",H16133*About!$B$96,IF('EPA non-CO2 Data'!E16133="CH4",'EPA non-CO2 Data'!H16133*About!$B$95,1))</f>
        <v>0.30651600000000001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x14ac:dyDescent="0.35">
      <c r="A16134" t="s">
        <v>336</v>
      </c>
      <c r="B16134" t="s">
        <v>980</v>
      </c>
      <c r="C16134" t="s">
        <v>985</v>
      </c>
      <c r="E16134" t="s">
        <v>876</v>
      </c>
      <c r="F16134">
        <v>2018</v>
      </c>
      <c r="G16134" t="s">
        <v>940</v>
      </c>
      <c r="H16134">
        <v>0.273675</v>
      </c>
      <c r="I16134">
        <f>IF(E16134="N2O",H16134*About!$B$96,IF('EPA non-CO2 Data'!E16134="CH4",'EPA non-CO2 Data'!H16134*About!$B$95,1))</f>
        <v>0.30651600000000001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x14ac:dyDescent="0.35">
      <c r="A16135" t="s">
        <v>336</v>
      </c>
      <c r="B16135" t="s">
        <v>980</v>
      </c>
      <c r="C16135" t="s">
        <v>985</v>
      </c>
      <c r="E16135" t="s">
        <v>876</v>
      </c>
      <c r="F16135">
        <v>2019</v>
      </c>
      <c r="G16135" t="s">
        <v>940</v>
      </c>
      <c r="H16135">
        <v>0.273675</v>
      </c>
      <c r="I16135">
        <f>IF(E16135="N2O",H16135*About!$B$96,IF('EPA non-CO2 Data'!E16135="CH4",'EPA non-CO2 Data'!H16135*About!$B$95,1))</f>
        <v>0.30651600000000001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x14ac:dyDescent="0.35">
      <c r="A16136" t="s">
        <v>336</v>
      </c>
      <c r="B16136" t="s">
        <v>980</v>
      </c>
      <c r="C16136" t="s">
        <v>985</v>
      </c>
      <c r="E16136" t="s">
        <v>876</v>
      </c>
      <c r="F16136">
        <v>2020</v>
      </c>
      <c r="G16136" t="s">
        <v>940</v>
      </c>
      <c r="H16136">
        <v>0.273675</v>
      </c>
      <c r="I16136">
        <f>IF(E16136="N2O",H16136*About!$B$96,IF('EPA non-CO2 Data'!E16136="CH4",'EPA non-CO2 Data'!H16136*About!$B$95,1))</f>
        <v>0.30651600000000001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x14ac:dyDescent="0.35">
      <c r="A16137" t="s">
        <v>336</v>
      </c>
      <c r="B16137" t="s">
        <v>980</v>
      </c>
      <c r="C16137" t="s">
        <v>985</v>
      </c>
      <c r="E16137" t="s">
        <v>876</v>
      </c>
      <c r="F16137">
        <v>2021</v>
      </c>
      <c r="G16137" t="s">
        <v>940</v>
      </c>
      <c r="H16137">
        <v>0.273675</v>
      </c>
      <c r="I16137">
        <f>IF(E16137="N2O",H16137*About!$B$96,IF('EPA non-CO2 Data'!E16137="CH4",'EPA non-CO2 Data'!H16137*About!$B$95,1))</f>
        <v>0.30651600000000001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x14ac:dyDescent="0.35">
      <c r="A16138" t="s">
        <v>336</v>
      </c>
      <c r="B16138" t="s">
        <v>980</v>
      </c>
      <c r="C16138" t="s">
        <v>985</v>
      </c>
      <c r="E16138" t="s">
        <v>876</v>
      </c>
      <c r="F16138">
        <v>2022</v>
      </c>
      <c r="G16138" t="s">
        <v>940</v>
      </c>
      <c r="H16138">
        <v>0.273675</v>
      </c>
      <c r="I16138">
        <f>IF(E16138="N2O",H16138*About!$B$96,IF('EPA non-CO2 Data'!E16138="CH4",'EPA non-CO2 Data'!H16138*About!$B$95,1))</f>
        <v>0.30651600000000001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x14ac:dyDescent="0.35">
      <c r="A16139" t="s">
        <v>336</v>
      </c>
      <c r="B16139" t="s">
        <v>980</v>
      </c>
      <c r="C16139" t="s">
        <v>985</v>
      </c>
      <c r="E16139" t="s">
        <v>876</v>
      </c>
      <c r="F16139">
        <v>2023</v>
      </c>
      <c r="G16139" t="s">
        <v>940</v>
      </c>
      <c r="H16139">
        <v>0.273675</v>
      </c>
      <c r="I16139">
        <f>IF(E16139="N2O",H16139*About!$B$96,IF('EPA non-CO2 Data'!E16139="CH4",'EPA non-CO2 Data'!H16139*About!$B$95,1))</f>
        <v>0.30651600000000001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x14ac:dyDescent="0.35">
      <c r="A16140" t="s">
        <v>336</v>
      </c>
      <c r="B16140" t="s">
        <v>980</v>
      </c>
      <c r="C16140" t="s">
        <v>985</v>
      </c>
      <c r="E16140" t="s">
        <v>876</v>
      </c>
      <c r="F16140">
        <v>2024</v>
      </c>
      <c r="G16140" t="s">
        <v>940</v>
      </c>
      <c r="H16140">
        <v>0.273675</v>
      </c>
      <c r="I16140">
        <f>IF(E16140="N2O",H16140*About!$B$96,IF('EPA non-CO2 Data'!E16140="CH4",'EPA non-CO2 Data'!H16140*About!$B$95,1))</f>
        <v>0.30651600000000001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x14ac:dyDescent="0.35">
      <c r="A16141" t="s">
        <v>336</v>
      </c>
      <c r="B16141" t="s">
        <v>980</v>
      </c>
      <c r="C16141" t="s">
        <v>985</v>
      </c>
      <c r="E16141" t="s">
        <v>876</v>
      </c>
      <c r="F16141">
        <v>2025</v>
      </c>
      <c r="G16141" t="s">
        <v>940</v>
      </c>
      <c r="H16141">
        <v>0.273675</v>
      </c>
      <c r="I16141">
        <f>IF(E16141="N2O",H16141*About!$B$96,IF('EPA non-CO2 Data'!E16141="CH4",'EPA non-CO2 Data'!H16141*About!$B$95,1))</f>
        <v>0.30651600000000001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x14ac:dyDescent="0.35">
      <c r="A16142" t="s">
        <v>336</v>
      </c>
      <c r="B16142" t="s">
        <v>980</v>
      </c>
      <c r="C16142" t="s">
        <v>985</v>
      </c>
      <c r="E16142" t="s">
        <v>876</v>
      </c>
      <c r="F16142">
        <v>2026</v>
      </c>
      <c r="G16142" t="s">
        <v>940</v>
      </c>
      <c r="H16142">
        <v>0.273675</v>
      </c>
      <c r="I16142">
        <f>IF(E16142="N2O",H16142*About!$B$96,IF('EPA non-CO2 Data'!E16142="CH4",'EPA non-CO2 Data'!H16142*About!$B$95,1))</f>
        <v>0.30651600000000001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x14ac:dyDescent="0.35">
      <c r="A16143" t="s">
        <v>336</v>
      </c>
      <c r="B16143" t="s">
        <v>980</v>
      </c>
      <c r="C16143" t="s">
        <v>985</v>
      </c>
      <c r="E16143" t="s">
        <v>876</v>
      </c>
      <c r="F16143">
        <v>2027</v>
      </c>
      <c r="G16143" t="s">
        <v>940</v>
      </c>
      <c r="H16143">
        <v>0.273675</v>
      </c>
      <c r="I16143">
        <f>IF(E16143="N2O",H16143*About!$B$96,IF('EPA non-CO2 Data'!E16143="CH4",'EPA non-CO2 Data'!H16143*About!$B$95,1))</f>
        <v>0.30651600000000001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x14ac:dyDescent="0.35">
      <c r="A16144" t="s">
        <v>336</v>
      </c>
      <c r="B16144" t="s">
        <v>980</v>
      </c>
      <c r="C16144" t="s">
        <v>985</v>
      </c>
      <c r="E16144" t="s">
        <v>876</v>
      </c>
      <c r="F16144">
        <v>2028</v>
      </c>
      <c r="G16144" t="s">
        <v>940</v>
      </c>
      <c r="H16144">
        <v>0.273675</v>
      </c>
      <c r="I16144">
        <f>IF(E16144="N2O",H16144*About!$B$96,IF('EPA non-CO2 Data'!E16144="CH4",'EPA non-CO2 Data'!H16144*About!$B$95,1))</f>
        <v>0.30651600000000001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x14ac:dyDescent="0.35">
      <c r="A16145" t="s">
        <v>336</v>
      </c>
      <c r="B16145" t="s">
        <v>980</v>
      </c>
      <c r="C16145" t="s">
        <v>985</v>
      </c>
      <c r="E16145" t="s">
        <v>876</v>
      </c>
      <c r="F16145">
        <v>2029</v>
      </c>
      <c r="G16145" t="s">
        <v>940</v>
      </c>
      <c r="H16145">
        <v>0.273675</v>
      </c>
      <c r="I16145">
        <f>IF(E16145="N2O",H16145*About!$B$96,IF('EPA non-CO2 Data'!E16145="CH4",'EPA non-CO2 Data'!H16145*About!$B$95,1))</f>
        <v>0.30651600000000001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x14ac:dyDescent="0.35">
      <c r="A16146" t="s">
        <v>336</v>
      </c>
      <c r="B16146" t="s">
        <v>980</v>
      </c>
      <c r="C16146" t="s">
        <v>985</v>
      </c>
      <c r="E16146" t="s">
        <v>876</v>
      </c>
      <c r="F16146">
        <v>2030</v>
      </c>
      <c r="G16146" t="s">
        <v>940</v>
      </c>
      <c r="H16146">
        <v>0.273675</v>
      </c>
      <c r="I16146">
        <f>IF(E16146="N2O",H16146*About!$B$96,IF('EPA non-CO2 Data'!E16146="CH4",'EPA non-CO2 Data'!H16146*About!$B$95,1))</f>
        <v>0.30651600000000001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x14ac:dyDescent="0.35">
      <c r="A16147" t="s">
        <v>336</v>
      </c>
      <c r="B16147" t="s">
        <v>980</v>
      </c>
      <c r="C16147" t="s">
        <v>985</v>
      </c>
      <c r="E16147" t="s">
        <v>876</v>
      </c>
      <c r="F16147">
        <v>2031</v>
      </c>
      <c r="G16147" t="s">
        <v>940</v>
      </c>
      <c r="H16147">
        <v>0.273675</v>
      </c>
      <c r="I16147">
        <f>IF(E16147="N2O",H16147*About!$B$96,IF('EPA non-CO2 Data'!E16147="CH4",'EPA non-CO2 Data'!H16147*About!$B$95,1))</f>
        <v>0.30651600000000001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x14ac:dyDescent="0.35">
      <c r="A16148" t="s">
        <v>336</v>
      </c>
      <c r="B16148" t="s">
        <v>980</v>
      </c>
      <c r="C16148" t="s">
        <v>985</v>
      </c>
      <c r="E16148" t="s">
        <v>876</v>
      </c>
      <c r="F16148">
        <v>2032</v>
      </c>
      <c r="G16148" t="s">
        <v>940</v>
      </c>
      <c r="H16148">
        <v>0.273675</v>
      </c>
      <c r="I16148">
        <f>IF(E16148="N2O",H16148*About!$B$96,IF('EPA non-CO2 Data'!E16148="CH4",'EPA non-CO2 Data'!H16148*About!$B$95,1))</f>
        <v>0.30651600000000001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x14ac:dyDescent="0.35">
      <c r="A16149" t="s">
        <v>336</v>
      </c>
      <c r="B16149" t="s">
        <v>980</v>
      </c>
      <c r="C16149" t="s">
        <v>985</v>
      </c>
      <c r="E16149" t="s">
        <v>876</v>
      </c>
      <c r="F16149">
        <v>2033</v>
      </c>
      <c r="G16149" t="s">
        <v>940</v>
      </c>
      <c r="H16149">
        <v>0.273675</v>
      </c>
      <c r="I16149">
        <f>IF(E16149="N2O",H16149*About!$B$96,IF('EPA non-CO2 Data'!E16149="CH4",'EPA non-CO2 Data'!H16149*About!$B$95,1))</f>
        <v>0.30651600000000001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x14ac:dyDescent="0.35">
      <c r="A16150" t="s">
        <v>336</v>
      </c>
      <c r="B16150" t="s">
        <v>980</v>
      </c>
      <c r="C16150" t="s">
        <v>985</v>
      </c>
      <c r="E16150" t="s">
        <v>876</v>
      </c>
      <c r="F16150">
        <v>2034</v>
      </c>
      <c r="G16150" t="s">
        <v>940</v>
      </c>
      <c r="H16150">
        <v>0.273675</v>
      </c>
      <c r="I16150">
        <f>IF(E16150="N2O",H16150*About!$B$96,IF('EPA non-CO2 Data'!E16150="CH4",'EPA non-CO2 Data'!H16150*About!$B$95,1))</f>
        <v>0.30651600000000001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x14ac:dyDescent="0.35">
      <c r="A16151" t="s">
        <v>336</v>
      </c>
      <c r="B16151" t="s">
        <v>980</v>
      </c>
      <c r="C16151" t="s">
        <v>985</v>
      </c>
      <c r="E16151" t="s">
        <v>876</v>
      </c>
      <c r="F16151">
        <v>2035</v>
      </c>
      <c r="G16151" t="s">
        <v>940</v>
      </c>
      <c r="H16151">
        <v>0.273675</v>
      </c>
      <c r="I16151">
        <f>IF(E16151="N2O",H16151*About!$B$96,IF('EPA non-CO2 Data'!E16151="CH4",'EPA non-CO2 Data'!H16151*About!$B$95,1))</f>
        <v>0.30651600000000001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x14ac:dyDescent="0.35">
      <c r="A16152" t="s">
        <v>336</v>
      </c>
      <c r="B16152" t="s">
        <v>980</v>
      </c>
      <c r="C16152" t="s">
        <v>985</v>
      </c>
      <c r="E16152" t="s">
        <v>876</v>
      </c>
      <c r="F16152">
        <v>2036</v>
      </c>
      <c r="G16152" t="s">
        <v>940</v>
      </c>
      <c r="H16152">
        <v>0.273675</v>
      </c>
      <c r="I16152">
        <f>IF(E16152="N2O",H16152*About!$B$96,IF('EPA non-CO2 Data'!E16152="CH4",'EPA non-CO2 Data'!H16152*About!$B$95,1))</f>
        <v>0.30651600000000001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x14ac:dyDescent="0.35">
      <c r="A16153" t="s">
        <v>336</v>
      </c>
      <c r="B16153" t="s">
        <v>980</v>
      </c>
      <c r="C16153" t="s">
        <v>985</v>
      </c>
      <c r="E16153" t="s">
        <v>876</v>
      </c>
      <c r="F16153">
        <v>2037</v>
      </c>
      <c r="G16153" t="s">
        <v>940</v>
      </c>
      <c r="H16153">
        <v>0.273675</v>
      </c>
      <c r="I16153">
        <f>IF(E16153="N2O",H16153*About!$B$96,IF('EPA non-CO2 Data'!E16153="CH4",'EPA non-CO2 Data'!H16153*About!$B$95,1))</f>
        <v>0.30651600000000001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x14ac:dyDescent="0.35">
      <c r="A16154" t="s">
        <v>336</v>
      </c>
      <c r="B16154" t="s">
        <v>980</v>
      </c>
      <c r="C16154" t="s">
        <v>985</v>
      </c>
      <c r="E16154" t="s">
        <v>876</v>
      </c>
      <c r="F16154">
        <v>2038</v>
      </c>
      <c r="G16154" t="s">
        <v>940</v>
      </c>
      <c r="H16154">
        <v>0.273675</v>
      </c>
      <c r="I16154">
        <f>IF(E16154="N2O",H16154*About!$B$96,IF('EPA non-CO2 Data'!E16154="CH4",'EPA non-CO2 Data'!H16154*About!$B$95,1))</f>
        <v>0.30651600000000001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x14ac:dyDescent="0.35">
      <c r="A16155" t="s">
        <v>336</v>
      </c>
      <c r="B16155" t="s">
        <v>980</v>
      </c>
      <c r="C16155" t="s">
        <v>985</v>
      </c>
      <c r="E16155" t="s">
        <v>876</v>
      </c>
      <c r="F16155">
        <v>2039</v>
      </c>
      <c r="G16155" t="s">
        <v>940</v>
      </c>
      <c r="H16155">
        <v>0.273675</v>
      </c>
      <c r="I16155">
        <f>IF(E16155="N2O",H16155*About!$B$96,IF('EPA non-CO2 Data'!E16155="CH4",'EPA non-CO2 Data'!H16155*About!$B$95,1))</f>
        <v>0.30651600000000001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x14ac:dyDescent="0.35">
      <c r="A16156" t="s">
        <v>336</v>
      </c>
      <c r="B16156" t="s">
        <v>980</v>
      </c>
      <c r="C16156" t="s">
        <v>985</v>
      </c>
      <c r="E16156" t="s">
        <v>876</v>
      </c>
      <c r="F16156">
        <v>2040</v>
      </c>
      <c r="G16156" t="s">
        <v>940</v>
      </c>
      <c r="H16156">
        <v>0.273675</v>
      </c>
      <c r="I16156">
        <f>IF(E16156="N2O",H16156*About!$B$96,IF('EPA non-CO2 Data'!E16156="CH4",'EPA non-CO2 Data'!H16156*About!$B$95,1))</f>
        <v>0.30651600000000001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x14ac:dyDescent="0.35">
      <c r="A16157" t="s">
        <v>336</v>
      </c>
      <c r="B16157" t="s">
        <v>980</v>
      </c>
      <c r="C16157" t="s">
        <v>985</v>
      </c>
      <c r="E16157" t="s">
        <v>876</v>
      </c>
      <c r="F16157">
        <v>2041</v>
      </c>
      <c r="G16157" t="s">
        <v>940</v>
      </c>
      <c r="H16157">
        <v>0.273675</v>
      </c>
      <c r="I16157">
        <f>IF(E16157="N2O",H16157*About!$B$96,IF('EPA non-CO2 Data'!E16157="CH4",'EPA non-CO2 Data'!H16157*About!$B$95,1))</f>
        <v>0.30651600000000001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x14ac:dyDescent="0.35">
      <c r="A16158" t="s">
        <v>336</v>
      </c>
      <c r="B16158" t="s">
        <v>980</v>
      </c>
      <c r="C16158" t="s">
        <v>985</v>
      </c>
      <c r="E16158" t="s">
        <v>876</v>
      </c>
      <c r="F16158">
        <v>2042</v>
      </c>
      <c r="G16158" t="s">
        <v>940</v>
      </c>
      <c r="H16158">
        <v>0.273675</v>
      </c>
      <c r="I16158">
        <f>IF(E16158="N2O",H16158*About!$B$96,IF('EPA non-CO2 Data'!E16158="CH4",'EPA non-CO2 Data'!H16158*About!$B$95,1))</f>
        <v>0.30651600000000001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x14ac:dyDescent="0.35">
      <c r="A16159" t="s">
        <v>336</v>
      </c>
      <c r="B16159" t="s">
        <v>980</v>
      </c>
      <c r="C16159" t="s">
        <v>985</v>
      </c>
      <c r="E16159" t="s">
        <v>876</v>
      </c>
      <c r="F16159">
        <v>2043</v>
      </c>
      <c r="G16159" t="s">
        <v>940</v>
      </c>
      <c r="H16159">
        <v>0.273675</v>
      </c>
      <c r="I16159">
        <f>IF(E16159="N2O",H16159*About!$B$96,IF('EPA non-CO2 Data'!E16159="CH4",'EPA non-CO2 Data'!H16159*About!$B$95,1))</f>
        <v>0.30651600000000001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x14ac:dyDescent="0.35">
      <c r="A16160" t="s">
        <v>336</v>
      </c>
      <c r="B16160" t="s">
        <v>980</v>
      </c>
      <c r="C16160" t="s">
        <v>985</v>
      </c>
      <c r="E16160" t="s">
        <v>876</v>
      </c>
      <c r="F16160">
        <v>2044</v>
      </c>
      <c r="G16160" t="s">
        <v>940</v>
      </c>
      <c r="H16160">
        <v>0.273675</v>
      </c>
      <c r="I16160">
        <f>IF(E16160="N2O",H16160*About!$B$96,IF('EPA non-CO2 Data'!E16160="CH4",'EPA non-CO2 Data'!H16160*About!$B$95,1))</f>
        <v>0.30651600000000001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x14ac:dyDescent="0.35">
      <c r="A16161" t="s">
        <v>336</v>
      </c>
      <c r="B16161" t="s">
        <v>980</v>
      </c>
      <c r="C16161" t="s">
        <v>985</v>
      </c>
      <c r="E16161" t="s">
        <v>876</v>
      </c>
      <c r="F16161">
        <v>2045</v>
      </c>
      <c r="G16161" t="s">
        <v>940</v>
      </c>
      <c r="H16161">
        <v>0.273675</v>
      </c>
      <c r="I16161">
        <f>IF(E16161="N2O",H16161*About!$B$96,IF('EPA non-CO2 Data'!E16161="CH4",'EPA non-CO2 Data'!H16161*About!$B$95,1))</f>
        <v>0.30651600000000001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x14ac:dyDescent="0.35">
      <c r="A16162" t="s">
        <v>336</v>
      </c>
      <c r="B16162" t="s">
        <v>980</v>
      </c>
      <c r="C16162" t="s">
        <v>985</v>
      </c>
      <c r="E16162" t="s">
        <v>876</v>
      </c>
      <c r="F16162">
        <v>2046</v>
      </c>
      <c r="G16162" t="s">
        <v>940</v>
      </c>
      <c r="H16162">
        <v>0.273675</v>
      </c>
      <c r="I16162">
        <f>IF(E16162="N2O",H16162*About!$B$96,IF('EPA non-CO2 Data'!E16162="CH4",'EPA non-CO2 Data'!H16162*About!$B$95,1))</f>
        <v>0.30651600000000001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x14ac:dyDescent="0.35">
      <c r="A16163" t="s">
        <v>336</v>
      </c>
      <c r="B16163" t="s">
        <v>980</v>
      </c>
      <c r="C16163" t="s">
        <v>985</v>
      </c>
      <c r="E16163" t="s">
        <v>876</v>
      </c>
      <c r="F16163">
        <v>2047</v>
      </c>
      <c r="G16163" t="s">
        <v>940</v>
      </c>
      <c r="H16163">
        <v>0.273675</v>
      </c>
      <c r="I16163">
        <f>IF(E16163="N2O",H16163*About!$B$96,IF('EPA non-CO2 Data'!E16163="CH4",'EPA non-CO2 Data'!H16163*About!$B$95,1))</f>
        <v>0.30651600000000001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x14ac:dyDescent="0.35">
      <c r="A16164" t="s">
        <v>336</v>
      </c>
      <c r="B16164" t="s">
        <v>980</v>
      </c>
      <c r="C16164" t="s">
        <v>985</v>
      </c>
      <c r="E16164" t="s">
        <v>876</v>
      </c>
      <c r="F16164">
        <v>2048</v>
      </c>
      <c r="G16164" t="s">
        <v>940</v>
      </c>
      <c r="H16164">
        <v>0.273675</v>
      </c>
      <c r="I16164">
        <f>IF(E16164="N2O",H16164*About!$B$96,IF('EPA non-CO2 Data'!E16164="CH4",'EPA non-CO2 Data'!H16164*About!$B$95,1))</f>
        <v>0.30651600000000001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x14ac:dyDescent="0.35">
      <c r="A16165" t="s">
        <v>336</v>
      </c>
      <c r="B16165" t="s">
        <v>980</v>
      </c>
      <c r="C16165" t="s">
        <v>985</v>
      </c>
      <c r="E16165" t="s">
        <v>876</v>
      </c>
      <c r="F16165">
        <v>2049</v>
      </c>
      <c r="G16165" t="s">
        <v>940</v>
      </c>
      <c r="H16165">
        <v>0.273675</v>
      </c>
      <c r="I16165">
        <f>IF(E16165="N2O",H16165*About!$B$96,IF('EPA non-CO2 Data'!E16165="CH4",'EPA non-CO2 Data'!H16165*About!$B$95,1))</f>
        <v>0.30651600000000001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x14ac:dyDescent="0.35">
      <c r="A16166" t="s">
        <v>336</v>
      </c>
      <c r="B16166" t="s">
        <v>980</v>
      </c>
      <c r="C16166" t="s">
        <v>985</v>
      </c>
      <c r="E16166" t="s">
        <v>876</v>
      </c>
      <c r="F16166">
        <v>2050</v>
      </c>
      <c r="G16166" t="s">
        <v>940</v>
      </c>
      <c r="H16166">
        <v>0.273675</v>
      </c>
      <c r="I16166">
        <f>IF(E16166="N2O",H16166*About!$B$96,IF('EPA non-CO2 Data'!E16166="CH4",'EPA non-CO2 Data'!H16166*About!$B$95,1))</f>
        <v>0.30651600000000001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x14ac:dyDescent="0.35">
      <c r="A16167" t="s">
        <v>336</v>
      </c>
      <c r="B16167" t="s">
        <v>980</v>
      </c>
      <c r="C16167" t="s">
        <v>985</v>
      </c>
      <c r="E16167" t="s">
        <v>877</v>
      </c>
      <c r="F16167">
        <v>1990</v>
      </c>
      <c r="G16167" t="s">
        <v>940</v>
      </c>
      <c r="H16167">
        <v>7.6939273452321696E-2</v>
      </c>
      <c r="I16167">
        <f>IF(E16167="N2O",H16167*About!$B$96,IF('EPA non-CO2 Data'!E16167="CH4",'EPA non-CO2 Data'!H16167*About!$B$95,1))</f>
        <v>6.8419152566661909E-2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x14ac:dyDescent="0.35">
      <c r="A16168" t="s">
        <v>336</v>
      </c>
      <c r="B16168" t="s">
        <v>980</v>
      </c>
      <c r="C16168" t="s">
        <v>985</v>
      </c>
      <c r="E16168" t="s">
        <v>877</v>
      </c>
      <c r="F16168">
        <v>1991</v>
      </c>
      <c r="G16168" t="s">
        <v>940</v>
      </c>
      <c r="H16168">
        <v>7.0564380359116802E-2</v>
      </c>
      <c r="I16168">
        <f>IF(E16168="N2O",H16168*About!$B$96,IF('EPA non-CO2 Data'!E16168="CH4",'EPA non-CO2 Data'!H16168*About!$B$95,1))</f>
        <v>6.2750204010624006E-2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x14ac:dyDescent="0.35">
      <c r="A16169" t="s">
        <v>336</v>
      </c>
      <c r="B16169" t="s">
        <v>980</v>
      </c>
      <c r="C16169" t="s">
        <v>985</v>
      </c>
      <c r="E16169" t="s">
        <v>877</v>
      </c>
      <c r="F16169">
        <v>1992</v>
      </c>
      <c r="G16169" t="s">
        <v>940</v>
      </c>
      <c r="H16169">
        <v>7.9685340304062005E-2</v>
      </c>
      <c r="I16169">
        <f>IF(E16169="N2O",H16169*About!$B$96,IF('EPA non-CO2 Data'!E16169="CH4",'EPA non-CO2 Data'!H16169*About!$B$95,1))</f>
        <v>7.0861124767035003E-2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x14ac:dyDescent="0.35">
      <c r="A16170" t="s">
        <v>336</v>
      </c>
      <c r="B16170" t="s">
        <v>980</v>
      </c>
      <c r="C16170" t="s">
        <v>985</v>
      </c>
      <c r="E16170" t="s">
        <v>877</v>
      </c>
      <c r="F16170">
        <v>1993</v>
      </c>
      <c r="G16170" t="s">
        <v>940</v>
      </c>
      <c r="H16170">
        <v>7.8358507168091604E-2</v>
      </c>
      <c r="I16170">
        <f>IF(E16170="N2O",H16170*About!$B$96,IF('EPA non-CO2 Data'!E16170="CH4",'EPA non-CO2 Data'!H16170*About!$B$95,1))</f>
        <v>6.9681222817262661E-2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x14ac:dyDescent="0.35">
      <c r="A16171" t="s">
        <v>336</v>
      </c>
      <c r="B16171" t="s">
        <v>980</v>
      </c>
      <c r="C16171" t="s">
        <v>985</v>
      </c>
      <c r="E16171" t="s">
        <v>877</v>
      </c>
      <c r="F16171">
        <v>1994</v>
      </c>
      <c r="G16171" t="s">
        <v>940</v>
      </c>
      <c r="H16171">
        <v>7.9579989551994301E-2</v>
      </c>
      <c r="I16171">
        <f>IF(E16171="N2O",H16171*About!$B$96,IF('EPA non-CO2 Data'!E16171="CH4",'EPA non-CO2 Data'!H16171*About!$B$95,1))</f>
        <v>7.0767440373417756E-2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x14ac:dyDescent="0.35">
      <c r="A16172" t="s">
        <v>336</v>
      </c>
      <c r="B16172" t="s">
        <v>980</v>
      </c>
      <c r="C16172" t="s">
        <v>985</v>
      </c>
      <c r="E16172" t="s">
        <v>877</v>
      </c>
      <c r="F16172">
        <v>1995</v>
      </c>
      <c r="G16172" t="s">
        <v>940</v>
      </c>
      <c r="H16172">
        <v>7.52767093471019E-2</v>
      </c>
      <c r="I16172">
        <f>IF(E16172="N2O",H16172*About!$B$96,IF('EPA non-CO2 Data'!E16172="CH4",'EPA non-CO2 Data'!H16172*About!$B$95,1))</f>
        <v>6.6940697909335586E-2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x14ac:dyDescent="0.35">
      <c r="A16173" t="s">
        <v>336</v>
      </c>
      <c r="B16173" t="s">
        <v>980</v>
      </c>
      <c r="C16173" t="s">
        <v>985</v>
      </c>
      <c r="E16173" t="s">
        <v>877</v>
      </c>
      <c r="F16173">
        <v>1996</v>
      </c>
      <c r="G16173" t="s">
        <v>940</v>
      </c>
      <c r="H16173">
        <v>8.2101753909238698E-2</v>
      </c>
      <c r="I16173">
        <f>IF(E16173="N2O",H16173*About!$B$96,IF('EPA non-CO2 Data'!E16173="CH4",'EPA non-CO2 Data'!H16173*About!$B$95,1))</f>
        <v>7.3009948946135078E-2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x14ac:dyDescent="0.35">
      <c r="A16174" t="s">
        <v>336</v>
      </c>
      <c r="B16174" t="s">
        <v>980</v>
      </c>
      <c r="C16174" t="s">
        <v>985</v>
      </c>
      <c r="E16174" t="s">
        <v>877</v>
      </c>
      <c r="F16174">
        <v>1997</v>
      </c>
      <c r="G16174" t="s">
        <v>940</v>
      </c>
      <c r="H16174">
        <v>8.2367862312357598E-2</v>
      </c>
      <c r="I16174">
        <f>IF(E16174="N2O",H16174*About!$B$96,IF('EPA non-CO2 Data'!E16174="CH4",'EPA non-CO2 Data'!H16174*About!$B$95,1))</f>
        <v>7.3246588969042833E-2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x14ac:dyDescent="0.35">
      <c r="A16175" t="s">
        <v>336</v>
      </c>
      <c r="B16175" t="s">
        <v>980</v>
      </c>
      <c r="C16175" t="s">
        <v>985</v>
      </c>
      <c r="E16175" t="s">
        <v>877</v>
      </c>
      <c r="F16175">
        <v>1998</v>
      </c>
      <c r="G16175" t="s">
        <v>940</v>
      </c>
      <c r="H16175">
        <v>7.8399857519772895E-2</v>
      </c>
      <c r="I16175">
        <f>IF(E16175="N2O",H16175*About!$B$96,IF('EPA non-CO2 Data'!E16175="CH4",'EPA non-CO2 Data'!H16175*About!$B$95,1))</f>
        <v>6.9717994103153755E-2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x14ac:dyDescent="0.35">
      <c r="A16176" t="s">
        <v>336</v>
      </c>
      <c r="B16176" t="s">
        <v>980</v>
      </c>
      <c r="C16176" t="s">
        <v>985</v>
      </c>
      <c r="E16176" t="s">
        <v>877</v>
      </c>
      <c r="F16176">
        <v>1999</v>
      </c>
      <c r="G16176" t="s">
        <v>940</v>
      </c>
      <c r="H16176">
        <v>8.6527459079255797E-2</v>
      </c>
      <c r="I16176">
        <f>IF(E16176="N2O",H16176*About!$B$96,IF('EPA non-CO2 Data'!E16176="CH4",'EPA non-CO2 Data'!H16176*About!$B$95,1))</f>
        <v>7.6945559248331491E-2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x14ac:dyDescent="0.35">
      <c r="A16177" t="s">
        <v>336</v>
      </c>
      <c r="B16177" t="s">
        <v>980</v>
      </c>
      <c r="C16177" t="s">
        <v>985</v>
      </c>
      <c r="E16177" t="s">
        <v>877</v>
      </c>
      <c r="F16177">
        <v>2000</v>
      </c>
      <c r="G16177" t="s">
        <v>940</v>
      </c>
      <c r="H16177">
        <v>9.3719030502143405E-2</v>
      </c>
      <c r="I16177">
        <f>IF(E16177="N2O",H16177*About!$B$96,IF('EPA non-CO2 Data'!E16177="CH4",'EPA non-CO2 Data'!H16177*About!$B$95,1))</f>
        <v>8.3340748600899336E-2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x14ac:dyDescent="0.35">
      <c r="A16178" t="s">
        <v>336</v>
      </c>
      <c r="B16178" t="s">
        <v>980</v>
      </c>
      <c r="C16178" t="s">
        <v>985</v>
      </c>
      <c r="E16178" t="s">
        <v>877</v>
      </c>
      <c r="F16178">
        <v>2001</v>
      </c>
      <c r="G16178" t="s">
        <v>940</v>
      </c>
      <c r="H16178">
        <v>8.1691534744839006E-2</v>
      </c>
      <c r="I16178">
        <f>IF(E16178="N2O",H16178*About!$B$96,IF('EPA non-CO2 Data'!E16178="CH4",'EPA non-CO2 Data'!H16178*About!$B$95,1))</f>
        <v>7.264515673618234E-2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x14ac:dyDescent="0.35">
      <c r="A16179" t="s">
        <v>336</v>
      </c>
      <c r="B16179" t="s">
        <v>980</v>
      </c>
      <c r="C16179" t="s">
        <v>985</v>
      </c>
      <c r="E16179" t="s">
        <v>877</v>
      </c>
      <c r="F16179">
        <v>2002</v>
      </c>
      <c r="G16179" t="s">
        <v>940</v>
      </c>
      <c r="H16179">
        <v>8.0974194601582603E-2</v>
      </c>
      <c r="I16179">
        <f>IF(E16179="N2O",H16179*About!$B$96,IF('EPA non-CO2 Data'!E16179="CH4",'EPA non-CO2 Data'!H16179*About!$B$95,1))</f>
        <v>7.2007253588655673E-2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x14ac:dyDescent="0.35">
      <c r="A16180" t="s">
        <v>336</v>
      </c>
      <c r="B16180" t="s">
        <v>980</v>
      </c>
      <c r="C16180" t="s">
        <v>985</v>
      </c>
      <c r="E16180" t="s">
        <v>877</v>
      </c>
      <c r="F16180">
        <v>2003</v>
      </c>
      <c r="G16180" t="s">
        <v>940</v>
      </c>
      <c r="H16180">
        <v>8.36110614666256E-2</v>
      </c>
      <c r="I16180">
        <f>IF(E16180="N2O",H16180*About!$B$96,IF('EPA non-CO2 Data'!E16180="CH4",'EPA non-CO2 Data'!H16180*About!$B$95,1))</f>
        <v>7.4352118418307994E-2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x14ac:dyDescent="0.35">
      <c r="A16181" t="s">
        <v>336</v>
      </c>
      <c r="B16181" t="s">
        <v>980</v>
      </c>
      <c r="C16181" t="s">
        <v>985</v>
      </c>
      <c r="E16181" t="s">
        <v>877</v>
      </c>
      <c r="F16181">
        <v>2004</v>
      </c>
      <c r="G16181" t="s">
        <v>940</v>
      </c>
      <c r="H16181">
        <v>8.4798887950318202E-2</v>
      </c>
      <c r="I16181">
        <f>IF(E16181="N2O",H16181*About!$B$96,IF('EPA non-CO2 Data'!E16181="CH4",'EPA non-CO2 Data'!H16181*About!$B$95,1))</f>
        <v>7.5408407069913835E-2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x14ac:dyDescent="0.35">
      <c r="A16182" t="s">
        <v>336</v>
      </c>
      <c r="B16182" t="s">
        <v>980</v>
      </c>
      <c r="C16182" t="s">
        <v>985</v>
      </c>
      <c r="E16182" t="s">
        <v>877</v>
      </c>
      <c r="F16182">
        <v>2005</v>
      </c>
      <c r="G16182" t="s">
        <v>940</v>
      </c>
      <c r="H16182">
        <v>7.7354846283681597E-2</v>
      </c>
      <c r="I16182">
        <f>IF(E16182="N2O",H16182*About!$B$96,IF('EPA non-CO2 Data'!E16182="CH4",'EPA non-CO2 Data'!H16182*About!$B$95,1))</f>
        <v>6.8788705587837659E-2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x14ac:dyDescent="0.35">
      <c r="A16183" t="s">
        <v>336</v>
      </c>
      <c r="B16183" t="s">
        <v>980</v>
      </c>
      <c r="C16183" t="s">
        <v>985</v>
      </c>
      <c r="E16183" t="s">
        <v>877</v>
      </c>
      <c r="F16183">
        <v>2006</v>
      </c>
      <c r="G16183" t="s">
        <v>940</v>
      </c>
      <c r="H16183">
        <v>8.9183677898229397E-2</v>
      </c>
      <c r="I16183">
        <f>IF(E16183="N2O",H16183*About!$B$96,IF('EPA non-CO2 Data'!E16183="CH4",'EPA non-CO2 Data'!H16183*About!$B$95,1))</f>
        <v>7.9307633030304664E-2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x14ac:dyDescent="0.35">
      <c r="A16184" t="s">
        <v>336</v>
      </c>
      <c r="B16184" t="s">
        <v>980</v>
      </c>
      <c r="C16184" t="s">
        <v>985</v>
      </c>
      <c r="E16184" t="s">
        <v>877</v>
      </c>
      <c r="F16184">
        <v>2007</v>
      </c>
      <c r="G16184" t="s">
        <v>940</v>
      </c>
      <c r="H16184">
        <v>9.6345664230921294E-2</v>
      </c>
      <c r="I16184">
        <f>IF(E16184="N2O",H16184*About!$B$96,IF('EPA non-CO2 Data'!E16184="CH4",'EPA non-CO2 Data'!H16184*About!$B$95,1))</f>
        <v>8.5676513493940079E-2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x14ac:dyDescent="0.35">
      <c r="A16185" t="s">
        <v>336</v>
      </c>
      <c r="B16185" t="s">
        <v>980</v>
      </c>
      <c r="C16185" t="s">
        <v>985</v>
      </c>
      <c r="E16185" t="s">
        <v>877</v>
      </c>
      <c r="F16185">
        <v>2008</v>
      </c>
      <c r="G16185" t="s">
        <v>940</v>
      </c>
      <c r="H16185">
        <v>9.6553696036171893E-2</v>
      </c>
      <c r="I16185">
        <f>IF(E16185="N2O",H16185*About!$B$96,IF('EPA non-CO2 Data'!E16185="CH4",'EPA non-CO2 Data'!H16185*About!$B$95,1))</f>
        <v>8.5861508220085744E-2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x14ac:dyDescent="0.35">
      <c r="A16186" t="s">
        <v>336</v>
      </c>
      <c r="B16186" t="s">
        <v>980</v>
      </c>
      <c r="C16186" t="s">
        <v>985</v>
      </c>
      <c r="E16186" t="s">
        <v>877</v>
      </c>
      <c r="F16186">
        <v>2009</v>
      </c>
      <c r="G16186" t="s">
        <v>940</v>
      </c>
      <c r="H16186">
        <v>9.5982715202226801E-2</v>
      </c>
      <c r="I16186">
        <f>IF(E16186="N2O",H16186*About!$B$96,IF('EPA non-CO2 Data'!E16186="CH4",'EPA non-CO2 Data'!H16186*About!$B$95,1))</f>
        <v>8.5353756807349329E-2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x14ac:dyDescent="0.35">
      <c r="A16187" t="s">
        <v>336</v>
      </c>
      <c r="B16187" t="s">
        <v>980</v>
      </c>
      <c r="C16187" t="s">
        <v>985</v>
      </c>
      <c r="E16187" t="s">
        <v>877</v>
      </c>
      <c r="F16187">
        <v>2010</v>
      </c>
      <c r="G16187" t="s">
        <v>940</v>
      </c>
      <c r="H16187">
        <v>9.2467332876041197E-2</v>
      </c>
      <c r="I16187">
        <f>IF(E16187="N2O",H16187*About!$B$96,IF('EPA non-CO2 Data'!E16187="CH4",'EPA non-CO2 Data'!H16187*About!$B$95,1))</f>
        <v>8.2227661785741327E-2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x14ac:dyDescent="0.35">
      <c r="A16188" t="s">
        <v>336</v>
      </c>
      <c r="B16188" t="s">
        <v>980</v>
      </c>
      <c r="C16188" t="s">
        <v>985</v>
      </c>
      <c r="E16188" t="s">
        <v>877</v>
      </c>
      <c r="F16188">
        <v>2011</v>
      </c>
      <c r="G16188" t="s">
        <v>940</v>
      </c>
      <c r="H16188">
        <v>9.1700861401157394E-2</v>
      </c>
      <c r="I16188">
        <f>IF(E16188="N2O",H16188*About!$B$96,IF('EPA non-CO2 Data'!E16188="CH4",'EPA non-CO2 Data'!H16188*About!$B$95,1))</f>
        <v>8.1546068024519164E-2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x14ac:dyDescent="0.35">
      <c r="A16189" t="s">
        <v>336</v>
      </c>
      <c r="B16189" t="s">
        <v>980</v>
      </c>
      <c r="C16189" t="s">
        <v>985</v>
      </c>
      <c r="E16189" t="s">
        <v>877</v>
      </c>
      <c r="F16189">
        <v>2012</v>
      </c>
      <c r="G16189" t="s">
        <v>940</v>
      </c>
      <c r="H16189">
        <v>9.0667979244125105E-2</v>
      </c>
      <c r="I16189">
        <f>IF(E16189="N2O",H16189*About!$B$96,IF('EPA non-CO2 Data'!E16189="CH4",'EPA non-CO2 Data'!H16189*About!$B$95,1))</f>
        <v>8.062756543521192E-2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x14ac:dyDescent="0.35">
      <c r="A16190" t="s">
        <v>336</v>
      </c>
      <c r="B16190" t="s">
        <v>980</v>
      </c>
      <c r="C16190" t="s">
        <v>985</v>
      </c>
      <c r="E16190" t="s">
        <v>877</v>
      </c>
      <c r="F16190">
        <v>2013</v>
      </c>
      <c r="G16190" t="s">
        <v>940</v>
      </c>
      <c r="H16190">
        <v>9.4131593947946804E-2</v>
      </c>
      <c r="I16190">
        <f>IF(E16190="N2O",H16190*About!$B$96,IF('EPA non-CO2 Data'!E16190="CH4",'EPA non-CO2 Data'!H16190*About!$B$95,1))</f>
        <v>8.3707625490623841E-2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x14ac:dyDescent="0.35">
      <c r="A16191" t="s">
        <v>336</v>
      </c>
      <c r="B16191" t="s">
        <v>980</v>
      </c>
      <c r="C16191" t="s">
        <v>985</v>
      </c>
      <c r="E16191" t="s">
        <v>877</v>
      </c>
      <c r="F16191">
        <v>2014</v>
      </c>
      <c r="G16191" t="s">
        <v>940</v>
      </c>
      <c r="H16191">
        <v>9.5556236568782399E-2</v>
      </c>
      <c r="I16191">
        <f>IF(E16191="N2O",H16191*About!$B$96,IF('EPA non-CO2 Data'!E16191="CH4",'EPA non-CO2 Data'!H16191*About!$B$95,1))</f>
        <v>8.4974505673581668E-2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x14ac:dyDescent="0.35">
      <c r="A16192" t="s">
        <v>336</v>
      </c>
      <c r="B16192" t="s">
        <v>980</v>
      </c>
      <c r="C16192" t="s">
        <v>985</v>
      </c>
      <c r="E16192" t="s">
        <v>877</v>
      </c>
      <c r="F16192">
        <v>2015</v>
      </c>
      <c r="G16192" t="s">
        <v>940</v>
      </c>
      <c r="H16192">
        <v>9.4885013209465005E-2</v>
      </c>
      <c r="I16192">
        <f>IF(E16192="N2O",H16192*About!$B$96,IF('EPA non-CO2 Data'!E16192="CH4",'EPA non-CO2 Data'!H16192*About!$B$95,1))</f>
        <v>8.4377612417812844E-2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x14ac:dyDescent="0.35">
      <c r="A16193" t="s">
        <v>336</v>
      </c>
      <c r="B16193" t="s">
        <v>980</v>
      </c>
      <c r="C16193" t="s">
        <v>985</v>
      </c>
      <c r="E16193" t="s">
        <v>877</v>
      </c>
      <c r="F16193">
        <v>2016</v>
      </c>
      <c r="G16193" t="s">
        <v>940</v>
      </c>
      <c r="H16193">
        <v>9.27674E-2</v>
      </c>
      <c r="I16193">
        <f>IF(E16193="N2O",H16193*About!$B$96,IF('EPA non-CO2 Data'!E16193="CH4",'EPA non-CO2 Data'!H16193*About!$B$95,1))</f>
        <v>8.2494499999999998E-2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x14ac:dyDescent="0.35">
      <c r="A16194" t="s">
        <v>336</v>
      </c>
      <c r="B16194" t="s">
        <v>980</v>
      </c>
      <c r="C16194" t="s">
        <v>985</v>
      </c>
      <c r="E16194" t="s">
        <v>877</v>
      </c>
      <c r="F16194">
        <v>2017</v>
      </c>
      <c r="G16194" t="s">
        <v>940</v>
      </c>
      <c r="H16194">
        <v>9.27674E-2</v>
      </c>
      <c r="I16194">
        <f>IF(E16194="N2O",H16194*About!$B$96,IF('EPA non-CO2 Data'!E16194="CH4",'EPA non-CO2 Data'!H16194*About!$B$95,1))</f>
        <v>8.2494499999999998E-2</v>
      </c>
      <c r="J16194" t="str">
        <f>VLOOKUP(CONCATENATE(B16194,C16194,D16194),'EPA Source to Industry Map'!$D$2:$E$35,2,FALSE)</f>
        <v>agriculture and forestry 01T03</v>
      </c>
      <c r="K16194" t="str">
        <f t="shared" si="252"/>
        <v>N2O</v>
      </c>
    </row>
    <row r="16195" spans="1:11" x14ac:dyDescent="0.35">
      <c r="A16195" t="s">
        <v>336</v>
      </c>
      <c r="B16195" t="s">
        <v>980</v>
      </c>
      <c r="C16195" t="s">
        <v>985</v>
      </c>
      <c r="E16195" t="s">
        <v>877</v>
      </c>
      <c r="F16195">
        <v>2018</v>
      </c>
      <c r="G16195" t="s">
        <v>940</v>
      </c>
      <c r="H16195">
        <v>9.27674E-2</v>
      </c>
      <c r="I16195">
        <f>IF(E16195="N2O",H16195*About!$B$96,IF('EPA non-CO2 Data'!E16195="CH4",'EPA non-CO2 Data'!H16195*About!$B$95,1))</f>
        <v>8.2494499999999998E-2</v>
      </c>
      <c r="J16195" t="str">
        <f>VLOOKUP(CONCATENATE(B16195,C16195,D16195),'EPA Source to Industry Map'!$D$2:$E$35,2,FALSE)</f>
        <v>agriculture and forestry 01T03</v>
      </c>
      <c r="K16195" t="str">
        <f t="shared" ref="K16195:K16258" si="253">IF(E16195="N2O","N2O",IF(E16195="CH4","CH4","F-gases"))</f>
        <v>N2O</v>
      </c>
    </row>
    <row r="16196" spans="1:11" x14ac:dyDescent="0.35">
      <c r="A16196" t="s">
        <v>336</v>
      </c>
      <c r="B16196" t="s">
        <v>980</v>
      </c>
      <c r="C16196" t="s">
        <v>985</v>
      </c>
      <c r="E16196" t="s">
        <v>877</v>
      </c>
      <c r="F16196">
        <v>2019</v>
      </c>
      <c r="G16196" t="s">
        <v>940</v>
      </c>
      <c r="H16196">
        <v>9.27674E-2</v>
      </c>
      <c r="I16196">
        <f>IF(E16196="N2O",H16196*About!$B$96,IF('EPA non-CO2 Data'!E16196="CH4",'EPA non-CO2 Data'!H16196*About!$B$95,1))</f>
        <v>8.2494499999999998E-2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x14ac:dyDescent="0.35">
      <c r="A16197" t="s">
        <v>336</v>
      </c>
      <c r="B16197" t="s">
        <v>980</v>
      </c>
      <c r="C16197" t="s">
        <v>985</v>
      </c>
      <c r="E16197" t="s">
        <v>877</v>
      </c>
      <c r="F16197">
        <v>2020</v>
      </c>
      <c r="G16197" t="s">
        <v>940</v>
      </c>
      <c r="H16197">
        <v>9.27674E-2</v>
      </c>
      <c r="I16197">
        <f>IF(E16197="N2O",H16197*About!$B$96,IF('EPA non-CO2 Data'!E16197="CH4",'EPA non-CO2 Data'!H16197*About!$B$95,1))</f>
        <v>8.2494499999999998E-2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x14ac:dyDescent="0.35">
      <c r="A16198" t="s">
        <v>336</v>
      </c>
      <c r="B16198" t="s">
        <v>980</v>
      </c>
      <c r="C16198" t="s">
        <v>985</v>
      </c>
      <c r="E16198" t="s">
        <v>877</v>
      </c>
      <c r="F16198">
        <v>2021</v>
      </c>
      <c r="G16198" t="s">
        <v>940</v>
      </c>
      <c r="H16198">
        <v>9.27674E-2</v>
      </c>
      <c r="I16198">
        <f>IF(E16198="N2O",H16198*About!$B$96,IF('EPA non-CO2 Data'!E16198="CH4",'EPA non-CO2 Data'!H16198*About!$B$95,1))</f>
        <v>8.2494499999999998E-2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x14ac:dyDescent="0.35">
      <c r="A16199" t="s">
        <v>336</v>
      </c>
      <c r="B16199" t="s">
        <v>980</v>
      </c>
      <c r="C16199" t="s">
        <v>985</v>
      </c>
      <c r="E16199" t="s">
        <v>877</v>
      </c>
      <c r="F16199">
        <v>2022</v>
      </c>
      <c r="G16199" t="s">
        <v>940</v>
      </c>
      <c r="H16199">
        <v>9.27674E-2</v>
      </c>
      <c r="I16199">
        <f>IF(E16199="N2O",H16199*About!$B$96,IF('EPA non-CO2 Data'!E16199="CH4",'EPA non-CO2 Data'!H16199*About!$B$95,1))</f>
        <v>8.2494499999999998E-2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x14ac:dyDescent="0.35">
      <c r="A16200" t="s">
        <v>336</v>
      </c>
      <c r="B16200" t="s">
        <v>980</v>
      </c>
      <c r="C16200" t="s">
        <v>985</v>
      </c>
      <c r="E16200" t="s">
        <v>877</v>
      </c>
      <c r="F16200">
        <v>2023</v>
      </c>
      <c r="G16200" t="s">
        <v>940</v>
      </c>
      <c r="H16200">
        <v>9.27674E-2</v>
      </c>
      <c r="I16200">
        <f>IF(E16200="N2O",H16200*About!$B$96,IF('EPA non-CO2 Data'!E16200="CH4",'EPA non-CO2 Data'!H16200*About!$B$95,1))</f>
        <v>8.2494499999999998E-2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x14ac:dyDescent="0.35">
      <c r="A16201" t="s">
        <v>336</v>
      </c>
      <c r="B16201" t="s">
        <v>980</v>
      </c>
      <c r="C16201" t="s">
        <v>985</v>
      </c>
      <c r="E16201" t="s">
        <v>877</v>
      </c>
      <c r="F16201">
        <v>2024</v>
      </c>
      <c r="G16201" t="s">
        <v>940</v>
      </c>
      <c r="H16201">
        <v>9.27674E-2</v>
      </c>
      <c r="I16201">
        <f>IF(E16201="N2O",H16201*About!$B$96,IF('EPA non-CO2 Data'!E16201="CH4",'EPA non-CO2 Data'!H16201*About!$B$95,1))</f>
        <v>8.2494499999999998E-2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x14ac:dyDescent="0.35">
      <c r="A16202" t="s">
        <v>336</v>
      </c>
      <c r="B16202" t="s">
        <v>980</v>
      </c>
      <c r="C16202" t="s">
        <v>985</v>
      </c>
      <c r="E16202" t="s">
        <v>877</v>
      </c>
      <c r="F16202">
        <v>2025</v>
      </c>
      <c r="G16202" t="s">
        <v>940</v>
      </c>
      <c r="H16202">
        <v>9.27674E-2</v>
      </c>
      <c r="I16202">
        <f>IF(E16202="N2O",H16202*About!$B$96,IF('EPA non-CO2 Data'!E16202="CH4",'EPA non-CO2 Data'!H16202*About!$B$95,1))</f>
        <v>8.2494499999999998E-2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x14ac:dyDescent="0.35">
      <c r="A16203" t="s">
        <v>336</v>
      </c>
      <c r="B16203" t="s">
        <v>980</v>
      </c>
      <c r="C16203" t="s">
        <v>985</v>
      </c>
      <c r="E16203" t="s">
        <v>877</v>
      </c>
      <c r="F16203">
        <v>2026</v>
      </c>
      <c r="G16203" t="s">
        <v>940</v>
      </c>
      <c r="H16203">
        <v>9.27674E-2</v>
      </c>
      <c r="I16203">
        <f>IF(E16203="N2O",H16203*About!$B$96,IF('EPA non-CO2 Data'!E16203="CH4",'EPA non-CO2 Data'!H16203*About!$B$95,1))</f>
        <v>8.2494499999999998E-2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x14ac:dyDescent="0.35">
      <c r="A16204" t="s">
        <v>336</v>
      </c>
      <c r="B16204" t="s">
        <v>980</v>
      </c>
      <c r="C16204" t="s">
        <v>985</v>
      </c>
      <c r="E16204" t="s">
        <v>877</v>
      </c>
      <c r="F16204">
        <v>2027</v>
      </c>
      <c r="G16204" t="s">
        <v>940</v>
      </c>
      <c r="H16204">
        <v>9.27674E-2</v>
      </c>
      <c r="I16204">
        <f>IF(E16204="N2O",H16204*About!$B$96,IF('EPA non-CO2 Data'!E16204="CH4",'EPA non-CO2 Data'!H16204*About!$B$95,1))</f>
        <v>8.2494499999999998E-2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x14ac:dyDescent="0.35">
      <c r="A16205" t="s">
        <v>336</v>
      </c>
      <c r="B16205" t="s">
        <v>980</v>
      </c>
      <c r="C16205" t="s">
        <v>985</v>
      </c>
      <c r="E16205" t="s">
        <v>877</v>
      </c>
      <c r="F16205">
        <v>2028</v>
      </c>
      <c r="G16205" t="s">
        <v>940</v>
      </c>
      <c r="H16205">
        <v>9.27674E-2</v>
      </c>
      <c r="I16205">
        <f>IF(E16205="N2O",H16205*About!$B$96,IF('EPA non-CO2 Data'!E16205="CH4",'EPA non-CO2 Data'!H16205*About!$B$95,1))</f>
        <v>8.2494499999999998E-2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x14ac:dyDescent="0.35">
      <c r="A16206" t="s">
        <v>336</v>
      </c>
      <c r="B16206" t="s">
        <v>980</v>
      </c>
      <c r="C16206" t="s">
        <v>985</v>
      </c>
      <c r="E16206" t="s">
        <v>877</v>
      </c>
      <c r="F16206">
        <v>2029</v>
      </c>
      <c r="G16206" t="s">
        <v>940</v>
      </c>
      <c r="H16206">
        <v>9.27674E-2</v>
      </c>
      <c r="I16206">
        <f>IF(E16206="N2O",H16206*About!$B$96,IF('EPA non-CO2 Data'!E16206="CH4",'EPA non-CO2 Data'!H16206*About!$B$95,1))</f>
        <v>8.2494499999999998E-2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x14ac:dyDescent="0.35">
      <c r="A16207" t="s">
        <v>336</v>
      </c>
      <c r="B16207" t="s">
        <v>980</v>
      </c>
      <c r="C16207" t="s">
        <v>985</v>
      </c>
      <c r="E16207" t="s">
        <v>877</v>
      </c>
      <c r="F16207">
        <v>2030</v>
      </c>
      <c r="G16207" t="s">
        <v>940</v>
      </c>
      <c r="H16207">
        <v>9.27674E-2</v>
      </c>
      <c r="I16207">
        <f>IF(E16207="N2O",H16207*About!$B$96,IF('EPA non-CO2 Data'!E16207="CH4",'EPA non-CO2 Data'!H16207*About!$B$95,1))</f>
        <v>8.2494499999999998E-2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x14ac:dyDescent="0.35">
      <c r="A16208" t="s">
        <v>336</v>
      </c>
      <c r="B16208" t="s">
        <v>980</v>
      </c>
      <c r="C16208" t="s">
        <v>985</v>
      </c>
      <c r="E16208" t="s">
        <v>877</v>
      </c>
      <c r="F16208">
        <v>2031</v>
      </c>
      <c r="G16208" t="s">
        <v>940</v>
      </c>
      <c r="H16208">
        <v>9.27674E-2</v>
      </c>
      <c r="I16208">
        <f>IF(E16208="N2O",H16208*About!$B$96,IF('EPA non-CO2 Data'!E16208="CH4",'EPA non-CO2 Data'!H16208*About!$B$95,1))</f>
        <v>8.2494499999999998E-2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x14ac:dyDescent="0.35">
      <c r="A16209" t="s">
        <v>336</v>
      </c>
      <c r="B16209" t="s">
        <v>980</v>
      </c>
      <c r="C16209" t="s">
        <v>985</v>
      </c>
      <c r="E16209" t="s">
        <v>877</v>
      </c>
      <c r="F16209">
        <v>2032</v>
      </c>
      <c r="G16209" t="s">
        <v>940</v>
      </c>
      <c r="H16209">
        <v>9.27674E-2</v>
      </c>
      <c r="I16209">
        <f>IF(E16209="N2O",H16209*About!$B$96,IF('EPA non-CO2 Data'!E16209="CH4",'EPA non-CO2 Data'!H16209*About!$B$95,1))</f>
        <v>8.2494499999999998E-2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x14ac:dyDescent="0.35">
      <c r="A16210" t="s">
        <v>336</v>
      </c>
      <c r="B16210" t="s">
        <v>980</v>
      </c>
      <c r="C16210" t="s">
        <v>985</v>
      </c>
      <c r="E16210" t="s">
        <v>877</v>
      </c>
      <c r="F16210">
        <v>2033</v>
      </c>
      <c r="G16210" t="s">
        <v>940</v>
      </c>
      <c r="H16210">
        <v>9.27674E-2</v>
      </c>
      <c r="I16210">
        <f>IF(E16210="N2O",H16210*About!$B$96,IF('EPA non-CO2 Data'!E16210="CH4",'EPA non-CO2 Data'!H16210*About!$B$95,1))</f>
        <v>8.2494499999999998E-2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x14ac:dyDescent="0.35">
      <c r="A16211" t="s">
        <v>336</v>
      </c>
      <c r="B16211" t="s">
        <v>980</v>
      </c>
      <c r="C16211" t="s">
        <v>985</v>
      </c>
      <c r="E16211" t="s">
        <v>877</v>
      </c>
      <c r="F16211">
        <v>2034</v>
      </c>
      <c r="G16211" t="s">
        <v>940</v>
      </c>
      <c r="H16211">
        <v>9.27674E-2</v>
      </c>
      <c r="I16211">
        <f>IF(E16211="N2O",H16211*About!$B$96,IF('EPA non-CO2 Data'!E16211="CH4",'EPA non-CO2 Data'!H16211*About!$B$95,1))</f>
        <v>8.2494499999999998E-2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x14ac:dyDescent="0.35">
      <c r="A16212" t="s">
        <v>336</v>
      </c>
      <c r="B16212" t="s">
        <v>980</v>
      </c>
      <c r="C16212" t="s">
        <v>985</v>
      </c>
      <c r="E16212" t="s">
        <v>877</v>
      </c>
      <c r="F16212">
        <v>2035</v>
      </c>
      <c r="G16212" t="s">
        <v>940</v>
      </c>
      <c r="H16212">
        <v>9.27674E-2</v>
      </c>
      <c r="I16212">
        <f>IF(E16212="N2O",H16212*About!$B$96,IF('EPA non-CO2 Data'!E16212="CH4",'EPA non-CO2 Data'!H16212*About!$B$95,1))</f>
        <v>8.2494499999999998E-2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x14ac:dyDescent="0.35">
      <c r="A16213" t="s">
        <v>336</v>
      </c>
      <c r="B16213" t="s">
        <v>980</v>
      </c>
      <c r="C16213" t="s">
        <v>985</v>
      </c>
      <c r="E16213" t="s">
        <v>877</v>
      </c>
      <c r="F16213">
        <v>2036</v>
      </c>
      <c r="G16213" t="s">
        <v>940</v>
      </c>
      <c r="H16213">
        <v>9.27674E-2</v>
      </c>
      <c r="I16213">
        <f>IF(E16213="N2O",H16213*About!$B$96,IF('EPA non-CO2 Data'!E16213="CH4",'EPA non-CO2 Data'!H16213*About!$B$95,1))</f>
        <v>8.2494499999999998E-2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x14ac:dyDescent="0.35">
      <c r="A16214" t="s">
        <v>336</v>
      </c>
      <c r="B16214" t="s">
        <v>980</v>
      </c>
      <c r="C16214" t="s">
        <v>985</v>
      </c>
      <c r="E16214" t="s">
        <v>877</v>
      </c>
      <c r="F16214">
        <v>2037</v>
      </c>
      <c r="G16214" t="s">
        <v>940</v>
      </c>
      <c r="H16214">
        <v>9.27674E-2</v>
      </c>
      <c r="I16214">
        <f>IF(E16214="N2O",H16214*About!$B$96,IF('EPA non-CO2 Data'!E16214="CH4",'EPA non-CO2 Data'!H16214*About!$B$95,1))</f>
        <v>8.2494499999999998E-2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x14ac:dyDescent="0.35">
      <c r="A16215" t="s">
        <v>336</v>
      </c>
      <c r="B16215" t="s">
        <v>980</v>
      </c>
      <c r="C16215" t="s">
        <v>985</v>
      </c>
      <c r="E16215" t="s">
        <v>877</v>
      </c>
      <c r="F16215">
        <v>2038</v>
      </c>
      <c r="G16215" t="s">
        <v>940</v>
      </c>
      <c r="H16215">
        <v>9.27674E-2</v>
      </c>
      <c r="I16215">
        <f>IF(E16215="N2O",H16215*About!$B$96,IF('EPA non-CO2 Data'!E16215="CH4",'EPA non-CO2 Data'!H16215*About!$B$95,1))</f>
        <v>8.2494499999999998E-2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x14ac:dyDescent="0.35">
      <c r="A16216" t="s">
        <v>336</v>
      </c>
      <c r="B16216" t="s">
        <v>980</v>
      </c>
      <c r="C16216" t="s">
        <v>985</v>
      </c>
      <c r="E16216" t="s">
        <v>877</v>
      </c>
      <c r="F16216">
        <v>2039</v>
      </c>
      <c r="G16216" t="s">
        <v>940</v>
      </c>
      <c r="H16216">
        <v>9.27674E-2</v>
      </c>
      <c r="I16216">
        <f>IF(E16216="N2O",H16216*About!$B$96,IF('EPA non-CO2 Data'!E16216="CH4",'EPA non-CO2 Data'!H16216*About!$B$95,1))</f>
        <v>8.2494499999999998E-2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x14ac:dyDescent="0.35">
      <c r="A16217" t="s">
        <v>336</v>
      </c>
      <c r="B16217" t="s">
        <v>980</v>
      </c>
      <c r="C16217" t="s">
        <v>985</v>
      </c>
      <c r="E16217" t="s">
        <v>877</v>
      </c>
      <c r="F16217">
        <v>2040</v>
      </c>
      <c r="G16217" t="s">
        <v>940</v>
      </c>
      <c r="H16217">
        <v>9.27674E-2</v>
      </c>
      <c r="I16217">
        <f>IF(E16217="N2O",H16217*About!$B$96,IF('EPA non-CO2 Data'!E16217="CH4",'EPA non-CO2 Data'!H16217*About!$B$95,1))</f>
        <v>8.2494499999999998E-2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x14ac:dyDescent="0.35">
      <c r="A16218" t="s">
        <v>336</v>
      </c>
      <c r="B16218" t="s">
        <v>980</v>
      </c>
      <c r="C16218" t="s">
        <v>985</v>
      </c>
      <c r="E16218" t="s">
        <v>877</v>
      </c>
      <c r="F16218">
        <v>2041</v>
      </c>
      <c r="G16218" t="s">
        <v>940</v>
      </c>
      <c r="H16218">
        <v>9.27674E-2</v>
      </c>
      <c r="I16218">
        <f>IF(E16218="N2O",H16218*About!$B$96,IF('EPA non-CO2 Data'!E16218="CH4",'EPA non-CO2 Data'!H16218*About!$B$95,1))</f>
        <v>8.2494499999999998E-2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x14ac:dyDescent="0.35">
      <c r="A16219" t="s">
        <v>336</v>
      </c>
      <c r="B16219" t="s">
        <v>980</v>
      </c>
      <c r="C16219" t="s">
        <v>985</v>
      </c>
      <c r="E16219" t="s">
        <v>877</v>
      </c>
      <c r="F16219">
        <v>2042</v>
      </c>
      <c r="G16219" t="s">
        <v>940</v>
      </c>
      <c r="H16219">
        <v>9.27674E-2</v>
      </c>
      <c r="I16219">
        <f>IF(E16219="N2O",H16219*About!$B$96,IF('EPA non-CO2 Data'!E16219="CH4",'EPA non-CO2 Data'!H16219*About!$B$95,1))</f>
        <v>8.2494499999999998E-2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x14ac:dyDescent="0.35">
      <c r="A16220" t="s">
        <v>336</v>
      </c>
      <c r="B16220" t="s">
        <v>980</v>
      </c>
      <c r="C16220" t="s">
        <v>985</v>
      </c>
      <c r="E16220" t="s">
        <v>877</v>
      </c>
      <c r="F16220">
        <v>2043</v>
      </c>
      <c r="G16220" t="s">
        <v>940</v>
      </c>
      <c r="H16220">
        <v>9.27674E-2</v>
      </c>
      <c r="I16220">
        <f>IF(E16220="N2O",H16220*About!$B$96,IF('EPA non-CO2 Data'!E16220="CH4",'EPA non-CO2 Data'!H16220*About!$B$95,1))</f>
        <v>8.2494499999999998E-2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x14ac:dyDescent="0.35">
      <c r="A16221" t="s">
        <v>336</v>
      </c>
      <c r="B16221" t="s">
        <v>980</v>
      </c>
      <c r="C16221" t="s">
        <v>985</v>
      </c>
      <c r="E16221" t="s">
        <v>877</v>
      </c>
      <c r="F16221">
        <v>2044</v>
      </c>
      <c r="G16221" t="s">
        <v>940</v>
      </c>
      <c r="H16221">
        <v>9.27674E-2</v>
      </c>
      <c r="I16221">
        <f>IF(E16221="N2O",H16221*About!$B$96,IF('EPA non-CO2 Data'!E16221="CH4",'EPA non-CO2 Data'!H16221*About!$B$95,1))</f>
        <v>8.2494499999999998E-2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x14ac:dyDescent="0.35">
      <c r="A16222" t="s">
        <v>336</v>
      </c>
      <c r="B16222" t="s">
        <v>980</v>
      </c>
      <c r="C16222" t="s">
        <v>985</v>
      </c>
      <c r="E16222" t="s">
        <v>877</v>
      </c>
      <c r="F16222">
        <v>2045</v>
      </c>
      <c r="G16222" t="s">
        <v>940</v>
      </c>
      <c r="H16222">
        <v>9.27674E-2</v>
      </c>
      <c r="I16222">
        <f>IF(E16222="N2O",H16222*About!$B$96,IF('EPA non-CO2 Data'!E16222="CH4",'EPA non-CO2 Data'!H16222*About!$B$95,1))</f>
        <v>8.2494499999999998E-2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x14ac:dyDescent="0.35">
      <c r="A16223" t="s">
        <v>336</v>
      </c>
      <c r="B16223" t="s">
        <v>980</v>
      </c>
      <c r="C16223" t="s">
        <v>985</v>
      </c>
      <c r="E16223" t="s">
        <v>877</v>
      </c>
      <c r="F16223">
        <v>2046</v>
      </c>
      <c r="G16223" t="s">
        <v>940</v>
      </c>
      <c r="H16223">
        <v>9.27674E-2</v>
      </c>
      <c r="I16223">
        <f>IF(E16223="N2O",H16223*About!$B$96,IF('EPA non-CO2 Data'!E16223="CH4",'EPA non-CO2 Data'!H16223*About!$B$95,1))</f>
        <v>8.2494499999999998E-2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x14ac:dyDescent="0.35">
      <c r="A16224" t="s">
        <v>336</v>
      </c>
      <c r="B16224" t="s">
        <v>980</v>
      </c>
      <c r="C16224" t="s">
        <v>985</v>
      </c>
      <c r="E16224" t="s">
        <v>877</v>
      </c>
      <c r="F16224">
        <v>2047</v>
      </c>
      <c r="G16224" t="s">
        <v>940</v>
      </c>
      <c r="H16224">
        <v>9.27674E-2</v>
      </c>
      <c r="I16224">
        <f>IF(E16224="N2O",H16224*About!$B$96,IF('EPA non-CO2 Data'!E16224="CH4",'EPA non-CO2 Data'!H16224*About!$B$95,1))</f>
        <v>8.2494499999999998E-2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x14ac:dyDescent="0.35">
      <c r="A16225" t="s">
        <v>336</v>
      </c>
      <c r="B16225" t="s">
        <v>980</v>
      </c>
      <c r="C16225" t="s">
        <v>985</v>
      </c>
      <c r="E16225" t="s">
        <v>877</v>
      </c>
      <c r="F16225">
        <v>2048</v>
      </c>
      <c r="G16225" t="s">
        <v>940</v>
      </c>
      <c r="H16225">
        <v>9.27674E-2</v>
      </c>
      <c r="I16225">
        <f>IF(E16225="N2O",H16225*About!$B$96,IF('EPA non-CO2 Data'!E16225="CH4",'EPA non-CO2 Data'!H16225*About!$B$95,1))</f>
        <v>8.2494499999999998E-2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x14ac:dyDescent="0.35">
      <c r="A16226" t="s">
        <v>336</v>
      </c>
      <c r="B16226" t="s">
        <v>980</v>
      </c>
      <c r="C16226" t="s">
        <v>985</v>
      </c>
      <c r="E16226" t="s">
        <v>877</v>
      </c>
      <c r="F16226">
        <v>2049</v>
      </c>
      <c r="G16226" t="s">
        <v>940</v>
      </c>
      <c r="H16226">
        <v>9.27674E-2</v>
      </c>
      <c r="I16226">
        <f>IF(E16226="N2O",H16226*About!$B$96,IF('EPA non-CO2 Data'!E16226="CH4",'EPA non-CO2 Data'!H16226*About!$B$95,1))</f>
        <v>8.2494499999999998E-2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x14ac:dyDescent="0.35">
      <c r="A16227" t="s">
        <v>336</v>
      </c>
      <c r="B16227" t="s">
        <v>980</v>
      </c>
      <c r="C16227" t="s">
        <v>985</v>
      </c>
      <c r="E16227" t="s">
        <v>877</v>
      </c>
      <c r="F16227">
        <v>2050</v>
      </c>
      <c r="G16227" t="s">
        <v>940</v>
      </c>
      <c r="H16227">
        <v>9.27674E-2</v>
      </c>
      <c r="I16227">
        <f>IF(E16227="N2O",H16227*About!$B$96,IF('EPA non-CO2 Data'!E16227="CH4",'EPA non-CO2 Data'!H16227*About!$B$95,1))</f>
        <v>8.2494499999999998E-2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x14ac:dyDescent="0.35">
      <c r="A16228" t="s">
        <v>336</v>
      </c>
      <c r="B16228" t="s">
        <v>980</v>
      </c>
      <c r="C16228" t="s">
        <v>986</v>
      </c>
      <c r="E16228" t="s">
        <v>876</v>
      </c>
      <c r="F16228">
        <v>1990</v>
      </c>
      <c r="G16228" t="s">
        <v>940</v>
      </c>
      <c r="H16228">
        <v>16.018697049351101</v>
      </c>
      <c r="I16228">
        <f>IF(E16228="N2O",H16228*About!$B$96,IF('EPA non-CO2 Data'!E16228="CH4",'EPA non-CO2 Data'!H16228*About!$B$95,1))</f>
        <v>17.940940695273234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x14ac:dyDescent="0.35">
      <c r="A16229" t="s">
        <v>336</v>
      </c>
      <c r="B16229" t="s">
        <v>980</v>
      </c>
      <c r="C16229" t="s">
        <v>986</v>
      </c>
      <c r="E16229" t="s">
        <v>876</v>
      </c>
      <c r="F16229">
        <v>1991</v>
      </c>
      <c r="G16229" t="s">
        <v>940</v>
      </c>
      <c r="H16229">
        <v>16.818734477259401</v>
      </c>
      <c r="I16229">
        <f>IF(E16229="N2O",H16229*About!$B$96,IF('EPA non-CO2 Data'!E16229="CH4",'EPA non-CO2 Data'!H16229*About!$B$95,1))</f>
        <v>18.83698261453053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x14ac:dyDescent="0.35">
      <c r="A16230" t="s">
        <v>336</v>
      </c>
      <c r="B16230" t="s">
        <v>980</v>
      </c>
      <c r="C16230" t="s">
        <v>986</v>
      </c>
      <c r="E16230" t="s">
        <v>876</v>
      </c>
      <c r="F16230">
        <v>1992</v>
      </c>
      <c r="G16230" t="s">
        <v>940</v>
      </c>
      <c r="H16230">
        <v>16.8697549415593</v>
      </c>
      <c r="I16230">
        <f>IF(E16230="N2O",H16230*About!$B$96,IF('EPA non-CO2 Data'!E16230="CH4",'EPA non-CO2 Data'!H16230*About!$B$95,1))</f>
        <v>18.894125534546419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x14ac:dyDescent="0.35">
      <c r="A16231" t="s">
        <v>336</v>
      </c>
      <c r="B16231" t="s">
        <v>980</v>
      </c>
      <c r="C16231" t="s">
        <v>986</v>
      </c>
      <c r="E16231" t="s">
        <v>876</v>
      </c>
      <c r="F16231">
        <v>1993</v>
      </c>
      <c r="G16231" t="s">
        <v>940</v>
      </c>
      <c r="H16231">
        <v>16.9417319935392</v>
      </c>
      <c r="I16231">
        <f>IF(E16231="N2O",H16231*About!$B$96,IF('EPA non-CO2 Data'!E16231="CH4",'EPA non-CO2 Data'!H16231*About!$B$95,1))</f>
        <v>18.974739832763905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x14ac:dyDescent="0.35">
      <c r="A16232" t="s">
        <v>336</v>
      </c>
      <c r="B16232" t="s">
        <v>980</v>
      </c>
      <c r="C16232" t="s">
        <v>986</v>
      </c>
      <c r="E16232" t="s">
        <v>876</v>
      </c>
      <c r="F16232">
        <v>1994</v>
      </c>
      <c r="G16232" t="s">
        <v>940</v>
      </c>
      <c r="H16232">
        <v>14.842092065566201</v>
      </c>
      <c r="I16232">
        <f>IF(E16232="N2O",H16232*About!$B$96,IF('EPA non-CO2 Data'!E16232="CH4",'EPA non-CO2 Data'!H16232*About!$B$95,1))</f>
        <v>16.623143113434146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x14ac:dyDescent="0.35">
      <c r="A16233" t="s">
        <v>336</v>
      </c>
      <c r="B16233" t="s">
        <v>980</v>
      </c>
      <c r="C16233" t="s">
        <v>986</v>
      </c>
      <c r="E16233" t="s">
        <v>876</v>
      </c>
      <c r="F16233">
        <v>1995</v>
      </c>
      <c r="G16233" t="s">
        <v>940</v>
      </c>
      <c r="H16233">
        <v>15.762549615074599</v>
      </c>
      <c r="I16233">
        <f>IF(E16233="N2O",H16233*About!$B$96,IF('EPA non-CO2 Data'!E16233="CH4",'EPA non-CO2 Data'!H16233*About!$B$95,1))</f>
        <v>17.65405556888355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x14ac:dyDescent="0.35">
      <c r="A16234" t="s">
        <v>336</v>
      </c>
      <c r="B16234" t="s">
        <v>980</v>
      </c>
      <c r="C16234" t="s">
        <v>986</v>
      </c>
      <c r="E16234" t="s">
        <v>876</v>
      </c>
      <c r="F16234">
        <v>1996</v>
      </c>
      <c r="G16234" t="s">
        <v>940</v>
      </c>
      <c r="H16234">
        <v>15.967791722462501</v>
      </c>
      <c r="I16234">
        <f>IF(E16234="N2O",H16234*About!$B$96,IF('EPA non-CO2 Data'!E16234="CH4",'EPA non-CO2 Data'!H16234*About!$B$95,1))</f>
        <v>17.883926729158002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x14ac:dyDescent="0.35">
      <c r="A16235" t="s">
        <v>336</v>
      </c>
      <c r="B16235" t="s">
        <v>980</v>
      </c>
      <c r="C16235" t="s">
        <v>986</v>
      </c>
      <c r="E16235" t="s">
        <v>876</v>
      </c>
      <c r="F16235">
        <v>1997</v>
      </c>
      <c r="G16235" t="s">
        <v>940</v>
      </c>
      <c r="H16235">
        <v>15.7982245078869</v>
      </c>
      <c r="I16235">
        <f>IF(E16235="N2O",H16235*About!$B$96,IF('EPA non-CO2 Data'!E16235="CH4",'EPA non-CO2 Data'!H16235*About!$B$95,1))</f>
        <v>17.694011448833329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x14ac:dyDescent="0.35">
      <c r="A16236" t="s">
        <v>336</v>
      </c>
      <c r="B16236" t="s">
        <v>980</v>
      </c>
      <c r="C16236" t="s">
        <v>986</v>
      </c>
      <c r="E16236" t="s">
        <v>876</v>
      </c>
      <c r="F16236">
        <v>1998</v>
      </c>
      <c r="G16236" t="s">
        <v>940</v>
      </c>
      <c r="H16236">
        <v>16.104246408320002</v>
      </c>
      <c r="I16236">
        <f>IF(E16236="N2O",H16236*About!$B$96,IF('EPA non-CO2 Data'!E16236="CH4",'EPA non-CO2 Data'!H16236*About!$B$95,1))</f>
        <v>18.03675597731840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x14ac:dyDescent="0.35">
      <c r="A16237" t="s">
        <v>336</v>
      </c>
      <c r="B16237" t="s">
        <v>980</v>
      </c>
      <c r="C16237" t="s">
        <v>986</v>
      </c>
      <c r="E16237" t="s">
        <v>876</v>
      </c>
      <c r="F16237">
        <v>1999</v>
      </c>
      <c r="G16237" t="s">
        <v>940</v>
      </c>
      <c r="H16237">
        <v>18.0771320826627</v>
      </c>
      <c r="I16237">
        <f>IF(E16237="N2O",H16237*About!$B$96,IF('EPA non-CO2 Data'!E16237="CH4",'EPA non-CO2 Data'!H16237*About!$B$95,1))</f>
        <v>20.24638793258222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x14ac:dyDescent="0.35">
      <c r="A16238" t="s">
        <v>336</v>
      </c>
      <c r="B16238" t="s">
        <v>980</v>
      </c>
      <c r="C16238" t="s">
        <v>986</v>
      </c>
      <c r="E16238" t="s">
        <v>876</v>
      </c>
      <c r="F16238">
        <v>2000</v>
      </c>
      <c r="G16238" t="s">
        <v>940</v>
      </c>
      <c r="H16238">
        <v>18.27049112529</v>
      </c>
      <c r="I16238">
        <f>IF(E16238="N2O",H16238*About!$B$96,IF('EPA non-CO2 Data'!E16238="CH4",'EPA non-CO2 Data'!H16238*About!$B$95,1))</f>
        <v>20.462950060324804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x14ac:dyDescent="0.35">
      <c r="A16239" t="s">
        <v>336</v>
      </c>
      <c r="B16239" t="s">
        <v>980</v>
      </c>
      <c r="C16239" t="s">
        <v>986</v>
      </c>
      <c r="E16239" t="s">
        <v>876</v>
      </c>
      <c r="F16239">
        <v>2001</v>
      </c>
      <c r="G16239" t="s">
        <v>940</v>
      </c>
      <c r="H16239">
        <v>15.5584278833723</v>
      </c>
      <c r="I16239">
        <f>IF(E16239="N2O",H16239*About!$B$96,IF('EPA non-CO2 Data'!E16239="CH4",'EPA non-CO2 Data'!H16239*About!$B$95,1))</f>
        <v>17.42543922937697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x14ac:dyDescent="0.35">
      <c r="A16240" t="s">
        <v>336</v>
      </c>
      <c r="B16240" t="s">
        <v>980</v>
      </c>
      <c r="C16240" t="s">
        <v>986</v>
      </c>
      <c r="E16240" t="s">
        <v>876</v>
      </c>
      <c r="F16240">
        <v>2002</v>
      </c>
      <c r="G16240" t="s">
        <v>940</v>
      </c>
      <c r="H16240">
        <v>16.464895772942199</v>
      </c>
      <c r="I16240">
        <f>IF(E16240="N2O",H16240*About!$B$96,IF('EPA non-CO2 Data'!E16240="CH4",'EPA non-CO2 Data'!H16240*About!$B$95,1))</f>
        <v>18.440683265695267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x14ac:dyDescent="0.35">
      <c r="A16241" t="s">
        <v>336</v>
      </c>
      <c r="B16241" t="s">
        <v>980</v>
      </c>
      <c r="C16241" t="s">
        <v>986</v>
      </c>
      <c r="E16241" t="s">
        <v>876</v>
      </c>
      <c r="F16241">
        <v>2003</v>
      </c>
      <c r="G16241" t="s">
        <v>940</v>
      </c>
      <c r="H16241">
        <v>14.3065164635739</v>
      </c>
      <c r="I16241">
        <f>IF(E16241="N2O",H16241*About!$B$96,IF('EPA non-CO2 Data'!E16241="CH4",'EPA non-CO2 Data'!H16241*About!$B$95,1))</f>
        <v>16.0232984392027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x14ac:dyDescent="0.35">
      <c r="A16242" t="s">
        <v>336</v>
      </c>
      <c r="B16242" t="s">
        <v>980</v>
      </c>
      <c r="C16242" t="s">
        <v>986</v>
      </c>
      <c r="E16242" t="s">
        <v>876</v>
      </c>
      <c r="F16242">
        <v>2004</v>
      </c>
      <c r="G16242" t="s">
        <v>940</v>
      </c>
      <c r="H16242">
        <v>14.1146648639824</v>
      </c>
      <c r="I16242">
        <f>IF(E16242="N2O",H16242*About!$B$96,IF('EPA non-CO2 Data'!E16242="CH4",'EPA non-CO2 Data'!H16242*About!$B$95,1))</f>
        <v>15.808424647660289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x14ac:dyDescent="0.35">
      <c r="A16243" t="s">
        <v>336</v>
      </c>
      <c r="B16243" t="s">
        <v>980</v>
      </c>
      <c r="C16243" t="s">
        <v>986</v>
      </c>
      <c r="E16243" t="s">
        <v>876</v>
      </c>
      <c r="F16243">
        <v>2005</v>
      </c>
      <c r="G16243" t="s">
        <v>940</v>
      </c>
      <c r="H16243">
        <v>16.676546185375699</v>
      </c>
      <c r="I16243">
        <f>IF(E16243="N2O",H16243*About!$B$96,IF('EPA non-CO2 Data'!E16243="CH4",'EPA non-CO2 Data'!H16243*About!$B$95,1))</f>
        <v>18.677731727620785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x14ac:dyDescent="0.35">
      <c r="A16244" t="s">
        <v>336</v>
      </c>
      <c r="B16244" t="s">
        <v>980</v>
      </c>
      <c r="C16244" t="s">
        <v>986</v>
      </c>
      <c r="E16244" t="s">
        <v>876</v>
      </c>
      <c r="F16244">
        <v>2006</v>
      </c>
      <c r="G16244" t="s">
        <v>940</v>
      </c>
      <c r="H16244">
        <v>12.863318149337401</v>
      </c>
      <c r="I16244">
        <f>IF(E16244="N2O",H16244*About!$B$96,IF('EPA non-CO2 Data'!E16244="CH4",'EPA non-CO2 Data'!H16244*About!$B$95,1))</f>
        <v>14.40691632725789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x14ac:dyDescent="0.35">
      <c r="A16245" t="s">
        <v>336</v>
      </c>
      <c r="B16245" t="s">
        <v>980</v>
      </c>
      <c r="C16245" t="s">
        <v>986</v>
      </c>
      <c r="E16245" t="s">
        <v>876</v>
      </c>
      <c r="F16245">
        <v>2007</v>
      </c>
      <c r="G16245" t="s">
        <v>940</v>
      </c>
      <c r="H16245">
        <v>13.940019530555301</v>
      </c>
      <c r="I16245">
        <f>IF(E16245="N2O",H16245*About!$B$96,IF('EPA non-CO2 Data'!E16245="CH4",'EPA non-CO2 Data'!H16245*About!$B$95,1))</f>
        <v>15.612821874221938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x14ac:dyDescent="0.35">
      <c r="A16246" t="s">
        <v>336</v>
      </c>
      <c r="B16246" t="s">
        <v>980</v>
      </c>
      <c r="C16246" t="s">
        <v>986</v>
      </c>
      <c r="E16246" t="s">
        <v>876</v>
      </c>
      <c r="F16246">
        <v>2008</v>
      </c>
      <c r="G16246" t="s">
        <v>940</v>
      </c>
      <c r="H16246">
        <v>11.5112083020908</v>
      </c>
      <c r="I16246">
        <f>IF(E16246="N2O",H16246*About!$B$96,IF('EPA non-CO2 Data'!E16246="CH4",'EPA non-CO2 Data'!H16246*About!$B$95,1))</f>
        <v>12.892553298341697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x14ac:dyDescent="0.35">
      <c r="A16247" t="s">
        <v>336</v>
      </c>
      <c r="B16247" t="s">
        <v>980</v>
      </c>
      <c r="C16247" t="s">
        <v>986</v>
      </c>
      <c r="E16247" t="s">
        <v>876</v>
      </c>
      <c r="F16247">
        <v>2009</v>
      </c>
      <c r="G16247" t="s">
        <v>940</v>
      </c>
      <c r="H16247">
        <v>14.453864289600199</v>
      </c>
      <c r="I16247">
        <f>IF(E16247="N2O",H16247*About!$B$96,IF('EPA non-CO2 Data'!E16247="CH4",'EPA non-CO2 Data'!H16247*About!$B$95,1))</f>
        <v>16.188328004352226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x14ac:dyDescent="0.35">
      <c r="A16248" t="s">
        <v>336</v>
      </c>
      <c r="B16248" t="s">
        <v>980</v>
      </c>
      <c r="C16248" t="s">
        <v>986</v>
      </c>
      <c r="E16248" t="s">
        <v>876</v>
      </c>
      <c r="F16248">
        <v>2010</v>
      </c>
      <c r="G16248" t="s">
        <v>940</v>
      </c>
      <c r="H16248">
        <v>15.8819835105328</v>
      </c>
      <c r="I16248">
        <f>IF(E16248="N2O",H16248*About!$B$96,IF('EPA non-CO2 Data'!E16248="CH4",'EPA non-CO2 Data'!H16248*About!$B$95,1))</f>
        <v>17.787821531796737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x14ac:dyDescent="0.35">
      <c r="A16249" t="s">
        <v>336</v>
      </c>
      <c r="B16249" t="s">
        <v>980</v>
      </c>
      <c r="C16249" t="s">
        <v>986</v>
      </c>
      <c r="E16249" t="s">
        <v>876</v>
      </c>
      <c r="F16249">
        <v>2011</v>
      </c>
      <c r="G16249" t="s">
        <v>940</v>
      </c>
      <c r="H16249">
        <v>14.103069250629</v>
      </c>
      <c r="I16249">
        <f>IF(E16249="N2O",H16249*About!$B$96,IF('EPA non-CO2 Data'!E16249="CH4",'EPA non-CO2 Data'!H16249*About!$B$95,1))</f>
        <v>15.79543756070448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x14ac:dyDescent="0.35">
      <c r="A16250" t="s">
        <v>336</v>
      </c>
      <c r="B16250" t="s">
        <v>980</v>
      </c>
      <c r="C16250" t="s">
        <v>986</v>
      </c>
      <c r="E16250" t="s">
        <v>876</v>
      </c>
      <c r="F16250">
        <v>2012</v>
      </c>
      <c r="G16250" t="s">
        <v>940</v>
      </c>
      <c r="H16250">
        <v>11.336903685204</v>
      </c>
      <c r="I16250">
        <f>IF(E16250="N2O",H16250*About!$B$96,IF('EPA non-CO2 Data'!E16250="CH4",'EPA non-CO2 Data'!H16250*About!$B$95,1))</f>
        <v>12.697332127428481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x14ac:dyDescent="0.35">
      <c r="A16251" t="s">
        <v>336</v>
      </c>
      <c r="B16251" t="s">
        <v>980</v>
      </c>
      <c r="C16251" t="s">
        <v>986</v>
      </c>
      <c r="E16251" t="s">
        <v>876</v>
      </c>
      <c r="F16251">
        <v>2013</v>
      </c>
      <c r="G16251" t="s">
        <v>940</v>
      </c>
      <c r="H16251">
        <v>11.538399999999999</v>
      </c>
      <c r="I16251">
        <f>IF(E16251="N2O",H16251*About!$B$96,IF('EPA non-CO2 Data'!E16251="CH4",'EPA non-CO2 Data'!H16251*About!$B$95,1))</f>
        <v>12.923008000000001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x14ac:dyDescent="0.35">
      <c r="A16252" t="s">
        <v>336</v>
      </c>
      <c r="B16252" t="s">
        <v>980</v>
      </c>
      <c r="C16252" t="s">
        <v>986</v>
      </c>
      <c r="E16252" t="s">
        <v>876</v>
      </c>
      <c r="F16252">
        <v>2014</v>
      </c>
      <c r="G16252" t="s">
        <v>940</v>
      </c>
      <c r="H16252">
        <v>12.746</v>
      </c>
      <c r="I16252">
        <f>IF(E16252="N2O",H16252*About!$B$96,IF('EPA non-CO2 Data'!E16252="CH4",'EPA non-CO2 Data'!H16252*About!$B$95,1))</f>
        <v>14.275520000000002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x14ac:dyDescent="0.35">
      <c r="A16253" t="s">
        <v>336</v>
      </c>
      <c r="B16253" t="s">
        <v>980</v>
      </c>
      <c r="C16253" t="s">
        <v>986</v>
      </c>
      <c r="E16253" t="s">
        <v>876</v>
      </c>
      <c r="F16253">
        <v>2015</v>
      </c>
      <c r="G16253" t="s">
        <v>940</v>
      </c>
      <c r="H16253">
        <v>12.3208</v>
      </c>
      <c r="I16253">
        <f>IF(E16253="N2O",H16253*About!$B$96,IF('EPA non-CO2 Data'!E16253="CH4",'EPA non-CO2 Data'!H16253*About!$B$95,1))</f>
        <v>13.799296000000002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x14ac:dyDescent="0.35">
      <c r="A16254" t="s">
        <v>336</v>
      </c>
      <c r="B16254" t="s">
        <v>980</v>
      </c>
      <c r="C16254" t="s">
        <v>986</v>
      </c>
      <c r="E16254" t="s">
        <v>876</v>
      </c>
      <c r="F16254">
        <v>2016</v>
      </c>
      <c r="G16254" t="s">
        <v>940</v>
      </c>
      <c r="H16254">
        <v>13.7189</v>
      </c>
      <c r="I16254">
        <f>IF(E16254="N2O",H16254*About!$B$96,IF('EPA non-CO2 Data'!E16254="CH4",'EPA non-CO2 Data'!H16254*About!$B$95,1))</f>
        <v>15.365168000000001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x14ac:dyDescent="0.35">
      <c r="A16255" t="s">
        <v>336</v>
      </c>
      <c r="B16255" t="s">
        <v>980</v>
      </c>
      <c r="C16255" t="s">
        <v>986</v>
      </c>
      <c r="E16255" t="s">
        <v>876</v>
      </c>
      <c r="F16255">
        <v>2017</v>
      </c>
      <c r="G16255" t="s">
        <v>940</v>
      </c>
      <c r="H16255">
        <v>13.7165555132708</v>
      </c>
      <c r="I16255">
        <f>IF(E16255="N2O",H16255*About!$B$96,IF('EPA non-CO2 Data'!E16255="CH4",'EPA non-CO2 Data'!H16255*About!$B$95,1))</f>
        <v>15.362542174863297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x14ac:dyDescent="0.35">
      <c r="A16256" t="s">
        <v>336</v>
      </c>
      <c r="B16256" t="s">
        <v>980</v>
      </c>
      <c r="C16256" t="s">
        <v>986</v>
      </c>
      <c r="E16256" t="s">
        <v>876</v>
      </c>
      <c r="F16256">
        <v>2018</v>
      </c>
      <c r="G16256" t="s">
        <v>940</v>
      </c>
      <c r="H16256">
        <v>13.7142110265415</v>
      </c>
      <c r="I16256">
        <f>IF(E16256="N2O",H16256*About!$B$96,IF('EPA non-CO2 Data'!E16256="CH4",'EPA non-CO2 Data'!H16256*About!$B$95,1))</f>
        <v>15.359916349726483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x14ac:dyDescent="0.35">
      <c r="A16257" t="s">
        <v>336</v>
      </c>
      <c r="B16257" t="s">
        <v>980</v>
      </c>
      <c r="C16257" t="s">
        <v>986</v>
      </c>
      <c r="E16257" t="s">
        <v>876</v>
      </c>
      <c r="F16257">
        <v>2019</v>
      </c>
      <c r="G16257" t="s">
        <v>940</v>
      </c>
      <c r="H16257">
        <v>13.7118665398123</v>
      </c>
      <c r="I16257">
        <f>IF(E16257="N2O",H16257*About!$B$96,IF('EPA non-CO2 Data'!E16257="CH4",'EPA non-CO2 Data'!H16257*About!$B$95,1))</f>
        <v>15.357290524589779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x14ac:dyDescent="0.35">
      <c r="A16258" t="s">
        <v>336</v>
      </c>
      <c r="B16258" t="s">
        <v>980</v>
      </c>
      <c r="C16258" t="s">
        <v>986</v>
      </c>
      <c r="E16258" t="s">
        <v>876</v>
      </c>
      <c r="F16258">
        <v>2020</v>
      </c>
      <c r="G16258" t="s">
        <v>940</v>
      </c>
      <c r="H16258">
        <v>13.7095220530831</v>
      </c>
      <c r="I16258">
        <f>IF(E16258="N2O",H16258*About!$B$96,IF('EPA non-CO2 Data'!E16258="CH4",'EPA non-CO2 Data'!H16258*About!$B$95,1))</f>
        <v>15.354664699453075</v>
      </c>
      <c r="J16258" t="str">
        <f>VLOOKUP(CONCATENATE(B16258,C16258,D16258),'EPA Source to Industry Map'!$D$2:$E$35,2,FALSE)</f>
        <v>agriculture and forestry 01T03</v>
      </c>
      <c r="K16258" t="str">
        <f t="shared" si="253"/>
        <v>CH4</v>
      </c>
    </row>
    <row r="16259" spans="1:11" x14ac:dyDescent="0.35">
      <c r="A16259" t="s">
        <v>336</v>
      </c>
      <c r="B16259" t="s">
        <v>980</v>
      </c>
      <c r="C16259" t="s">
        <v>986</v>
      </c>
      <c r="E16259" t="s">
        <v>876</v>
      </c>
      <c r="F16259">
        <v>2021</v>
      </c>
      <c r="G16259" t="s">
        <v>940</v>
      </c>
      <c r="H16259">
        <v>13.7028705804225</v>
      </c>
      <c r="I16259">
        <f>IF(E16259="N2O",H16259*About!$B$96,IF('EPA non-CO2 Data'!E16259="CH4",'EPA non-CO2 Data'!H16259*About!$B$95,1))</f>
        <v>15.347215050073201</v>
      </c>
      <c r="J16259" t="str">
        <f>VLOOKUP(CONCATENATE(B16259,C16259,D16259),'EPA Source to Industry Map'!$D$2:$E$35,2,FALSE)</f>
        <v>agriculture and forestry 01T03</v>
      </c>
      <c r="K16259" t="str">
        <f t="shared" ref="K16259:K16322" si="254">IF(E16259="N2O","N2O",IF(E16259="CH4","CH4","F-gases"))</f>
        <v>CH4</v>
      </c>
    </row>
    <row r="16260" spans="1:11" x14ac:dyDescent="0.35">
      <c r="A16260" t="s">
        <v>336</v>
      </c>
      <c r="B16260" t="s">
        <v>980</v>
      </c>
      <c r="C16260" t="s">
        <v>986</v>
      </c>
      <c r="E16260" t="s">
        <v>876</v>
      </c>
      <c r="F16260">
        <v>2022</v>
      </c>
      <c r="G16260" t="s">
        <v>940</v>
      </c>
      <c r="H16260">
        <v>13.696219107761999</v>
      </c>
      <c r="I16260">
        <f>IF(E16260="N2O",H16260*About!$B$96,IF('EPA non-CO2 Data'!E16260="CH4",'EPA non-CO2 Data'!H16260*About!$B$95,1))</f>
        <v>15.339765400693441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x14ac:dyDescent="0.35">
      <c r="A16261" t="s">
        <v>336</v>
      </c>
      <c r="B16261" t="s">
        <v>980</v>
      </c>
      <c r="C16261" t="s">
        <v>986</v>
      </c>
      <c r="E16261" t="s">
        <v>876</v>
      </c>
      <c r="F16261">
        <v>2023</v>
      </c>
      <c r="G16261" t="s">
        <v>940</v>
      </c>
      <c r="H16261">
        <v>13.689567635101501</v>
      </c>
      <c r="I16261">
        <f>IF(E16261="N2O",H16261*About!$B$96,IF('EPA non-CO2 Data'!E16261="CH4",'EPA non-CO2 Data'!H16261*About!$B$95,1))</f>
        <v>15.332315751313683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x14ac:dyDescent="0.35">
      <c r="A16262" t="s">
        <v>336</v>
      </c>
      <c r="B16262" t="s">
        <v>980</v>
      </c>
      <c r="C16262" t="s">
        <v>986</v>
      </c>
      <c r="E16262" t="s">
        <v>876</v>
      </c>
      <c r="F16262">
        <v>2024</v>
      </c>
      <c r="G16262" t="s">
        <v>940</v>
      </c>
      <c r="H16262">
        <v>13.682916162441</v>
      </c>
      <c r="I16262">
        <f>IF(E16262="N2O",H16262*About!$B$96,IF('EPA non-CO2 Data'!E16262="CH4",'EPA non-CO2 Data'!H16262*About!$B$95,1))</f>
        <v>15.324866101933921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x14ac:dyDescent="0.35">
      <c r="A16263" t="s">
        <v>336</v>
      </c>
      <c r="B16263" t="s">
        <v>980</v>
      </c>
      <c r="C16263" t="s">
        <v>986</v>
      </c>
      <c r="E16263" t="s">
        <v>876</v>
      </c>
      <c r="F16263">
        <v>2025</v>
      </c>
      <c r="G16263" t="s">
        <v>940</v>
      </c>
      <c r="H16263">
        <v>13.676264689780499</v>
      </c>
      <c r="I16263">
        <f>IF(E16263="N2O",H16263*About!$B$96,IF('EPA non-CO2 Data'!E16263="CH4",'EPA non-CO2 Data'!H16263*About!$B$95,1))</f>
        <v>15.317416452554161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x14ac:dyDescent="0.35">
      <c r="A16264" t="s">
        <v>336</v>
      </c>
      <c r="B16264" t="s">
        <v>980</v>
      </c>
      <c r="C16264" t="s">
        <v>986</v>
      </c>
      <c r="E16264" t="s">
        <v>876</v>
      </c>
      <c r="F16264">
        <v>2026</v>
      </c>
      <c r="G16264" t="s">
        <v>940</v>
      </c>
      <c r="H16264">
        <v>13.698715308356199</v>
      </c>
      <c r="I16264">
        <f>IF(E16264="N2O",H16264*About!$B$96,IF('EPA non-CO2 Data'!E16264="CH4",'EPA non-CO2 Data'!H16264*About!$B$95,1))</f>
        <v>15.342561145358944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x14ac:dyDescent="0.35">
      <c r="A16265" t="s">
        <v>336</v>
      </c>
      <c r="B16265" t="s">
        <v>980</v>
      </c>
      <c r="C16265" t="s">
        <v>986</v>
      </c>
      <c r="E16265" t="s">
        <v>876</v>
      </c>
      <c r="F16265">
        <v>2027</v>
      </c>
      <c r="G16265" t="s">
        <v>940</v>
      </c>
      <c r="H16265">
        <v>13.721165926932001</v>
      </c>
      <c r="I16265">
        <f>IF(E16265="N2O",H16265*About!$B$96,IF('EPA non-CO2 Data'!E16265="CH4",'EPA non-CO2 Data'!H16265*About!$B$95,1))</f>
        <v>15.367705838163841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x14ac:dyDescent="0.35">
      <c r="A16266" t="s">
        <v>336</v>
      </c>
      <c r="B16266" t="s">
        <v>980</v>
      </c>
      <c r="C16266" t="s">
        <v>986</v>
      </c>
      <c r="E16266" t="s">
        <v>876</v>
      </c>
      <c r="F16266">
        <v>2028</v>
      </c>
      <c r="G16266" t="s">
        <v>940</v>
      </c>
      <c r="H16266">
        <v>13.7436165455078</v>
      </c>
      <c r="I16266">
        <f>IF(E16266="N2O",H16266*About!$B$96,IF('EPA non-CO2 Data'!E16266="CH4",'EPA non-CO2 Data'!H16266*About!$B$95,1))</f>
        <v>15.392850530968738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x14ac:dyDescent="0.35">
      <c r="A16267" t="s">
        <v>336</v>
      </c>
      <c r="B16267" t="s">
        <v>980</v>
      </c>
      <c r="C16267" t="s">
        <v>986</v>
      </c>
      <c r="E16267" t="s">
        <v>876</v>
      </c>
      <c r="F16267">
        <v>2029</v>
      </c>
      <c r="G16267" t="s">
        <v>940</v>
      </c>
      <c r="H16267">
        <v>13.7660671640835</v>
      </c>
      <c r="I16267">
        <f>IF(E16267="N2O",H16267*About!$B$96,IF('EPA non-CO2 Data'!E16267="CH4",'EPA non-CO2 Data'!H16267*About!$B$95,1))</f>
        <v>15.417995223773522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x14ac:dyDescent="0.35">
      <c r="A16268" t="s">
        <v>336</v>
      </c>
      <c r="B16268" t="s">
        <v>980</v>
      </c>
      <c r="C16268" t="s">
        <v>986</v>
      </c>
      <c r="E16268" t="s">
        <v>876</v>
      </c>
      <c r="F16268">
        <v>2030</v>
      </c>
      <c r="G16268" t="s">
        <v>940</v>
      </c>
      <c r="H16268">
        <v>13.7885177826593</v>
      </c>
      <c r="I16268">
        <f>IF(E16268="N2O",H16268*About!$B$96,IF('EPA non-CO2 Data'!E16268="CH4",'EPA non-CO2 Data'!H16268*About!$B$95,1))</f>
        <v>15.443139916578417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x14ac:dyDescent="0.35">
      <c r="A16269" t="s">
        <v>336</v>
      </c>
      <c r="B16269" t="s">
        <v>980</v>
      </c>
      <c r="C16269" t="s">
        <v>986</v>
      </c>
      <c r="E16269" t="s">
        <v>876</v>
      </c>
      <c r="F16269">
        <v>2031</v>
      </c>
      <c r="G16269" t="s">
        <v>940</v>
      </c>
      <c r="H16269">
        <v>13.856305971085201</v>
      </c>
      <c r="I16269">
        <f>IF(E16269="N2O",H16269*About!$B$96,IF('EPA non-CO2 Data'!E16269="CH4",'EPA non-CO2 Data'!H16269*About!$B$95,1))</f>
        <v>15.519062687615426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x14ac:dyDescent="0.35">
      <c r="A16270" t="s">
        <v>336</v>
      </c>
      <c r="B16270" t="s">
        <v>980</v>
      </c>
      <c r="C16270" t="s">
        <v>986</v>
      </c>
      <c r="E16270" t="s">
        <v>876</v>
      </c>
      <c r="F16270">
        <v>2032</v>
      </c>
      <c r="G16270" t="s">
        <v>940</v>
      </c>
      <c r="H16270">
        <v>13.924094159511201</v>
      </c>
      <c r="I16270">
        <f>IF(E16270="N2O",H16270*About!$B$96,IF('EPA non-CO2 Data'!E16270="CH4",'EPA non-CO2 Data'!H16270*About!$B$95,1))</f>
        <v>15.594985458652546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x14ac:dyDescent="0.35">
      <c r="A16271" t="s">
        <v>336</v>
      </c>
      <c r="B16271" t="s">
        <v>980</v>
      </c>
      <c r="C16271" t="s">
        <v>986</v>
      </c>
      <c r="E16271" t="s">
        <v>876</v>
      </c>
      <c r="F16271">
        <v>2033</v>
      </c>
      <c r="G16271" t="s">
        <v>940</v>
      </c>
      <c r="H16271">
        <v>13.9918823479371</v>
      </c>
      <c r="I16271">
        <f>IF(E16271="N2O",H16271*About!$B$96,IF('EPA non-CO2 Data'!E16271="CH4",'EPA non-CO2 Data'!H16271*About!$B$95,1))</f>
        <v>15.670908229689553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x14ac:dyDescent="0.35">
      <c r="A16272" t="s">
        <v>336</v>
      </c>
      <c r="B16272" t="s">
        <v>980</v>
      </c>
      <c r="C16272" t="s">
        <v>986</v>
      </c>
      <c r="E16272" t="s">
        <v>876</v>
      </c>
      <c r="F16272">
        <v>2034</v>
      </c>
      <c r="G16272" t="s">
        <v>940</v>
      </c>
      <c r="H16272">
        <v>14.059670536363001</v>
      </c>
      <c r="I16272">
        <f>IF(E16272="N2O",H16272*About!$B$96,IF('EPA non-CO2 Data'!E16272="CH4",'EPA non-CO2 Data'!H16272*About!$B$95,1))</f>
        <v>15.746831000726562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x14ac:dyDescent="0.35">
      <c r="A16273" t="s">
        <v>336</v>
      </c>
      <c r="B16273" t="s">
        <v>980</v>
      </c>
      <c r="C16273" t="s">
        <v>986</v>
      </c>
      <c r="E16273" t="s">
        <v>876</v>
      </c>
      <c r="F16273">
        <v>2035</v>
      </c>
      <c r="G16273" t="s">
        <v>940</v>
      </c>
      <c r="H16273">
        <v>14.127458724788999</v>
      </c>
      <c r="I16273">
        <f>IF(E16273="N2O",H16273*About!$B$96,IF('EPA non-CO2 Data'!E16273="CH4",'EPA non-CO2 Data'!H16273*About!$B$95,1))</f>
        <v>15.822753771763681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x14ac:dyDescent="0.35">
      <c r="A16274" t="s">
        <v>336</v>
      </c>
      <c r="B16274" t="s">
        <v>980</v>
      </c>
      <c r="C16274" t="s">
        <v>986</v>
      </c>
      <c r="E16274" t="s">
        <v>876</v>
      </c>
      <c r="F16274">
        <v>2036</v>
      </c>
      <c r="G16274" t="s">
        <v>940</v>
      </c>
      <c r="H16274">
        <v>14.201083367144999</v>
      </c>
      <c r="I16274">
        <f>IF(E16274="N2O",H16274*About!$B$96,IF('EPA non-CO2 Data'!E16274="CH4",'EPA non-CO2 Data'!H16274*About!$B$95,1))</f>
        <v>15.9052133712024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x14ac:dyDescent="0.35">
      <c r="A16275" t="s">
        <v>336</v>
      </c>
      <c r="B16275" t="s">
        <v>980</v>
      </c>
      <c r="C16275" t="s">
        <v>986</v>
      </c>
      <c r="E16275" t="s">
        <v>876</v>
      </c>
      <c r="F16275">
        <v>2037</v>
      </c>
      <c r="G16275" t="s">
        <v>940</v>
      </c>
      <c r="H16275">
        <v>14.274708009501101</v>
      </c>
      <c r="I16275">
        <f>IF(E16275="N2O",H16275*About!$B$96,IF('EPA non-CO2 Data'!E16275="CH4",'EPA non-CO2 Data'!H16275*About!$B$95,1))</f>
        <v>15.98767297064123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x14ac:dyDescent="0.35">
      <c r="A16276" t="s">
        <v>336</v>
      </c>
      <c r="B16276" t="s">
        <v>980</v>
      </c>
      <c r="C16276" t="s">
        <v>986</v>
      </c>
      <c r="E16276" t="s">
        <v>876</v>
      </c>
      <c r="F16276">
        <v>2038</v>
      </c>
      <c r="G16276" t="s">
        <v>940</v>
      </c>
      <c r="H16276">
        <v>14.3483326518572</v>
      </c>
      <c r="I16276">
        <f>IF(E16276="N2O",H16276*About!$B$96,IF('EPA non-CO2 Data'!E16276="CH4",'EPA non-CO2 Data'!H16276*About!$B$95,1))</f>
        <v>16.070132570080066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x14ac:dyDescent="0.35">
      <c r="A16277" t="s">
        <v>336</v>
      </c>
      <c r="B16277" t="s">
        <v>980</v>
      </c>
      <c r="C16277" t="s">
        <v>986</v>
      </c>
      <c r="E16277" t="s">
        <v>876</v>
      </c>
      <c r="F16277">
        <v>2039</v>
      </c>
      <c r="G16277" t="s">
        <v>940</v>
      </c>
      <c r="H16277">
        <v>14.4219572942133</v>
      </c>
      <c r="I16277">
        <f>IF(E16277="N2O",H16277*About!$B$96,IF('EPA non-CO2 Data'!E16277="CH4",'EPA non-CO2 Data'!H16277*About!$B$95,1))</f>
        <v>16.15259216951889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x14ac:dyDescent="0.35">
      <c r="A16278" t="s">
        <v>336</v>
      </c>
      <c r="B16278" t="s">
        <v>980</v>
      </c>
      <c r="C16278" t="s">
        <v>986</v>
      </c>
      <c r="E16278" t="s">
        <v>876</v>
      </c>
      <c r="F16278">
        <v>2040</v>
      </c>
      <c r="G16278" t="s">
        <v>940</v>
      </c>
      <c r="H16278">
        <v>14.495581936569399</v>
      </c>
      <c r="I16278">
        <f>IF(E16278="N2O",H16278*About!$B$96,IF('EPA non-CO2 Data'!E16278="CH4",'EPA non-CO2 Data'!H16278*About!$B$95,1))</f>
        <v>16.235051768957728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x14ac:dyDescent="0.35">
      <c r="A16279" t="s">
        <v>336</v>
      </c>
      <c r="B16279" t="s">
        <v>980</v>
      </c>
      <c r="C16279" t="s">
        <v>986</v>
      </c>
      <c r="E16279" t="s">
        <v>876</v>
      </c>
      <c r="F16279">
        <v>2041</v>
      </c>
      <c r="G16279" t="s">
        <v>940</v>
      </c>
      <c r="H16279">
        <v>14.570628516104501</v>
      </c>
      <c r="I16279">
        <f>IF(E16279="N2O",H16279*About!$B$96,IF('EPA non-CO2 Data'!E16279="CH4",'EPA non-CO2 Data'!H16279*About!$B$95,1))</f>
        <v>16.319103938037042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x14ac:dyDescent="0.35">
      <c r="A16280" t="s">
        <v>336</v>
      </c>
      <c r="B16280" t="s">
        <v>980</v>
      </c>
      <c r="C16280" t="s">
        <v>986</v>
      </c>
      <c r="E16280" t="s">
        <v>876</v>
      </c>
      <c r="F16280">
        <v>2042</v>
      </c>
      <c r="G16280" t="s">
        <v>940</v>
      </c>
      <c r="H16280">
        <v>14.645675095639699</v>
      </c>
      <c r="I16280">
        <f>IF(E16280="N2O",H16280*About!$B$96,IF('EPA non-CO2 Data'!E16280="CH4",'EPA non-CO2 Data'!H16280*About!$B$95,1))</f>
        <v>16.403156107116466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x14ac:dyDescent="0.35">
      <c r="A16281" t="s">
        <v>336</v>
      </c>
      <c r="B16281" t="s">
        <v>980</v>
      </c>
      <c r="C16281" t="s">
        <v>986</v>
      </c>
      <c r="E16281" t="s">
        <v>876</v>
      </c>
      <c r="F16281">
        <v>2043</v>
      </c>
      <c r="G16281" t="s">
        <v>940</v>
      </c>
      <c r="H16281">
        <v>14.7207216751749</v>
      </c>
      <c r="I16281">
        <f>IF(E16281="N2O",H16281*About!$B$96,IF('EPA non-CO2 Data'!E16281="CH4",'EPA non-CO2 Data'!H16281*About!$B$95,1))</f>
        <v>16.48720827619589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x14ac:dyDescent="0.35">
      <c r="A16282" t="s">
        <v>336</v>
      </c>
      <c r="B16282" t="s">
        <v>980</v>
      </c>
      <c r="C16282" t="s">
        <v>986</v>
      </c>
      <c r="E16282" t="s">
        <v>876</v>
      </c>
      <c r="F16282">
        <v>2044</v>
      </c>
      <c r="G16282" t="s">
        <v>940</v>
      </c>
      <c r="H16282">
        <v>14.79576825471</v>
      </c>
      <c r="I16282">
        <f>IF(E16282="N2O",H16282*About!$B$96,IF('EPA non-CO2 Data'!E16282="CH4",'EPA non-CO2 Data'!H16282*About!$B$95,1))</f>
        <v>16.5712604452752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x14ac:dyDescent="0.35">
      <c r="A16283" t="s">
        <v>336</v>
      </c>
      <c r="B16283" t="s">
        <v>980</v>
      </c>
      <c r="C16283" t="s">
        <v>986</v>
      </c>
      <c r="E16283" t="s">
        <v>876</v>
      </c>
      <c r="F16283">
        <v>2045</v>
      </c>
      <c r="G16283" t="s">
        <v>940</v>
      </c>
      <c r="H16283">
        <v>14.8708148342452</v>
      </c>
      <c r="I16283">
        <f>IF(E16283="N2O",H16283*About!$B$96,IF('EPA non-CO2 Data'!E16283="CH4",'EPA non-CO2 Data'!H16283*About!$B$95,1))</f>
        <v>16.65531261435462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x14ac:dyDescent="0.35">
      <c r="A16284" t="s">
        <v>336</v>
      </c>
      <c r="B16284" t="s">
        <v>980</v>
      </c>
      <c r="C16284" t="s">
        <v>986</v>
      </c>
      <c r="E16284" t="s">
        <v>876</v>
      </c>
      <c r="F16284">
        <v>2046</v>
      </c>
      <c r="G16284" t="s">
        <v>940</v>
      </c>
      <c r="H16284">
        <v>14.9311951788182</v>
      </c>
      <c r="I16284">
        <f>IF(E16284="N2O",H16284*About!$B$96,IF('EPA non-CO2 Data'!E16284="CH4",'EPA non-CO2 Data'!H16284*About!$B$95,1))</f>
        <v>16.722938600276386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x14ac:dyDescent="0.35">
      <c r="A16285" t="s">
        <v>336</v>
      </c>
      <c r="B16285" t="s">
        <v>980</v>
      </c>
      <c r="C16285" t="s">
        <v>986</v>
      </c>
      <c r="E16285" t="s">
        <v>876</v>
      </c>
      <c r="F16285">
        <v>2047</v>
      </c>
      <c r="G16285" t="s">
        <v>940</v>
      </c>
      <c r="H16285">
        <v>14.991575523391299</v>
      </c>
      <c r="I16285">
        <f>IF(E16285="N2O",H16285*About!$B$96,IF('EPA non-CO2 Data'!E16285="CH4",'EPA non-CO2 Data'!H16285*About!$B$95,1))</f>
        <v>16.790564586198258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x14ac:dyDescent="0.35">
      <c r="A16286" t="s">
        <v>336</v>
      </c>
      <c r="B16286" t="s">
        <v>980</v>
      </c>
      <c r="C16286" t="s">
        <v>986</v>
      </c>
      <c r="E16286" t="s">
        <v>876</v>
      </c>
      <c r="F16286">
        <v>2048</v>
      </c>
      <c r="G16286" t="s">
        <v>940</v>
      </c>
      <c r="H16286">
        <v>15.051955867964301</v>
      </c>
      <c r="I16286">
        <f>IF(E16286="N2O",H16286*About!$B$96,IF('EPA non-CO2 Data'!E16286="CH4",'EPA non-CO2 Data'!H16286*About!$B$95,1))</f>
        <v>16.858190572120019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x14ac:dyDescent="0.35">
      <c r="A16287" t="s">
        <v>336</v>
      </c>
      <c r="B16287" t="s">
        <v>980</v>
      </c>
      <c r="C16287" t="s">
        <v>986</v>
      </c>
      <c r="E16287" t="s">
        <v>876</v>
      </c>
      <c r="F16287">
        <v>2049</v>
      </c>
      <c r="G16287" t="s">
        <v>940</v>
      </c>
      <c r="H16287">
        <v>15.1123362125374</v>
      </c>
      <c r="I16287">
        <f>IF(E16287="N2O",H16287*About!$B$96,IF('EPA non-CO2 Data'!E16287="CH4",'EPA non-CO2 Data'!H16287*About!$B$95,1))</f>
        <v>16.92581655804189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x14ac:dyDescent="0.35">
      <c r="A16288" t="s">
        <v>336</v>
      </c>
      <c r="B16288" t="s">
        <v>980</v>
      </c>
      <c r="C16288" t="s">
        <v>986</v>
      </c>
      <c r="E16288" t="s">
        <v>876</v>
      </c>
      <c r="F16288">
        <v>2050</v>
      </c>
      <c r="G16288" t="s">
        <v>940</v>
      </c>
      <c r="H16288">
        <v>15.1727165571104</v>
      </c>
      <c r="I16288">
        <f>IF(E16288="N2O",H16288*About!$B$96,IF('EPA non-CO2 Data'!E16288="CH4",'EPA non-CO2 Data'!H16288*About!$B$95,1))</f>
        <v>16.993442543963649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x14ac:dyDescent="0.35">
      <c r="A16289" t="s">
        <v>336</v>
      </c>
      <c r="B16289" t="s">
        <v>943</v>
      </c>
      <c r="C16289" t="s">
        <v>987</v>
      </c>
      <c r="D16289" t="s">
        <v>988</v>
      </c>
      <c r="E16289" t="s">
        <v>876</v>
      </c>
      <c r="F16289">
        <v>1990</v>
      </c>
      <c r="G16289" t="s">
        <v>940</v>
      </c>
      <c r="H16289">
        <v>0</v>
      </c>
      <c r="I16289">
        <f>IF(E16289="N2O",H16289*About!$B$96,IF('EPA non-CO2 Data'!E16289="CH4",'EPA non-CO2 Data'!H16289*About!$B$95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x14ac:dyDescent="0.35">
      <c r="A16290" t="s">
        <v>336</v>
      </c>
      <c r="B16290" t="s">
        <v>943</v>
      </c>
      <c r="C16290" t="s">
        <v>987</v>
      </c>
      <c r="D16290" t="s">
        <v>988</v>
      </c>
      <c r="E16290" t="s">
        <v>876</v>
      </c>
      <c r="F16290">
        <v>1990</v>
      </c>
      <c r="G16290" t="s">
        <v>940</v>
      </c>
      <c r="H16290">
        <v>5.6257825908745396</v>
      </c>
      <c r="I16290">
        <f>IF(E16290="N2O",H16290*About!$B$96,IF('EPA non-CO2 Data'!E16290="CH4",'EPA non-CO2 Data'!H16290*About!$B$95,1))</f>
        <v>6.3008765017794852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x14ac:dyDescent="0.35">
      <c r="A16291" t="s">
        <v>336</v>
      </c>
      <c r="B16291" t="s">
        <v>943</v>
      </c>
      <c r="C16291" t="s">
        <v>987</v>
      </c>
      <c r="D16291" t="s">
        <v>988</v>
      </c>
      <c r="E16291" t="s">
        <v>876</v>
      </c>
      <c r="F16291">
        <v>1991</v>
      </c>
      <c r="G16291" t="s">
        <v>940</v>
      </c>
      <c r="H16291">
        <v>0</v>
      </c>
      <c r="I16291">
        <f>IF(E16291="N2O",H16291*About!$B$96,IF('EPA non-CO2 Data'!E16291="CH4",'EPA non-CO2 Data'!H16291*About!$B$95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x14ac:dyDescent="0.35">
      <c r="A16292" t="s">
        <v>336</v>
      </c>
      <c r="B16292" t="s">
        <v>943</v>
      </c>
      <c r="C16292" t="s">
        <v>987</v>
      </c>
      <c r="D16292" t="s">
        <v>988</v>
      </c>
      <c r="E16292" t="s">
        <v>876</v>
      </c>
      <c r="F16292">
        <v>1991</v>
      </c>
      <c r="G16292" t="s">
        <v>940</v>
      </c>
      <c r="H16292">
        <v>5.8358534216085998</v>
      </c>
      <c r="I16292">
        <f>IF(E16292="N2O",H16292*About!$B$96,IF('EPA non-CO2 Data'!E16292="CH4",'EPA non-CO2 Data'!H16292*About!$B$95,1))</f>
        <v>6.536155832201632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x14ac:dyDescent="0.35">
      <c r="A16293" t="s">
        <v>336</v>
      </c>
      <c r="B16293" t="s">
        <v>943</v>
      </c>
      <c r="C16293" t="s">
        <v>987</v>
      </c>
      <c r="D16293" t="s">
        <v>988</v>
      </c>
      <c r="E16293" t="s">
        <v>876</v>
      </c>
      <c r="F16293">
        <v>1992</v>
      </c>
      <c r="G16293" t="s">
        <v>940</v>
      </c>
      <c r="H16293">
        <v>0</v>
      </c>
      <c r="I16293">
        <f>IF(E16293="N2O",H16293*About!$B$96,IF('EPA non-CO2 Data'!E16293="CH4",'EPA non-CO2 Data'!H16293*About!$B$95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x14ac:dyDescent="0.35">
      <c r="A16294" t="s">
        <v>336</v>
      </c>
      <c r="B16294" t="s">
        <v>943</v>
      </c>
      <c r="C16294" t="s">
        <v>987</v>
      </c>
      <c r="D16294" t="s">
        <v>988</v>
      </c>
      <c r="E16294" t="s">
        <v>876</v>
      </c>
      <c r="F16294">
        <v>1992</v>
      </c>
      <c r="G16294" t="s">
        <v>940</v>
      </c>
      <c r="H16294">
        <v>6.1116569008781898</v>
      </c>
      <c r="I16294">
        <f>IF(E16294="N2O",H16294*About!$B$96,IF('EPA non-CO2 Data'!E16294="CH4",'EPA non-CO2 Data'!H16294*About!$B$95,1))</f>
        <v>6.8450557289835734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x14ac:dyDescent="0.35">
      <c r="A16295" t="s">
        <v>336</v>
      </c>
      <c r="B16295" t="s">
        <v>943</v>
      </c>
      <c r="C16295" t="s">
        <v>987</v>
      </c>
      <c r="D16295" t="s">
        <v>988</v>
      </c>
      <c r="E16295" t="s">
        <v>876</v>
      </c>
      <c r="F16295">
        <v>1993</v>
      </c>
      <c r="G16295" t="s">
        <v>940</v>
      </c>
      <c r="H16295">
        <v>0</v>
      </c>
      <c r="I16295">
        <f>IF(E16295="N2O",H16295*About!$B$96,IF('EPA non-CO2 Data'!E16295="CH4",'EPA non-CO2 Data'!H16295*About!$B$95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x14ac:dyDescent="0.35">
      <c r="A16296" t="s">
        <v>336</v>
      </c>
      <c r="B16296" t="s">
        <v>943</v>
      </c>
      <c r="C16296" t="s">
        <v>987</v>
      </c>
      <c r="D16296" t="s">
        <v>988</v>
      </c>
      <c r="E16296" t="s">
        <v>876</v>
      </c>
      <c r="F16296">
        <v>1993</v>
      </c>
      <c r="G16296" t="s">
        <v>940</v>
      </c>
      <c r="H16296">
        <v>5.5126267472827797</v>
      </c>
      <c r="I16296">
        <f>IF(E16296="N2O",H16296*About!$B$96,IF('EPA non-CO2 Data'!E16296="CH4",'EPA non-CO2 Data'!H16296*About!$B$95,1))</f>
        <v>6.1741419569567135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x14ac:dyDescent="0.35">
      <c r="A16297" t="s">
        <v>336</v>
      </c>
      <c r="B16297" t="s">
        <v>943</v>
      </c>
      <c r="C16297" t="s">
        <v>987</v>
      </c>
      <c r="D16297" t="s">
        <v>988</v>
      </c>
      <c r="E16297" t="s">
        <v>876</v>
      </c>
      <c r="F16297">
        <v>1994</v>
      </c>
      <c r="G16297" t="s">
        <v>940</v>
      </c>
      <c r="H16297">
        <v>0</v>
      </c>
      <c r="I16297">
        <f>IF(E16297="N2O",H16297*About!$B$96,IF('EPA non-CO2 Data'!E16297="CH4",'EPA non-CO2 Data'!H16297*About!$B$95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x14ac:dyDescent="0.35">
      <c r="A16298" t="s">
        <v>336</v>
      </c>
      <c r="B16298" t="s">
        <v>943</v>
      </c>
      <c r="C16298" t="s">
        <v>987</v>
      </c>
      <c r="D16298" t="s">
        <v>988</v>
      </c>
      <c r="E16298" t="s">
        <v>876</v>
      </c>
      <c r="F16298">
        <v>1994</v>
      </c>
      <c r="G16298" t="s">
        <v>940</v>
      </c>
      <c r="H16298">
        <v>5.33931055064338</v>
      </c>
      <c r="I16298">
        <f>IF(E16298="N2O",H16298*About!$B$96,IF('EPA non-CO2 Data'!E16298="CH4",'EPA non-CO2 Data'!H16298*About!$B$95,1))</f>
        <v>5.98002781672058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x14ac:dyDescent="0.35">
      <c r="A16299" t="s">
        <v>336</v>
      </c>
      <c r="B16299" t="s">
        <v>943</v>
      </c>
      <c r="C16299" t="s">
        <v>987</v>
      </c>
      <c r="D16299" t="s">
        <v>988</v>
      </c>
      <c r="E16299" t="s">
        <v>876</v>
      </c>
      <c r="F16299">
        <v>1995</v>
      </c>
      <c r="G16299" t="s">
        <v>940</v>
      </c>
      <c r="H16299">
        <v>0</v>
      </c>
      <c r="I16299">
        <f>IF(E16299="N2O",H16299*About!$B$96,IF('EPA non-CO2 Data'!E16299="CH4",'EPA non-CO2 Data'!H16299*About!$B$95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x14ac:dyDescent="0.35">
      <c r="A16300" t="s">
        <v>336</v>
      </c>
      <c r="B16300" t="s">
        <v>943</v>
      </c>
      <c r="C16300" t="s">
        <v>987</v>
      </c>
      <c r="D16300" t="s">
        <v>988</v>
      </c>
      <c r="E16300" t="s">
        <v>876</v>
      </c>
      <c r="F16300">
        <v>1995</v>
      </c>
      <c r="G16300" t="s">
        <v>940</v>
      </c>
      <c r="H16300">
        <v>5.3955287517630097</v>
      </c>
      <c r="I16300">
        <f>IF(E16300="N2O",H16300*About!$B$96,IF('EPA non-CO2 Data'!E16300="CH4",'EPA non-CO2 Data'!H16300*About!$B$95,1))</f>
        <v>6.0429922019745712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x14ac:dyDescent="0.35">
      <c r="A16301" t="s">
        <v>336</v>
      </c>
      <c r="B16301" t="s">
        <v>943</v>
      </c>
      <c r="C16301" t="s">
        <v>987</v>
      </c>
      <c r="D16301" t="s">
        <v>988</v>
      </c>
      <c r="E16301" t="s">
        <v>876</v>
      </c>
      <c r="F16301">
        <v>1996</v>
      </c>
      <c r="G16301" t="s">
        <v>940</v>
      </c>
      <c r="H16301">
        <v>0</v>
      </c>
      <c r="I16301">
        <f>IF(E16301="N2O",H16301*About!$B$96,IF('EPA non-CO2 Data'!E16301="CH4",'EPA non-CO2 Data'!H16301*About!$B$95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x14ac:dyDescent="0.35">
      <c r="A16302" t="s">
        <v>336</v>
      </c>
      <c r="B16302" t="s">
        <v>943</v>
      </c>
      <c r="C16302" t="s">
        <v>987</v>
      </c>
      <c r="D16302" t="s">
        <v>988</v>
      </c>
      <c r="E16302" t="s">
        <v>876</v>
      </c>
      <c r="F16302">
        <v>1996</v>
      </c>
      <c r="G16302" t="s">
        <v>940</v>
      </c>
      <c r="H16302">
        <v>5.5837578329737401</v>
      </c>
      <c r="I16302">
        <f>IF(E16302="N2O",H16302*About!$B$96,IF('EPA non-CO2 Data'!E16302="CH4",'EPA non-CO2 Data'!H16302*About!$B$95,1))</f>
        <v>6.2538087729305891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x14ac:dyDescent="0.35">
      <c r="A16303" t="s">
        <v>336</v>
      </c>
      <c r="B16303" t="s">
        <v>943</v>
      </c>
      <c r="C16303" t="s">
        <v>987</v>
      </c>
      <c r="D16303" t="s">
        <v>988</v>
      </c>
      <c r="E16303" t="s">
        <v>876</v>
      </c>
      <c r="F16303">
        <v>1997</v>
      </c>
      <c r="G16303" t="s">
        <v>940</v>
      </c>
      <c r="H16303">
        <v>0</v>
      </c>
      <c r="I16303">
        <f>IF(E16303="N2O",H16303*About!$B$96,IF('EPA non-CO2 Data'!E16303="CH4",'EPA non-CO2 Data'!H16303*About!$B$95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x14ac:dyDescent="0.35">
      <c r="A16304" t="s">
        <v>336</v>
      </c>
      <c r="B16304" t="s">
        <v>943</v>
      </c>
      <c r="C16304" t="s">
        <v>987</v>
      </c>
      <c r="D16304" t="s">
        <v>988</v>
      </c>
      <c r="E16304" t="s">
        <v>876</v>
      </c>
      <c r="F16304">
        <v>1997</v>
      </c>
      <c r="G16304" t="s">
        <v>940</v>
      </c>
      <c r="H16304">
        <v>4.8176570219569097</v>
      </c>
      <c r="I16304">
        <f>IF(E16304="N2O",H16304*About!$B$96,IF('EPA non-CO2 Data'!E16304="CH4",'EPA non-CO2 Data'!H16304*About!$B$95,1))</f>
        <v>5.3957758645917391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x14ac:dyDescent="0.35">
      <c r="A16305" t="s">
        <v>336</v>
      </c>
      <c r="B16305" t="s">
        <v>943</v>
      </c>
      <c r="C16305" t="s">
        <v>987</v>
      </c>
      <c r="D16305" t="s">
        <v>988</v>
      </c>
      <c r="E16305" t="s">
        <v>876</v>
      </c>
      <c r="F16305">
        <v>1998</v>
      </c>
      <c r="G16305" t="s">
        <v>940</v>
      </c>
      <c r="H16305">
        <v>0</v>
      </c>
      <c r="I16305">
        <f>IF(E16305="N2O",H16305*About!$B$96,IF('EPA non-CO2 Data'!E16305="CH4",'EPA non-CO2 Data'!H16305*About!$B$95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x14ac:dyDescent="0.35">
      <c r="A16306" t="s">
        <v>336</v>
      </c>
      <c r="B16306" t="s">
        <v>943</v>
      </c>
      <c r="C16306" t="s">
        <v>987</v>
      </c>
      <c r="D16306" t="s">
        <v>988</v>
      </c>
      <c r="E16306" t="s">
        <v>876</v>
      </c>
      <c r="F16306">
        <v>1998</v>
      </c>
      <c r="G16306" t="s">
        <v>940</v>
      </c>
      <c r="H16306">
        <v>4.3042571463494603</v>
      </c>
      <c r="I16306">
        <f>IF(E16306="N2O",H16306*About!$B$96,IF('EPA non-CO2 Data'!E16306="CH4",'EPA non-CO2 Data'!H16306*About!$B$95,1))</f>
        <v>4.8207680039113958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x14ac:dyDescent="0.35">
      <c r="A16307" t="s">
        <v>336</v>
      </c>
      <c r="B16307" t="s">
        <v>943</v>
      </c>
      <c r="C16307" t="s">
        <v>987</v>
      </c>
      <c r="D16307" t="s">
        <v>988</v>
      </c>
      <c r="E16307" t="s">
        <v>876</v>
      </c>
      <c r="F16307">
        <v>1999</v>
      </c>
      <c r="G16307" t="s">
        <v>940</v>
      </c>
      <c r="H16307">
        <v>0</v>
      </c>
      <c r="I16307">
        <f>IF(E16307="N2O",H16307*About!$B$96,IF('EPA non-CO2 Data'!E16307="CH4",'EPA non-CO2 Data'!H16307*About!$B$95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x14ac:dyDescent="0.35">
      <c r="A16308" t="s">
        <v>336</v>
      </c>
      <c r="B16308" t="s">
        <v>943</v>
      </c>
      <c r="C16308" t="s">
        <v>987</v>
      </c>
      <c r="D16308" t="s">
        <v>988</v>
      </c>
      <c r="E16308" t="s">
        <v>876</v>
      </c>
      <c r="F16308">
        <v>1999</v>
      </c>
      <c r="G16308" t="s">
        <v>940</v>
      </c>
      <c r="H16308">
        <v>4.4055137776595998</v>
      </c>
      <c r="I16308">
        <f>IF(E16308="N2O",H16308*About!$B$96,IF('EPA non-CO2 Data'!E16308="CH4",'EPA non-CO2 Data'!H16308*About!$B$95,1))</f>
        <v>4.934175430978752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x14ac:dyDescent="0.35">
      <c r="A16309" t="s">
        <v>336</v>
      </c>
      <c r="B16309" t="s">
        <v>943</v>
      </c>
      <c r="C16309" t="s">
        <v>987</v>
      </c>
      <c r="D16309" t="s">
        <v>988</v>
      </c>
      <c r="E16309" t="s">
        <v>876</v>
      </c>
      <c r="F16309">
        <v>2000</v>
      </c>
      <c r="G16309" t="s">
        <v>940</v>
      </c>
      <c r="H16309">
        <v>0</v>
      </c>
      <c r="I16309">
        <f>IF(E16309="N2O",H16309*About!$B$96,IF('EPA non-CO2 Data'!E16309="CH4",'EPA non-CO2 Data'!H16309*About!$B$95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x14ac:dyDescent="0.35">
      <c r="A16310" t="s">
        <v>336</v>
      </c>
      <c r="B16310" t="s">
        <v>943</v>
      </c>
      <c r="C16310" t="s">
        <v>987</v>
      </c>
      <c r="D16310" t="s">
        <v>988</v>
      </c>
      <c r="E16310" t="s">
        <v>876</v>
      </c>
      <c r="F16310">
        <v>2000</v>
      </c>
      <c r="G16310" t="s">
        <v>940</v>
      </c>
      <c r="H16310">
        <v>4.6654373702483003</v>
      </c>
      <c r="I16310">
        <f>IF(E16310="N2O",H16310*About!$B$96,IF('EPA non-CO2 Data'!E16310="CH4",'EPA non-CO2 Data'!H16310*About!$B$95,1))</f>
        <v>5.2252898546780973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x14ac:dyDescent="0.35">
      <c r="A16311" t="s">
        <v>336</v>
      </c>
      <c r="B16311" t="s">
        <v>943</v>
      </c>
      <c r="C16311" t="s">
        <v>987</v>
      </c>
      <c r="D16311" t="s">
        <v>988</v>
      </c>
      <c r="E16311" t="s">
        <v>876</v>
      </c>
      <c r="F16311">
        <v>2001</v>
      </c>
      <c r="G16311" t="s">
        <v>940</v>
      </c>
      <c r="H16311">
        <v>2.3440467949652499E-2</v>
      </c>
      <c r="I16311">
        <f>IF(E16311="N2O",H16311*About!$B$96,IF('EPA non-CO2 Data'!E16311="CH4",'EPA non-CO2 Data'!H16311*About!$B$95,1))</f>
        <v>2.6253324103610802E-2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x14ac:dyDescent="0.35">
      <c r="A16312" t="s">
        <v>336</v>
      </c>
      <c r="B16312" t="s">
        <v>943</v>
      </c>
      <c r="C16312" t="s">
        <v>987</v>
      </c>
      <c r="D16312" t="s">
        <v>988</v>
      </c>
      <c r="E16312" t="s">
        <v>876</v>
      </c>
      <c r="F16312">
        <v>2001</v>
      </c>
      <c r="G16312" t="s">
        <v>940</v>
      </c>
      <c r="H16312">
        <v>4.1149003964537796</v>
      </c>
      <c r="I16312">
        <f>IF(E16312="N2O",H16312*About!$B$96,IF('EPA non-CO2 Data'!E16312="CH4",'EPA non-CO2 Data'!H16312*About!$B$95,1))</f>
        <v>4.6086884440282336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x14ac:dyDescent="0.35">
      <c r="A16313" t="s">
        <v>336</v>
      </c>
      <c r="B16313" t="s">
        <v>943</v>
      </c>
      <c r="C16313" t="s">
        <v>987</v>
      </c>
      <c r="D16313" t="s">
        <v>988</v>
      </c>
      <c r="E16313" t="s">
        <v>876</v>
      </c>
      <c r="F16313">
        <v>2002</v>
      </c>
      <c r="G16313" t="s">
        <v>940</v>
      </c>
      <c r="H16313">
        <v>4.7551902587548801E-2</v>
      </c>
      <c r="I16313">
        <f>IF(E16313="N2O",H16313*About!$B$96,IF('EPA non-CO2 Data'!E16313="CH4",'EPA non-CO2 Data'!H16313*About!$B$95,1))</f>
        <v>5.3258130898054659E-2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x14ac:dyDescent="0.35">
      <c r="A16314" t="s">
        <v>336</v>
      </c>
      <c r="B16314" t="s">
        <v>943</v>
      </c>
      <c r="C16314" t="s">
        <v>987</v>
      </c>
      <c r="D16314" t="s">
        <v>988</v>
      </c>
      <c r="E16314" t="s">
        <v>876</v>
      </c>
      <c r="F16314">
        <v>2002</v>
      </c>
      <c r="G16314" t="s">
        <v>940</v>
      </c>
      <c r="H16314">
        <v>4.1424108383460299</v>
      </c>
      <c r="I16314">
        <f>IF(E16314="N2O",H16314*About!$B$96,IF('EPA non-CO2 Data'!E16314="CH4",'EPA non-CO2 Data'!H16314*About!$B$95,1))</f>
        <v>4.6395001389475539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x14ac:dyDescent="0.35">
      <c r="A16315" t="s">
        <v>336</v>
      </c>
      <c r="B16315" t="s">
        <v>943</v>
      </c>
      <c r="C16315" t="s">
        <v>987</v>
      </c>
      <c r="D16315" t="s">
        <v>988</v>
      </c>
      <c r="E16315" t="s">
        <v>876</v>
      </c>
      <c r="F16315">
        <v>2003</v>
      </c>
      <c r="G16315" t="s">
        <v>940</v>
      </c>
      <c r="H16315">
        <v>7.3821992061530506E-2</v>
      </c>
      <c r="I16315">
        <f>IF(E16315="N2O",H16315*About!$B$96,IF('EPA non-CO2 Data'!E16315="CH4",'EPA non-CO2 Data'!H16315*About!$B$95,1))</f>
        <v>8.2680631108914174E-2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x14ac:dyDescent="0.35">
      <c r="A16316" t="s">
        <v>336</v>
      </c>
      <c r="B16316" t="s">
        <v>943</v>
      </c>
      <c r="C16316" t="s">
        <v>987</v>
      </c>
      <c r="D16316" t="s">
        <v>988</v>
      </c>
      <c r="E16316" t="s">
        <v>876</v>
      </c>
      <c r="F16316">
        <v>2003</v>
      </c>
      <c r="G16316" t="s">
        <v>940</v>
      </c>
      <c r="H16316">
        <v>4.2547795453623696</v>
      </c>
      <c r="I16316">
        <f>IF(E16316="N2O",H16316*About!$B$96,IF('EPA non-CO2 Data'!E16316="CH4",'EPA non-CO2 Data'!H16316*About!$B$95,1))</f>
        <v>4.7653530908058546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x14ac:dyDescent="0.35">
      <c r="A16317" t="s">
        <v>336</v>
      </c>
      <c r="B16317" t="s">
        <v>943</v>
      </c>
      <c r="C16317" t="s">
        <v>987</v>
      </c>
      <c r="D16317" t="s">
        <v>988</v>
      </c>
      <c r="E16317" t="s">
        <v>876</v>
      </c>
      <c r="F16317">
        <v>2004</v>
      </c>
      <c r="G16317" t="s">
        <v>940</v>
      </c>
      <c r="H16317">
        <v>0.101876277809477</v>
      </c>
      <c r="I16317">
        <f>IF(E16317="N2O",H16317*About!$B$96,IF('EPA non-CO2 Data'!E16317="CH4",'EPA non-CO2 Data'!H16317*About!$B$95,1))</f>
        <v>0.11410143114661425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x14ac:dyDescent="0.35">
      <c r="A16318" t="s">
        <v>336</v>
      </c>
      <c r="B16318" t="s">
        <v>943</v>
      </c>
      <c r="C16318" t="s">
        <v>987</v>
      </c>
      <c r="D16318" t="s">
        <v>988</v>
      </c>
      <c r="E16318" t="s">
        <v>876</v>
      </c>
      <c r="F16318">
        <v>2004</v>
      </c>
      <c r="G16318" t="s">
        <v>940</v>
      </c>
      <c r="H16318">
        <v>4.3701628017308396</v>
      </c>
      <c r="I16318">
        <f>IF(E16318="N2O",H16318*About!$B$96,IF('EPA non-CO2 Data'!E16318="CH4",'EPA non-CO2 Data'!H16318*About!$B$95,1))</f>
        <v>4.8945823379385409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x14ac:dyDescent="0.35">
      <c r="A16319" t="s">
        <v>336</v>
      </c>
      <c r="B16319" t="s">
        <v>943</v>
      </c>
      <c r="C16319" t="s">
        <v>987</v>
      </c>
      <c r="D16319" t="s">
        <v>988</v>
      </c>
      <c r="E16319" t="s">
        <v>876</v>
      </c>
      <c r="F16319">
        <v>2005</v>
      </c>
      <c r="G16319" t="s">
        <v>940</v>
      </c>
      <c r="H16319">
        <v>0.13108657380698499</v>
      </c>
      <c r="I16319">
        <f>IF(E16319="N2O",H16319*About!$B$96,IF('EPA non-CO2 Data'!E16319="CH4",'EPA non-CO2 Data'!H16319*About!$B$95,1))</f>
        <v>0.14681696266382321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x14ac:dyDescent="0.35">
      <c r="A16320" t="s">
        <v>336</v>
      </c>
      <c r="B16320" t="s">
        <v>943</v>
      </c>
      <c r="C16320" t="s">
        <v>987</v>
      </c>
      <c r="D16320" t="s">
        <v>988</v>
      </c>
      <c r="E16320" t="s">
        <v>876</v>
      </c>
      <c r="F16320">
        <v>2005</v>
      </c>
      <c r="G16320" t="s">
        <v>940</v>
      </c>
      <c r="H16320">
        <v>4.4639469822814997</v>
      </c>
      <c r="I16320">
        <f>IF(E16320="N2O",H16320*About!$B$96,IF('EPA non-CO2 Data'!E16320="CH4",'EPA non-CO2 Data'!H16320*About!$B$95,1))</f>
        <v>4.9996206201552802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x14ac:dyDescent="0.35">
      <c r="A16321" t="s">
        <v>336</v>
      </c>
      <c r="B16321" t="s">
        <v>943</v>
      </c>
      <c r="C16321" t="s">
        <v>987</v>
      </c>
      <c r="D16321" t="s">
        <v>988</v>
      </c>
      <c r="E16321" t="s">
        <v>876</v>
      </c>
      <c r="F16321">
        <v>2006</v>
      </c>
      <c r="G16321" t="s">
        <v>940</v>
      </c>
      <c r="H16321">
        <v>0.17118296926125201</v>
      </c>
      <c r="I16321">
        <f>IF(E16321="N2O",H16321*About!$B$96,IF('EPA non-CO2 Data'!E16321="CH4",'EPA non-CO2 Data'!H16321*About!$B$95,1))</f>
        <v>0.19172492557260226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x14ac:dyDescent="0.35">
      <c r="A16322" t="s">
        <v>336</v>
      </c>
      <c r="B16322" t="s">
        <v>943</v>
      </c>
      <c r="C16322" t="s">
        <v>987</v>
      </c>
      <c r="D16322" t="s">
        <v>988</v>
      </c>
      <c r="E16322" t="s">
        <v>876</v>
      </c>
      <c r="F16322">
        <v>2006</v>
      </c>
      <c r="G16322" t="s">
        <v>940</v>
      </c>
      <c r="H16322">
        <v>4.0478624435640898</v>
      </c>
      <c r="I16322">
        <f>IF(E16322="N2O",H16322*About!$B$96,IF('EPA non-CO2 Data'!E16322="CH4",'EPA non-CO2 Data'!H16322*About!$B$95,1))</f>
        <v>4.5336059367917807</v>
      </c>
      <c r="J16322" t="str">
        <f>VLOOKUP(CONCATENATE(B16322,C16322,D16322),'EPA Source to Industry Map'!$D$2:$E$35,2,FALSE)</f>
        <v>non-industry</v>
      </c>
      <c r="K16322" t="str">
        <f t="shared" si="254"/>
        <v>CH4</v>
      </c>
    </row>
    <row r="16323" spans="1:11" x14ac:dyDescent="0.35">
      <c r="A16323" t="s">
        <v>336</v>
      </c>
      <c r="B16323" t="s">
        <v>943</v>
      </c>
      <c r="C16323" t="s">
        <v>987</v>
      </c>
      <c r="D16323" t="s">
        <v>988</v>
      </c>
      <c r="E16323" t="s">
        <v>876</v>
      </c>
      <c r="F16323">
        <v>2007</v>
      </c>
      <c r="G16323" t="s">
        <v>940</v>
      </c>
      <c r="H16323">
        <v>0.23680439419964799</v>
      </c>
      <c r="I16323">
        <f>IF(E16323="N2O",H16323*About!$B$96,IF('EPA non-CO2 Data'!E16323="CH4",'EPA non-CO2 Data'!H16323*About!$B$95,1))</f>
        <v>0.26522092150360577</v>
      </c>
      <c r="J16323" t="str">
        <f>VLOOKUP(CONCATENATE(B16323,C16323,D16323),'EPA Source to Industry Map'!$D$2:$E$35,2,FALSE)</f>
        <v>non-industry</v>
      </c>
      <c r="K16323" t="str">
        <f t="shared" ref="K16323:K16386" si="255">IF(E16323="N2O","N2O",IF(E16323="CH4","CH4","F-gases"))</f>
        <v>CH4</v>
      </c>
    </row>
    <row r="16324" spans="1:11" x14ac:dyDescent="0.35">
      <c r="A16324" t="s">
        <v>336</v>
      </c>
      <c r="B16324" t="s">
        <v>943</v>
      </c>
      <c r="C16324" t="s">
        <v>987</v>
      </c>
      <c r="D16324" t="s">
        <v>988</v>
      </c>
      <c r="E16324" t="s">
        <v>876</v>
      </c>
      <c r="F16324">
        <v>2007</v>
      </c>
      <c r="G16324" t="s">
        <v>940</v>
      </c>
      <c r="H16324">
        <v>4.2584474488010802</v>
      </c>
      <c r="I16324">
        <f>IF(E16324="N2O",H16324*About!$B$96,IF('EPA non-CO2 Data'!E16324="CH4",'EPA non-CO2 Data'!H16324*About!$B$95,1))</f>
        <v>4.7694611426572102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x14ac:dyDescent="0.35">
      <c r="A16325" t="s">
        <v>336</v>
      </c>
      <c r="B16325" t="s">
        <v>943</v>
      </c>
      <c r="C16325" t="s">
        <v>987</v>
      </c>
      <c r="D16325" t="s">
        <v>988</v>
      </c>
      <c r="E16325" t="s">
        <v>876</v>
      </c>
      <c r="F16325">
        <v>2008</v>
      </c>
      <c r="G16325" t="s">
        <v>940</v>
      </c>
      <c r="H16325">
        <v>0.31259090822971403</v>
      </c>
      <c r="I16325">
        <f>IF(E16325="N2O",H16325*About!$B$96,IF('EPA non-CO2 Data'!E16325="CH4",'EPA non-CO2 Data'!H16325*About!$B$95,1))</f>
        <v>0.35010181721727973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x14ac:dyDescent="0.35">
      <c r="A16326" t="s">
        <v>336</v>
      </c>
      <c r="B16326" t="s">
        <v>943</v>
      </c>
      <c r="C16326" t="s">
        <v>987</v>
      </c>
      <c r="D16326" t="s">
        <v>988</v>
      </c>
      <c r="E16326" t="s">
        <v>876</v>
      </c>
      <c r="F16326">
        <v>2008</v>
      </c>
      <c r="G16326" t="s">
        <v>940</v>
      </c>
      <c r="H16326">
        <v>4.5081383527272401</v>
      </c>
      <c r="I16326">
        <f>IF(E16326="N2O",H16326*About!$B$96,IF('EPA non-CO2 Data'!E16326="CH4",'EPA non-CO2 Data'!H16326*About!$B$95,1))</f>
        <v>5.0491149550545096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x14ac:dyDescent="0.35">
      <c r="A16327" t="s">
        <v>336</v>
      </c>
      <c r="B16327" t="s">
        <v>943</v>
      </c>
      <c r="C16327" t="s">
        <v>987</v>
      </c>
      <c r="D16327" t="s">
        <v>988</v>
      </c>
      <c r="E16327" t="s">
        <v>876</v>
      </c>
      <c r="F16327">
        <v>2009</v>
      </c>
      <c r="G16327" t="s">
        <v>940</v>
      </c>
      <c r="H16327">
        <v>0.37901180108121602</v>
      </c>
      <c r="I16327">
        <f>IF(E16327="N2O",H16327*About!$B$96,IF('EPA non-CO2 Data'!E16327="CH4",'EPA non-CO2 Data'!H16327*About!$B$95,1))</f>
        <v>0.424493217210962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x14ac:dyDescent="0.35">
      <c r="A16328" t="s">
        <v>336</v>
      </c>
      <c r="B16328" t="s">
        <v>943</v>
      </c>
      <c r="C16328" t="s">
        <v>987</v>
      </c>
      <c r="D16328" t="s">
        <v>988</v>
      </c>
      <c r="E16328" t="s">
        <v>876</v>
      </c>
      <c r="F16328">
        <v>2009</v>
      </c>
      <c r="G16328" t="s">
        <v>940</v>
      </c>
      <c r="H16328">
        <v>4.5389287957853597</v>
      </c>
      <c r="I16328">
        <f>IF(E16328="N2O",H16328*About!$B$96,IF('EPA non-CO2 Data'!E16328="CH4",'EPA non-CO2 Data'!H16328*About!$B$95,1))</f>
        <v>5.083600251279603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x14ac:dyDescent="0.35">
      <c r="A16329" t="s">
        <v>336</v>
      </c>
      <c r="B16329" t="s">
        <v>943</v>
      </c>
      <c r="C16329" t="s">
        <v>987</v>
      </c>
      <c r="D16329" t="s">
        <v>988</v>
      </c>
      <c r="E16329" t="s">
        <v>876</v>
      </c>
      <c r="F16329">
        <v>2010</v>
      </c>
      <c r="G16329" t="s">
        <v>940</v>
      </c>
      <c r="H16329">
        <v>0.41530366160007398</v>
      </c>
      <c r="I16329">
        <f>IF(E16329="N2O",H16329*About!$B$96,IF('EPA non-CO2 Data'!E16329="CH4",'EPA non-CO2 Data'!H16329*About!$B$95,1))</f>
        <v>0.46514010099208292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x14ac:dyDescent="0.35">
      <c r="A16330" t="s">
        <v>336</v>
      </c>
      <c r="B16330" t="s">
        <v>943</v>
      </c>
      <c r="C16330" t="s">
        <v>987</v>
      </c>
      <c r="D16330" t="s">
        <v>988</v>
      </c>
      <c r="E16330" t="s">
        <v>876</v>
      </c>
      <c r="F16330">
        <v>2010</v>
      </c>
      <c r="G16330" t="s">
        <v>940</v>
      </c>
      <c r="H16330">
        <v>4.2326710119679403</v>
      </c>
      <c r="I16330">
        <f>IF(E16330="N2O",H16330*About!$B$96,IF('EPA non-CO2 Data'!E16330="CH4",'EPA non-CO2 Data'!H16330*About!$B$95,1))</f>
        <v>4.7405915334040936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x14ac:dyDescent="0.35">
      <c r="A16331" t="s">
        <v>336</v>
      </c>
      <c r="B16331" t="s">
        <v>943</v>
      </c>
      <c r="C16331" t="s">
        <v>987</v>
      </c>
      <c r="D16331" t="s">
        <v>988</v>
      </c>
      <c r="E16331" t="s">
        <v>876</v>
      </c>
      <c r="F16331">
        <v>2011</v>
      </c>
      <c r="G16331" t="s">
        <v>940</v>
      </c>
      <c r="H16331">
        <v>0.437488030855953</v>
      </c>
      <c r="I16331">
        <f>IF(E16331="N2O",H16331*About!$B$96,IF('EPA non-CO2 Data'!E16331="CH4",'EPA non-CO2 Data'!H16331*About!$B$95,1))</f>
        <v>0.48998659455866739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x14ac:dyDescent="0.35">
      <c r="A16332" t="s">
        <v>336</v>
      </c>
      <c r="B16332" t="s">
        <v>943</v>
      </c>
      <c r="C16332" t="s">
        <v>987</v>
      </c>
      <c r="D16332" t="s">
        <v>988</v>
      </c>
      <c r="E16332" t="s">
        <v>876</v>
      </c>
      <c r="F16332">
        <v>2011</v>
      </c>
      <c r="G16332" t="s">
        <v>940</v>
      </c>
      <c r="H16332">
        <v>4.2877406133685501</v>
      </c>
      <c r="I16332">
        <f>IF(E16332="N2O",H16332*About!$B$96,IF('EPA non-CO2 Data'!E16332="CH4",'EPA non-CO2 Data'!H16332*About!$B$95,1))</f>
        <v>4.8022694869727767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x14ac:dyDescent="0.35">
      <c r="A16333" t="s">
        <v>336</v>
      </c>
      <c r="B16333" t="s">
        <v>943</v>
      </c>
      <c r="C16333" t="s">
        <v>987</v>
      </c>
      <c r="D16333" t="s">
        <v>988</v>
      </c>
      <c r="E16333" t="s">
        <v>876</v>
      </c>
      <c r="F16333">
        <v>2012</v>
      </c>
      <c r="G16333" t="s">
        <v>940</v>
      </c>
      <c r="H16333">
        <v>0.427859816307608</v>
      </c>
      <c r="I16333">
        <f>IF(E16333="N2O",H16333*About!$B$96,IF('EPA non-CO2 Data'!E16333="CH4",'EPA non-CO2 Data'!H16333*About!$B$95,1))</f>
        <v>0.47920299426452101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x14ac:dyDescent="0.35">
      <c r="A16334" t="s">
        <v>336</v>
      </c>
      <c r="B16334" t="s">
        <v>943</v>
      </c>
      <c r="C16334" t="s">
        <v>987</v>
      </c>
      <c r="D16334" t="s">
        <v>988</v>
      </c>
      <c r="E16334" t="s">
        <v>876</v>
      </c>
      <c r="F16334">
        <v>2012</v>
      </c>
      <c r="G16334" t="s">
        <v>940</v>
      </c>
      <c r="H16334">
        <v>4.04355843778169</v>
      </c>
      <c r="I16334">
        <f>IF(E16334="N2O",H16334*About!$B$96,IF('EPA non-CO2 Data'!E16334="CH4",'EPA non-CO2 Data'!H16334*About!$B$95,1))</f>
        <v>4.5287854503154934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x14ac:dyDescent="0.35">
      <c r="A16335" t="s">
        <v>336</v>
      </c>
      <c r="B16335" t="s">
        <v>943</v>
      </c>
      <c r="C16335" t="s">
        <v>987</v>
      </c>
      <c r="D16335" t="s">
        <v>988</v>
      </c>
      <c r="E16335" t="s">
        <v>876</v>
      </c>
      <c r="F16335">
        <v>2013</v>
      </c>
      <c r="G16335" t="s">
        <v>940</v>
      </c>
      <c r="H16335">
        <v>0.56387223501427397</v>
      </c>
      <c r="I16335">
        <f>IF(E16335="N2O",H16335*About!$B$96,IF('EPA non-CO2 Data'!E16335="CH4",'EPA non-CO2 Data'!H16335*About!$B$95,1))</f>
        <v>0.63153690321598688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x14ac:dyDescent="0.35">
      <c r="A16336" t="s">
        <v>336</v>
      </c>
      <c r="B16336" t="s">
        <v>943</v>
      </c>
      <c r="C16336" t="s">
        <v>987</v>
      </c>
      <c r="D16336" t="s">
        <v>988</v>
      </c>
      <c r="E16336" t="s">
        <v>876</v>
      </c>
      <c r="F16336">
        <v>2013</v>
      </c>
      <c r="G16336" t="s">
        <v>940</v>
      </c>
      <c r="H16336">
        <v>5.1510956224909004</v>
      </c>
      <c r="I16336">
        <f>IF(E16336="N2O",H16336*About!$B$96,IF('EPA non-CO2 Data'!E16336="CH4",'EPA non-CO2 Data'!H16336*About!$B$95,1))</f>
        <v>5.769227097189809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x14ac:dyDescent="0.35">
      <c r="A16337" t="s">
        <v>336</v>
      </c>
      <c r="B16337" t="s">
        <v>943</v>
      </c>
      <c r="C16337" t="s">
        <v>987</v>
      </c>
      <c r="D16337" t="s">
        <v>988</v>
      </c>
      <c r="E16337" t="s">
        <v>876</v>
      </c>
      <c r="F16337">
        <v>2014</v>
      </c>
      <c r="G16337" t="s">
        <v>940</v>
      </c>
      <c r="H16337">
        <v>0.59276949943951396</v>
      </c>
      <c r="I16337">
        <f>IF(E16337="N2O",H16337*About!$B$96,IF('EPA non-CO2 Data'!E16337="CH4",'EPA non-CO2 Data'!H16337*About!$B$95,1))</f>
        <v>0.66390183937225566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x14ac:dyDescent="0.35">
      <c r="A16338" t="s">
        <v>336</v>
      </c>
      <c r="B16338" t="s">
        <v>943</v>
      </c>
      <c r="C16338" t="s">
        <v>987</v>
      </c>
      <c r="D16338" t="s">
        <v>988</v>
      </c>
      <c r="E16338" t="s">
        <v>876</v>
      </c>
      <c r="F16338">
        <v>2014</v>
      </c>
      <c r="G16338" t="s">
        <v>940</v>
      </c>
      <c r="H16338">
        <v>5.2457538576967702</v>
      </c>
      <c r="I16338">
        <f>IF(E16338="N2O",H16338*About!$B$96,IF('EPA non-CO2 Data'!E16338="CH4",'EPA non-CO2 Data'!H16338*About!$B$95,1))</f>
        <v>5.875244320620383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x14ac:dyDescent="0.35">
      <c r="A16339" t="s">
        <v>336</v>
      </c>
      <c r="B16339" t="s">
        <v>943</v>
      </c>
      <c r="C16339" t="s">
        <v>987</v>
      </c>
      <c r="D16339" t="s">
        <v>988</v>
      </c>
      <c r="E16339" t="s">
        <v>876</v>
      </c>
      <c r="F16339">
        <v>2015</v>
      </c>
      <c r="G16339" t="s">
        <v>940</v>
      </c>
      <c r="H16339">
        <v>0.50273983213807805</v>
      </c>
      <c r="I16339">
        <f>IF(E16339="N2O",H16339*About!$B$96,IF('EPA non-CO2 Data'!E16339="CH4",'EPA non-CO2 Data'!H16339*About!$B$95,1))</f>
        <v>0.56306861199464742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x14ac:dyDescent="0.35">
      <c r="A16340" t="s">
        <v>336</v>
      </c>
      <c r="B16340" t="s">
        <v>943</v>
      </c>
      <c r="C16340" t="s">
        <v>987</v>
      </c>
      <c r="D16340" t="s">
        <v>988</v>
      </c>
      <c r="E16340" t="s">
        <v>876</v>
      </c>
      <c r="F16340">
        <v>2015</v>
      </c>
      <c r="G16340" t="s">
        <v>940</v>
      </c>
      <c r="H16340">
        <v>4.3183749038732397</v>
      </c>
      <c r="I16340">
        <f>IF(E16340="N2O",H16340*About!$B$96,IF('EPA non-CO2 Data'!E16340="CH4",'EPA non-CO2 Data'!H16340*About!$B$95,1))</f>
        <v>4.8365798923380288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x14ac:dyDescent="0.35">
      <c r="A16341" t="s">
        <v>336</v>
      </c>
      <c r="B16341" t="s">
        <v>943</v>
      </c>
      <c r="C16341" t="s">
        <v>987</v>
      </c>
      <c r="D16341" t="s">
        <v>988</v>
      </c>
      <c r="E16341" t="s">
        <v>876</v>
      </c>
      <c r="F16341">
        <v>2016</v>
      </c>
      <c r="G16341" t="s">
        <v>940</v>
      </c>
      <c r="H16341">
        <v>0.46148133667500602</v>
      </c>
      <c r="I16341">
        <f>IF(E16341="N2O",H16341*About!$B$96,IF('EPA non-CO2 Data'!E16341="CH4",'EPA non-CO2 Data'!H16341*About!$B$95,1))</f>
        <v>0.51685909707600675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x14ac:dyDescent="0.35">
      <c r="A16342" t="s">
        <v>336</v>
      </c>
      <c r="B16342" t="s">
        <v>943</v>
      </c>
      <c r="C16342" t="s">
        <v>987</v>
      </c>
      <c r="D16342" t="s">
        <v>988</v>
      </c>
      <c r="E16342" t="s">
        <v>876</v>
      </c>
      <c r="F16342">
        <v>2016</v>
      </c>
      <c r="G16342" t="s">
        <v>940</v>
      </c>
      <c r="H16342">
        <v>3.88905924928636</v>
      </c>
      <c r="I16342">
        <f>IF(E16342="N2O",H16342*About!$B$96,IF('EPA non-CO2 Data'!E16342="CH4",'EPA non-CO2 Data'!H16342*About!$B$95,1))</f>
        <v>4.3557463592007233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x14ac:dyDescent="0.35">
      <c r="A16343" t="s">
        <v>336</v>
      </c>
      <c r="B16343" t="s">
        <v>943</v>
      </c>
      <c r="C16343" t="s">
        <v>987</v>
      </c>
      <c r="D16343" t="s">
        <v>988</v>
      </c>
      <c r="E16343" t="s">
        <v>876</v>
      </c>
      <c r="F16343">
        <v>2017</v>
      </c>
      <c r="G16343" t="s">
        <v>940</v>
      </c>
      <c r="H16343">
        <v>0.46538766526525999</v>
      </c>
      <c r="I16343">
        <f>IF(E16343="N2O",H16343*About!$B$96,IF('EPA non-CO2 Data'!E16343="CH4",'EPA non-CO2 Data'!H16343*About!$B$95,1))</f>
        <v>0.52123418509709118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x14ac:dyDescent="0.35">
      <c r="A16344" t="s">
        <v>336</v>
      </c>
      <c r="B16344" t="s">
        <v>943</v>
      </c>
      <c r="C16344" t="s">
        <v>987</v>
      </c>
      <c r="D16344" t="s">
        <v>988</v>
      </c>
      <c r="E16344" t="s">
        <v>876</v>
      </c>
      <c r="F16344">
        <v>2017</v>
      </c>
      <c r="G16344" t="s">
        <v>940</v>
      </c>
      <c r="H16344">
        <v>3.8476950365024098</v>
      </c>
      <c r="I16344">
        <f>IF(E16344="N2O",H16344*About!$B$96,IF('EPA non-CO2 Data'!E16344="CH4",'EPA non-CO2 Data'!H16344*About!$B$95,1))</f>
        <v>4.3094184408826992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x14ac:dyDescent="0.35">
      <c r="A16345" t="s">
        <v>336</v>
      </c>
      <c r="B16345" t="s">
        <v>943</v>
      </c>
      <c r="C16345" t="s">
        <v>987</v>
      </c>
      <c r="D16345" t="s">
        <v>988</v>
      </c>
      <c r="E16345" t="s">
        <v>876</v>
      </c>
      <c r="F16345">
        <v>2018</v>
      </c>
      <c r="G16345" t="s">
        <v>940</v>
      </c>
      <c r="H16345">
        <v>0.46929399385551301</v>
      </c>
      <c r="I16345">
        <f>IF(E16345="N2O",H16345*About!$B$96,IF('EPA non-CO2 Data'!E16345="CH4",'EPA non-CO2 Data'!H16345*About!$B$95,1))</f>
        <v>0.52560927311817462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x14ac:dyDescent="0.35">
      <c r="A16346" t="s">
        <v>336</v>
      </c>
      <c r="B16346" t="s">
        <v>943</v>
      </c>
      <c r="C16346" t="s">
        <v>987</v>
      </c>
      <c r="D16346" t="s">
        <v>988</v>
      </c>
      <c r="E16346" t="s">
        <v>876</v>
      </c>
      <c r="F16346">
        <v>2018</v>
      </c>
      <c r="G16346" t="s">
        <v>940</v>
      </c>
      <c r="H16346">
        <v>3.8063308237184699</v>
      </c>
      <c r="I16346">
        <f>IF(E16346="N2O",H16346*About!$B$96,IF('EPA non-CO2 Data'!E16346="CH4",'EPA non-CO2 Data'!H16346*About!$B$95,1))</f>
        <v>4.2630905225646867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x14ac:dyDescent="0.35">
      <c r="A16347" t="s">
        <v>336</v>
      </c>
      <c r="B16347" t="s">
        <v>943</v>
      </c>
      <c r="C16347" t="s">
        <v>987</v>
      </c>
      <c r="D16347" t="s">
        <v>988</v>
      </c>
      <c r="E16347" t="s">
        <v>876</v>
      </c>
      <c r="F16347">
        <v>2019</v>
      </c>
      <c r="G16347" t="s">
        <v>940</v>
      </c>
      <c r="H16347">
        <v>0.47320032244576699</v>
      </c>
      <c r="I16347">
        <f>IF(E16347="N2O",H16347*About!$B$96,IF('EPA non-CO2 Data'!E16347="CH4",'EPA non-CO2 Data'!H16347*About!$B$95,1))</f>
        <v>0.52998436113925906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x14ac:dyDescent="0.35">
      <c r="A16348" t="s">
        <v>336</v>
      </c>
      <c r="B16348" t="s">
        <v>943</v>
      </c>
      <c r="C16348" t="s">
        <v>987</v>
      </c>
      <c r="D16348" t="s">
        <v>988</v>
      </c>
      <c r="E16348" t="s">
        <v>876</v>
      </c>
      <c r="F16348">
        <v>2019</v>
      </c>
      <c r="G16348" t="s">
        <v>940</v>
      </c>
      <c r="H16348">
        <v>3.7649666109345201</v>
      </c>
      <c r="I16348">
        <f>IF(E16348="N2O",H16348*About!$B$96,IF('EPA non-CO2 Data'!E16348="CH4",'EPA non-CO2 Data'!H16348*About!$B$95,1))</f>
        <v>4.216762604246662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x14ac:dyDescent="0.35">
      <c r="A16349" t="s">
        <v>336</v>
      </c>
      <c r="B16349" t="s">
        <v>943</v>
      </c>
      <c r="C16349" t="s">
        <v>987</v>
      </c>
      <c r="D16349" t="s">
        <v>988</v>
      </c>
      <c r="E16349" t="s">
        <v>876</v>
      </c>
      <c r="F16349">
        <v>2020</v>
      </c>
      <c r="G16349" t="s">
        <v>940</v>
      </c>
      <c r="H16349">
        <v>0.47710665103602101</v>
      </c>
      <c r="I16349">
        <f>IF(E16349="N2O",H16349*About!$B$96,IF('EPA non-CO2 Data'!E16349="CH4",'EPA non-CO2 Data'!H16349*About!$B$95,1))</f>
        <v>0.53435944916034361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x14ac:dyDescent="0.35">
      <c r="A16350" t="s">
        <v>336</v>
      </c>
      <c r="B16350" t="s">
        <v>943</v>
      </c>
      <c r="C16350" t="s">
        <v>987</v>
      </c>
      <c r="D16350" t="s">
        <v>988</v>
      </c>
      <c r="E16350" t="s">
        <v>876</v>
      </c>
      <c r="F16350">
        <v>2020</v>
      </c>
      <c r="G16350" t="s">
        <v>940</v>
      </c>
      <c r="H16350">
        <v>3.7236023981505801</v>
      </c>
      <c r="I16350">
        <f>IF(E16350="N2O",H16350*About!$B$96,IF('EPA non-CO2 Data'!E16350="CH4",'EPA non-CO2 Data'!H16350*About!$B$95,1))</f>
        <v>4.1704346859286501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x14ac:dyDescent="0.35">
      <c r="A16351" t="s">
        <v>336</v>
      </c>
      <c r="B16351" t="s">
        <v>943</v>
      </c>
      <c r="C16351" t="s">
        <v>987</v>
      </c>
      <c r="D16351" t="s">
        <v>988</v>
      </c>
      <c r="E16351" t="s">
        <v>876</v>
      </c>
      <c r="F16351">
        <v>2021</v>
      </c>
      <c r="G16351" t="s">
        <v>940</v>
      </c>
      <c r="H16351">
        <v>0.48505842855328801</v>
      </c>
      <c r="I16351">
        <f>IF(E16351="N2O",H16351*About!$B$96,IF('EPA non-CO2 Data'!E16351="CH4",'EPA non-CO2 Data'!H16351*About!$B$95,1))</f>
        <v>0.54326543997968257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x14ac:dyDescent="0.35">
      <c r="A16352" t="s">
        <v>336</v>
      </c>
      <c r="B16352" t="s">
        <v>943</v>
      </c>
      <c r="C16352" t="s">
        <v>987</v>
      </c>
      <c r="D16352" t="s">
        <v>988</v>
      </c>
      <c r="E16352" t="s">
        <v>876</v>
      </c>
      <c r="F16352">
        <v>2021</v>
      </c>
      <c r="G16352" t="s">
        <v>940</v>
      </c>
      <c r="H16352">
        <v>3.77432046365618</v>
      </c>
      <c r="I16352">
        <f>IF(E16352="N2O",H16352*About!$B$96,IF('EPA non-CO2 Data'!E16352="CH4",'EPA non-CO2 Data'!H16352*About!$B$95,1))</f>
        <v>4.2272389192949218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x14ac:dyDescent="0.35">
      <c r="A16353" t="s">
        <v>336</v>
      </c>
      <c r="B16353" t="s">
        <v>943</v>
      </c>
      <c r="C16353" t="s">
        <v>987</v>
      </c>
      <c r="D16353" t="s">
        <v>988</v>
      </c>
      <c r="E16353" t="s">
        <v>876</v>
      </c>
      <c r="F16353">
        <v>2022</v>
      </c>
      <c r="G16353" t="s">
        <v>940</v>
      </c>
      <c r="H16353">
        <v>0.49301020607055501</v>
      </c>
      <c r="I16353">
        <f>IF(E16353="N2O",H16353*About!$B$96,IF('EPA non-CO2 Data'!E16353="CH4",'EPA non-CO2 Data'!H16353*About!$B$95,1))</f>
        <v>0.55217143079902165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x14ac:dyDescent="0.35">
      <c r="A16354" t="s">
        <v>336</v>
      </c>
      <c r="B16354" t="s">
        <v>943</v>
      </c>
      <c r="C16354" t="s">
        <v>987</v>
      </c>
      <c r="D16354" t="s">
        <v>988</v>
      </c>
      <c r="E16354" t="s">
        <v>876</v>
      </c>
      <c r="F16354">
        <v>2022</v>
      </c>
      <c r="G16354" t="s">
        <v>940</v>
      </c>
      <c r="H16354">
        <v>3.8250385291617799</v>
      </c>
      <c r="I16354">
        <f>IF(E16354="N2O",H16354*About!$B$96,IF('EPA non-CO2 Data'!E16354="CH4",'EPA non-CO2 Data'!H16354*About!$B$95,1))</f>
        <v>4.2840431526611935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x14ac:dyDescent="0.35">
      <c r="A16355" t="s">
        <v>336</v>
      </c>
      <c r="B16355" t="s">
        <v>943</v>
      </c>
      <c r="C16355" t="s">
        <v>987</v>
      </c>
      <c r="D16355" t="s">
        <v>988</v>
      </c>
      <c r="E16355" t="s">
        <v>876</v>
      </c>
      <c r="F16355">
        <v>2023</v>
      </c>
      <c r="G16355" t="s">
        <v>940</v>
      </c>
      <c r="H16355">
        <v>0.50096198358782196</v>
      </c>
      <c r="I16355">
        <f>IF(E16355="N2O",H16355*About!$B$96,IF('EPA non-CO2 Data'!E16355="CH4",'EPA non-CO2 Data'!H16355*About!$B$95,1))</f>
        <v>0.56107742161836061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x14ac:dyDescent="0.35">
      <c r="A16356" t="s">
        <v>336</v>
      </c>
      <c r="B16356" t="s">
        <v>943</v>
      </c>
      <c r="C16356" t="s">
        <v>987</v>
      </c>
      <c r="D16356" t="s">
        <v>988</v>
      </c>
      <c r="E16356" t="s">
        <v>876</v>
      </c>
      <c r="F16356">
        <v>2023</v>
      </c>
      <c r="G16356" t="s">
        <v>940</v>
      </c>
      <c r="H16356">
        <v>3.8757565946673802</v>
      </c>
      <c r="I16356">
        <f>IF(E16356="N2O",H16356*About!$B$96,IF('EPA non-CO2 Data'!E16356="CH4",'EPA non-CO2 Data'!H16356*About!$B$95,1))</f>
        <v>4.340847386027466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x14ac:dyDescent="0.35">
      <c r="A16357" t="s">
        <v>336</v>
      </c>
      <c r="B16357" t="s">
        <v>943</v>
      </c>
      <c r="C16357" t="s">
        <v>987</v>
      </c>
      <c r="D16357" t="s">
        <v>988</v>
      </c>
      <c r="E16357" t="s">
        <v>876</v>
      </c>
      <c r="F16357">
        <v>2024</v>
      </c>
      <c r="G16357" t="s">
        <v>940</v>
      </c>
      <c r="H16357">
        <v>0.50891376110508901</v>
      </c>
      <c r="I16357">
        <f>IF(E16357="N2O",H16357*About!$B$96,IF('EPA non-CO2 Data'!E16357="CH4",'EPA non-CO2 Data'!H16357*About!$B$95,1))</f>
        <v>0.56998341243769979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x14ac:dyDescent="0.35">
      <c r="A16358" t="s">
        <v>336</v>
      </c>
      <c r="B16358" t="s">
        <v>943</v>
      </c>
      <c r="C16358" t="s">
        <v>987</v>
      </c>
      <c r="D16358" t="s">
        <v>988</v>
      </c>
      <c r="E16358" t="s">
        <v>876</v>
      </c>
      <c r="F16358">
        <v>2024</v>
      </c>
      <c r="G16358" t="s">
        <v>940</v>
      </c>
      <c r="H16358">
        <v>3.9264746601729801</v>
      </c>
      <c r="I16358">
        <f>IF(E16358="N2O",H16358*About!$B$96,IF('EPA non-CO2 Data'!E16358="CH4",'EPA non-CO2 Data'!H16358*About!$B$95,1))</f>
        <v>4.3976516193937378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x14ac:dyDescent="0.35">
      <c r="A16359" t="s">
        <v>336</v>
      </c>
      <c r="B16359" t="s">
        <v>943</v>
      </c>
      <c r="C16359" t="s">
        <v>987</v>
      </c>
      <c r="D16359" t="s">
        <v>988</v>
      </c>
      <c r="E16359" t="s">
        <v>876</v>
      </c>
      <c r="F16359">
        <v>2025</v>
      </c>
      <c r="G16359" t="s">
        <v>940</v>
      </c>
      <c r="H16359">
        <v>0.51686553862235596</v>
      </c>
      <c r="I16359">
        <f>IF(E16359="N2O",H16359*About!$B$96,IF('EPA non-CO2 Data'!E16359="CH4",'EPA non-CO2 Data'!H16359*About!$B$95,1))</f>
        <v>0.57888940325703875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x14ac:dyDescent="0.35">
      <c r="A16360" t="s">
        <v>336</v>
      </c>
      <c r="B16360" t="s">
        <v>943</v>
      </c>
      <c r="C16360" t="s">
        <v>987</v>
      </c>
      <c r="D16360" t="s">
        <v>988</v>
      </c>
      <c r="E16360" t="s">
        <v>876</v>
      </c>
      <c r="F16360">
        <v>2025</v>
      </c>
      <c r="G16360" t="s">
        <v>940</v>
      </c>
      <c r="H16360">
        <v>3.9771927256785702</v>
      </c>
      <c r="I16360">
        <f>IF(E16360="N2O",H16360*About!$B$96,IF('EPA non-CO2 Data'!E16360="CH4",'EPA non-CO2 Data'!H16360*About!$B$95,1))</f>
        <v>4.4544558527599989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x14ac:dyDescent="0.35">
      <c r="A16361" t="s">
        <v>336</v>
      </c>
      <c r="B16361" t="s">
        <v>943</v>
      </c>
      <c r="C16361" t="s">
        <v>987</v>
      </c>
      <c r="D16361" t="s">
        <v>988</v>
      </c>
      <c r="E16361" t="s">
        <v>876</v>
      </c>
      <c r="F16361">
        <v>2026</v>
      </c>
      <c r="G16361" t="s">
        <v>940</v>
      </c>
      <c r="H16361">
        <v>0.52481731613962301</v>
      </c>
      <c r="I16361">
        <f>IF(E16361="N2O",H16361*About!$B$96,IF('EPA non-CO2 Data'!E16361="CH4",'EPA non-CO2 Data'!H16361*About!$B$95,1))</f>
        <v>0.58779539407637782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x14ac:dyDescent="0.35">
      <c r="A16362" t="s">
        <v>336</v>
      </c>
      <c r="B16362" t="s">
        <v>943</v>
      </c>
      <c r="C16362" t="s">
        <v>987</v>
      </c>
      <c r="D16362" t="s">
        <v>988</v>
      </c>
      <c r="E16362" t="s">
        <v>876</v>
      </c>
      <c r="F16362">
        <v>2026</v>
      </c>
      <c r="G16362" t="s">
        <v>940</v>
      </c>
      <c r="H16362">
        <v>4.0313648685715799</v>
      </c>
      <c r="I16362">
        <f>IF(E16362="N2O",H16362*About!$B$96,IF('EPA non-CO2 Data'!E16362="CH4",'EPA non-CO2 Data'!H16362*About!$B$95,1))</f>
        <v>4.515128652800170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x14ac:dyDescent="0.35">
      <c r="A16363" t="s">
        <v>336</v>
      </c>
      <c r="B16363" t="s">
        <v>943</v>
      </c>
      <c r="C16363" t="s">
        <v>987</v>
      </c>
      <c r="D16363" t="s">
        <v>988</v>
      </c>
      <c r="E16363" t="s">
        <v>876</v>
      </c>
      <c r="F16363">
        <v>2027</v>
      </c>
      <c r="G16363" t="s">
        <v>940</v>
      </c>
      <c r="H16363">
        <v>0.53276909365688996</v>
      </c>
      <c r="I16363">
        <f>IF(E16363="N2O",H16363*About!$B$96,IF('EPA non-CO2 Data'!E16363="CH4",'EPA non-CO2 Data'!H16363*About!$B$95,1))</f>
        <v>0.59670138489571678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x14ac:dyDescent="0.35">
      <c r="A16364" t="s">
        <v>336</v>
      </c>
      <c r="B16364" t="s">
        <v>943</v>
      </c>
      <c r="C16364" t="s">
        <v>987</v>
      </c>
      <c r="D16364" t="s">
        <v>988</v>
      </c>
      <c r="E16364" t="s">
        <v>876</v>
      </c>
      <c r="F16364">
        <v>2027</v>
      </c>
      <c r="G16364" t="s">
        <v>940</v>
      </c>
      <c r="H16364">
        <v>4.0855370114645897</v>
      </c>
      <c r="I16364">
        <f>IF(E16364="N2O",H16364*About!$B$96,IF('EPA non-CO2 Data'!E16364="CH4",'EPA non-CO2 Data'!H16364*About!$B$95,1))</f>
        <v>4.5758014528403406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x14ac:dyDescent="0.35">
      <c r="A16365" t="s">
        <v>336</v>
      </c>
      <c r="B16365" t="s">
        <v>943</v>
      </c>
      <c r="C16365" t="s">
        <v>987</v>
      </c>
      <c r="D16365" t="s">
        <v>988</v>
      </c>
      <c r="E16365" t="s">
        <v>876</v>
      </c>
      <c r="F16365">
        <v>2028</v>
      </c>
      <c r="G16365" t="s">
        <v>940</v>
      </c>
      <c r="H16365">
        <v>0.54072087117415701</v>
      </c>
      <c r="I16365">
        <f>IF(E16365="N2O",H16365*About!$B$96,IF('EPA non-CO2 Data'!E16365="CH4",'EPA non-CO2 Data'!H16365*About!$B$95,1))</f>
        <v>0.60560737571505596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x14ac:dyDescent="0.35">
      <c r="A16366" t="s">
        <v>336</v>
      </c>
      <c r="B16366" t="s">
        <v>943</v>
      </c>
      <c r="C16366" t="s">
        <v>987</v>
      </c>
      <c r="D16366" t="s">
        <v>988</v>
      </c>
      <c r="E16366" t="s">
        <v>876</v>
      </c>
      <c r="F16366">
        <v>2028</v>
      </c>
      <c r="G16366" t="s">
        <v>940</v>
      </c>
      <c r="H16366">
        <v>4.1397091543576003</v>
      </c>
      <c r="I16366">
        <f>IF(E16366="N2O",H16366*About!$B$96,IF('EPA non-CO2 Data'!E16366="CH4",'EPA non-CO2 Data'!H16366*About!$B$95,1))</f>
        <v>4.6364742528805127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x14ac:dyDescent="0.35">
      <c r="A16367" t="s">
        <v>336</v>
      </c>
      <c r="B16367" t="s">
        <v>943</v>
      </c>
      <c r="C16367" t="s">
        <v>987</v>
      </c>
      <c r="D16367" t="s">
        <v>988</v>
      </c>
      <c r="E16367" t="s">
        <v>876</v>
      </c>
      <c r="F16367">
        <v>2029</v>
      </c>
      <c r="G16367" t="s">
        <v>940</v>
      </c>
      <c r="H16367">
        <v>0.54867264869142396</v>
      </c>
      <c r="I16367">
        <f>IF(E16367="N2O",H16367*About!$B$96,IF('EPA non-CO2 Data'!E16367="CH4",'EPA non-CO2 Data'!H16367*About!$B$95,1))</f>
        <v>0.61451336653439492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x14ac:dyDescent="0.35">
      <c r="A16368" t="s">
        <v>336</v>
      </c>
      <c r="B16368" t="s">
        <v>943</v>
      </c>
      <c r="C16368" t="s">
        <v>987</v>
      </c>
      <c r="D16368" t="s">
        <v>988</v>
      </c>
      <c r="E16368" t="s">
        <v>876</v>
      </c>
      <c r="F16368">
        <v>2029</v>
      </c>
      <c r="G16368" t="s">
        <v>940</v>
      </c>
      <c r="H16368">
        <v>4.1938812972506101</v>
      </c>
      <c r="I16368">
        <f>IF(E16368="N2O",H16368*About!$B$96,IF('EPA non-CO2 Data'!E16368="CH4",'EPA non-CO2 Data'!H16368*About!$B$95,1))</f>
        <v>4.697147052920684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x14ac:dyDescent="0.35">
      <c r="A16369" t="s">
        <v>336</v>
      </c>
      <c r="B16369" t="s">
        <v>943</v>
      </c>
      <c r="C16369" t="s">
        <v>987</v>
      </c>
      <c r="D16369" t="s">
        <v>988</v>
      </c>
      <c r="E16369" t="s">
        <v>876</v>
      </c>
      <c r="F16369">
        <v>2030</v>
      </c>
      <c r="G16369" t="s">
        <v>940</v>
      </c>
      <c r="H16369">
        <v>0.55662442620869101</v>
      </c>
      <c r="I16369">
        <f>IF(E16369="N2O",H16369*About!$B$96,IF('EPA non-CO2 Data'!E16369="CH4",'EPA non-CO2 Data'!H16369*About!$B$95,1))</f>
        <v>0.62341935735373399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x14ac:dyDescent="0.35">
      <c r="A16370" t="s">
        <v>336</v>
      </c>
      <c r="B16370" t="s">
        <v>943</v>
      </c>
      <c r="C16370" t="s">
        <v>987</v>
      </c>
      <c r="D16370" t="s">
        <v>988</v>
      </c>
      <c r="E16370" t="s">
        <v>876</v>
      </c>
      <c r="F16370">
        <v>2030</v>
      </c>
      <c r="G16370" t="s">
        <v>940</v>
      </c>
      <c r="H16370">
        <v>4.2480534401436101</v>
      </c>
      <c r="I16370">
        <f>IF(E16370="N2O",H16370*About!$B$96,IF('EPA non-CO2 Data'!E16370="CH4",'EPA non-CO2 Data'!H16370*About!$B$95,1))</f>
        <v>4.757819852960843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x14ac:dyDescent="0.35">
      <c r="A16371" t="s">
        <v>336</v>
      </c>
      <c r="B16371" t="s">
        <v>943</v>
      </c>
      <c r="C16371" t="s">
        <v>987</v>
      </c>
      <c r="D16371" t="s">
        <v>988</v>
      </c>
      <c r="E16371" t="s">
        <v>876</v>
      </c>
      <c r="F16371">
        <v>2031</v>
      </c>
      <c r="G16371" t="s">
        <v>940</v>
      </c>
      <c r="H16371">
        <v>0.56457620372595796</v>
      </c>
      <c r="I16371">
        <f>IF(E16371="N2O",H16371*About!$B$96,IF('EPA non-CO2 Data'!E16371="CH4",'EPA non-CO2 Data'!H16371*About!$B$95,1))</f>
        <v>0.63232534817307295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x14ac:dyDescent="0.35">
      <c r="A16372" t="s">
        <v>336</v>
      </c>
      <c r="B16372" t="s">
        <v>943</v>
      </c>
      <c r="C16372" t="s">
        <v>987</v>
      </c>
      <c r="D16372" t="s">
        <v>988</v>
      </c>
      <c r="E16372" t="s">
        <v>876</v>
      </c>
      <c r="F16372">
        <v>2031</v>
      </c>
      <c r="G16372" t="s">
        <v>940</v>
      </c>
      <c r="H16372">
        <v>4.3059148951570396</v>
      </c>
      <c r="I16372">
        <f>IF(E16372="N2O",H16372*About!$B$96,IF('EPA non-CO2 Data'!E16372="CH4",'EPA non-CO2 Data'!H16372*About!$B$95,1))</f>
        <v>4.8226246825758849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x14ac:dyDescent="0.35">
      <c r="A16373" t="s">
        <v>336</v>
      </c>
      <c r="B16373" t="s">
        <v>943</v>
      </c>
      <c r="C16373" t="s">
        <v>987</v>
      </c>
      <c r="D16373" t="s">
        <v>988</v>
      </c>
      <c r="E16373" t="s">
        <v>876</v>
      </c>
      <c r="F16373">
        <v>2032</v>
      </c>
      <c r="G16373" t="s">
        <v>940</v>
      </c>
      <c r="H16373">
        <v>0.57252798124322501</v>
      </c>
      <c r="I16373">
        <f>IF(E16373="N2O",H16373*About!$B$96,IF('EPA non-CO2 Data'!E16373="CH4",'EPA non-CO2 Data'!H16373*About!$B$95,1))</f>
        <v>0.64123133899241203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x14ac:dyDescent="0.35">
      <c r="A16374" t="s">
        <v>336</v>
      </c>
      <c r="B16374" t="s">
        <v>943</v>
      </c>
      <c r="C16374" t="s">
        <v>987</v>
      </c>
      <c r="D16374" t="s">
        <v>988</v>
      </c>
      <c r="E16374" t="s">
        <v>876</v>
      </c>
      <c r="F16374">
        <v>2032</v>
      </c>
      <c r="G16374" t="s">
        <v>940</v>
      </c>
      <c r="H16374">
        <v>4.3637763501704798</v>
      </c>
      <c r="I16374">
        <f>IF(E16374="N2O",H16374*About!$B$96,IF('EPA non-CO2 Data'!E16374="CH4",'EPA non-CO2 Data'!H16374*About!$B$95,1))</f>
        <v>4.8874295121909377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x14ac:dyDescent="0.35">
      <c r="A16375" t="s">
        <v>336</v>
      </c>
      <c r="B16375" t="s">
        <v>943</v>
      </c>
      <c r="C16375" t="s">
        <v>987</v>
      </c>
      <c r="D16375" t="s">
        <v>988</v>
      </c>
      <c r="E16375" t="s">
        <v>876</v>
      </c>
      <c r="F16375">
        <v>2033</v>
      </c>
      <c r="G16375" t="s">
        <v>940</v>
      </c>
      <c r="H16375">
        <v>0.58047975876049196</v>
      </c>
      <c r="I16375">
        <f>IF(E16375="N2O",H16375*About!$B$96,IF('EPA non-CO2 Data'!E16375="CH4",'EPA non-CO2 Data'!H16375*About!$B$95,1))</f>
        <v>0.6501373298117511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x14ac:dyDescent="0.35">
      <c r="A16376" t="s">
        <v>336</v>
      </c>
      <c r="B16376" t="s">
        <v>943</v>
      </c>
      <c r="C16376" t="s">
        <v>987</v>
      </c>
      <c r="D16376" t="s">
        <v>988</v>
      </c>
      <c r="E16376" t="s">
        <v>876</v>
      </c>
      <c r="F16376">
        <v>2033</v>
      </c>
      <c r="G16376" t="s">
        <v>940</v>
      </c>
      <c r="H16376">
        <v>4.4216378051839103</v>
      </c>
      <c r="I16376">
        <f>IF(E16376="N2O",H16376*About!$B$96,IF('EPA non-CO2 Data'!E16376="CH4",'EPA non-CO2 Data'!H16376*About!$B$95,1))</f>
        <v>4.9522343418059798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x14ac:dyDescent="0.35">
      <c r="A16377" t="s">
        <v>336</v>
      </c>
      <c r="B16377" t="s">
        <v>943</v>
      </c>
      <c r="C16377" t="s">
        <v>987</v>
      </c>
      <c r="D16377" t="s">
        <v>988</v>
      </c>
      <c r="E16377" t="s">
        <v>876</v>
      </c>
      <c r="F16377">
        <v>2034</v>
      </c>
      <c r="G16377" t="s">
        <v>940</v>
      </c>
      <c r="H16377">
        <v>0.58843153627775902</v>
      </c>
      <c r="I16377">
        <f>IF(E16377="N2O",H16377*About!$B$96,IF('EPA non-CO2 Data'!E16377="CH4",'EPA non-CO2 Data'!H16377*About!$B$95,1))</f>
        <v>0.65904332063109017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x14ac:dyDescent="0.35">
      <c r="A16378" t="s">
        <v>336</v>
      </c>
      <c r="B16378" t="s">
        <v>943</v>
      </c>
      <c r="C16378" t="s">
        <v>987</v>
      </c>
      <c r="D16378" t="s">
        <v>988</v>
      </c>
      <c r="E16378" t="s">
        <v>876</v>
      </c>
      <c r="F16378">
        <v>2034</v>
      </c>
      <c r="G16378" t="s">
        <v>940</v>
      </c>
      <c r="H16378">
        <v>4.4794992601973398</v>
      </c>
      <c r="I16378">
        <f>IF(E16378="N2O",H16378*About!$B$96,IF('EPA non-CO2 Data'!E16378="CH4",'EPA non-CO2 Data'!H16378*About!$B$95,1))</f>
        <v>5.017039171421021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x14ac:dyDescent="0.35">
      <c r="A16379" t="s">
        <v>336</v>
      </c>
      <c r="B16379" t="s">
        <v>943</v>
      </c>
      <c r="C16379" t="s">
        <v>987</v>
      </c>
      <c r="D16379" t="s">
        <v>988</v>
      </c>
      <c r="E16379" t="s">
        <v>876</v>
      </c>
      <c r="F16379">
        <v>2035</v>
      </c>
      <c r="G16379" t="s">
        <v>940</v>
      </c>
      <c r="H16379">
        <v>0.59638331379502596</v>
      </c>
      <c r="I16379">
        <f>IF(E16379="N2O",H16379*About!$B$96,IF('EPA non-CO2 Data'!E16379="CH4",'EPA non-CO2 Data'!H16379*About!$B$95,1))</f>
        <v>0.66794931145042913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x14ac:dyDescent="0.35">
      <c r="A16380" t="s">
        <v>336</v>
      </c>
      <c r="B16380" t="s">
        <v>943</v>
      </c>
      <c r="C16380" t="s">
        <v>987</v>
      </c>
      <c r="D16380" t="s">
        <v>988</v>
      </c>
      <c r="E16380" t="s">
        <v>876</v>
      </c>
      <c r="F16380">
        <v>2035</v>
      </c>
      <c r="G16380" t="s">
        <v>940</v>
      </c>
      <c r="H16380">
        <v>4.5373607152107702</v>
      </c>
      <c r="I16380">
        <f>IF(E16380="N2O",H16380*About!$B$96,IF('EPA non-CO2 Data'!E16380="CH4",'EPA non-CO2 Data'!H16380*About!$B$95,1))</f>
        <v>5.081844001036063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x14ac:dyDescent="0.35">
      <c r="A16381" t="s">
        <v>336</v>
      </c>
      <c r="B16381" t="s">
        <v>943</v>
      </c>
      <c r="C16381" t="s">
        <v>987</v>
      </c>
      <c r="D16381" t="s">
        <v>988</v>
      </c>
      <c r="E16381" t="s">
        <v>876</v>
      </c>
      <c r="F16381">
        <v>2036</v>
      </c>
      <c r="G16381" t="s">
        <v>940</v>
      </c>
      <c r="H16381">
        <v>0.60831098007092699</v>
      </c>
      <c r="I16381">
        <f>IF(E16381="N2O",H16381*About!$B$96,IF('EPA non-CO2 Data'!E16381="CH4",'EPA non-CO2 Data'!H16381*About!$B$95,1))</f>
        <v>0.68130829767943835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x14ac:dyDescent="0.35">
      <c r="A16382" t="s">
        <v>336</v>
      </c>
      <c r="B16382" t="s">
        <v>943</v>
      </c>
      <c r="C16382" t="s">
        <v>987</v>
      </c>
      <c r="D16382" t="s">
        <v>988</v>
      </c>
      <c r="E16382" t="s">
        <v>876</v>
      </c>
      <c r="F16382">
        <v>2036</v>
      </c>
      <c r="G16382" t="s">
        <v>940</v>
      </c>
      <c r="H16382">
        <v>4.5991627373844803</v>
      </c>
      <c r="I16382">
        <f>IF(E16382="N2O",H16382*About!$B$96,IF('EPA non-CO2 Data'!E16382="CH4",'EPA non-CO2 Data'!H16382*About!$B$95,1))</f>
        <v>5.1510622658706184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x14ac:dyDescent="0.35">
      <c r="A16383" t="s">
        <v>336</v>
      </c>
      <c r="B16383" t="s">
        <v>943</v>
      </c>
      <c r="C16383" t="s">
        <v>987</v>
      </c>
      <c r="D16383" t="s">
        <v>988</v>
      </c>
      <c r="E16383" t="s">
        <v>876</v>
      </c>
      <c r="F16383">
        <v>2037</v>
      </c>
      <c r="G16383" t="s">
        <v>940</v>
      </c>
      <c r="H16383">
        <v>0.62023864634682702</v>
      </c>
      <c r="I16383">
        <f>IF(E16383="N2O",H16383*About!$B$96,IF('EPA non-CO2 Data'!E16383="CH4",'EPA non-CO2 Data'!H16383*About!$B$95,1))</f>
        <v>0.6946672839084463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x14ac:dyDescent="0.35">
      <c r="A16384" t="s">
        <v>336</v>
      </c>
      <c r="B16384" t="s">
        <v>943</v>
      </c>
      <c r="C16384" t="s">
        <v>987</v>
      </c>
      <c r="D16384" t="s">
        <v>988</v>
      </c>
      <c r="E16384" t="s">
        <v>876</v>
      </c>
      <c r="F16384">
        <v>2037</v>
      </c>
      <c r="G16384" t="s">
        <v>940</v>
      </c>
      <c r="H16384">
        <v>4.6609647595581896</v>
      </c>
      <c r="I16384">
        <f>IF(E16384="N2O",H16384*About!$B$96,IF('EPA non-CO2 Data'!E16384="CH4",'EPA non-CO2 Data'!H16384*About!$B$95,1))</f>
        <v>5.2202805307051729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x14ac:dyDescent="0.35">
      <c r="A16385" t="s">
        <v>336</v>
      </c>
      <c r="B16385" t="s">
        <v>943</v>
      </c>
      <c r="C16385" t="s">
        <v>987</v>
      </c>
      <c r="D16385" t="s">
        <v>988</v>
      </c>
      <c r="E16385" t="s">
        <v>876</v>
      </c>
      <c r="F16385">
        <v>2038</v>
      </c>
      <c r="G16385" t="s">
        <v>940</v>
      </c>
      <c r="H16385">
        <v>0.63216631262272704</v>
      </c>
      <c r="I16385">
        <f>IF(E16385="N2O",H16385*About!$B$96,IF('EPA non-CO2 Data'!E16385="CH4",'EPA non-CO2 Data'!H16385*About!$B$95,1))</f>
        <v>0.7080262701374543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x14ac:dyDescent="0.35">
      <c r="A16386" t="s">
        <v>336</v>
      </c>
      <c r="B16386" t="s">
        <v>943</v>
      </c>
      <c r="C16386" t="s">
        <v>987</v>
      </c>
      <c r="D16386" t="s">
        <v>988</v>
      </c>
      <c r="E16386" t="s">
        <v>876</v>
      </c>
      <c r="F16386">
        <v>2038</v>
      </c>
      <c r="G16386" t="s">
        <v>940</v>
      </c>
      <c r="H16386">
        <v>4.7227667817319103</v>
      </c>
      <c r="I16386">
        <f>IF(E16386="N2O",H16386*About!$B$96,IF('EPA non-CO2 Data'!E16386="CH4",'EPA non-CO2 Data'!H16386*About!$B$95,1))</f>
        <v>5.2894987955397399</v>
      </c>
      <c r="J16386" t="str">
        <f>VLOOKUP(CONCATENATE(B16386,C16386,D16386),'EPA Source to Industry Map'!$D$2:$E$35,2,FALSE)</f>
        <v>non-industry</v>
      </c>
      <c r="K16386" t="str">
        <f t="shared" si="255"/>
        <v>CH4</v>
      </c>
    </row>
    <row r="16387" spans="1:11" x14ac:dyDescent="0.35">
      <c r="A16387" t="s">
        <v>336</v>
      </c>
      <c r="B16387" t="s">
        <v>943</v>
      </c>
      <c r="C16387" t="s">
        <v>987</v>
      </c>
      <c r="D16387" t="s">
        <v>988</v>
      </c>
      <c r="E16387" t="s">
        <v>876</v>
      </c>
      <c r="F16387">
        <v>2039</v>
      </c>
      <c r="G16387" t="s">
        <v>940</v>
      </c>
      <c r="H16387">
        <v>0.64409397889862796</v>
      </c>
      <c r="I16387">
        <f>IF(E16387="N2O",H16387*About!$B$96,IF('EPA non-CO2 Data'!E16387="CH4",'EPA non-CO2 Data'!H16387*About!$B$95,1))</f>
        <v>0.72138525636646333</v>
      </c>
      <c r="J16387" t="str">
        <f>VLOOKUP(CONCATENATE(B16387,C16387,D16387),'EPA Source to Industry Map'!$D$2:$E$35,2,FALSE)</f>
        <v>non-industry</v>
      </c>
      <c r="K16387" t="str">
        <f t="shared" ref="K16387:K16450" si="256">IF(E16387="N2O","N2O",IF(E16387="CH4","CH4","F-gases"))</f>
        <v>CH4</v>
      </c>
    </row>
    <row r="16388" spans="1:11" x14ac:dyDescent="0.35">
      <c r="A16388" t="s">
        <v>336</v>
      </c>
      <c r="B16388" t="s">
        <v>943</v>
      </c>
      <c r="C16388" t="s">
        <v>987</v>
      </c>
      <c r="D16388" t="s">
        <v>988</v>
      </c>
      <c r="E16388" t="s">
        <v>876</v>
      </c>
      <c r="F16388">
        <v>2039</v>
      </c>
      <c r="G16388" t="s">
        <v>940</v>
      </c>
      <c r="H16388">
        <v>4.7845688039056196</v>
      </c>
      <c r="I16388">
        <f>IF(E16388="N2O",H16388*About!$B$96,IF('EPA non-CO2 Data'!E16388="CH4",'EPA non-CO2 Data'!H16388*About!$B$95,1))</f>
        <v>5.3587170603742944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x14ac:dyDescent="0.35">
      <c r="A16389" t="s">
        <v>336</v>
      </c>
      <c r="B16389" t="s">
        <v>943</v>
      </c>
      <c r="C16389" t="s">
        <v>987</v>
      </c>
      <c r="D16389" t="s">
        <v>988</v>
      </c>
      <c r="E16389" t="s">
        <v>876</v>
      </c>
      <c r="F16389">
        <v>2040</v>
      </c>
      <c r="G16389" t="s">
        <v>940</v>
      </c>
      <c r="H16389">
        <v>0.65602164517452899</v>
      </c>
      <c r="I16389">
        <f>IF(E16389="N2O",H16389*About!$B$96,IF('EPA non-CO2 Data'!E16389="CH4",'EPA non-CO2 Data'!H16389*About!$B$95,1))</f>
        <v>0.73474424259547255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x14ac:dyDescent="0.35">
      <c r="A16390" t="s">
        <v>336</v>
      </c>
      <c r="B16390" t="s">
        <v>943</v>
      </c>
      <c r="C16390" t="s">
        <v>987</v>
      </c>
      <c r="D16390" t="s">
        <v>988</v>
      </c>
      <c r="E16390" t="s">
        <v>876</v>
      </c>
      <c r="F16390">
        <v>2040</v>
      </c>
      <c r="G16390" t="s">
        <v>940</v>
      </c>
      <c r="H16390">
        <v>4.8463708260793297</v>
      </c>
      <c r="I16390">
        <f>IF(E16390="N2O",H16390*About!$B$96,IF('EPA non-CO2 Data'!E16390="CH4",'EPA non-CO2 Data'!H16390*About!$B$95,1))</f>
        <v>5.4279353252088498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x14ac:dyDescent="0.35">
      <c r="A16391" t="s">
        <v>336</v>
      </c>
      <c r="B16391" t="s">
        <v>943</v>
      </c>
      <c r="C16391" t="s">
        <v>987</v>
      </c>
      <c r="D16391" t="s">
        <v>988</v>
      </c>
      <c r="E16391" t="s">
        <v>876</v>
      </c>
      <c r="F16391">
        <v>2041</v>
      </c>
      <c r="G16391" t="s">
        <v>940</v>
      </c>
      <c r="H16391">
        <v>0.65602164517452799</v>
      </c>
      <c r="I16391">
        <f>IF(E16391="N2O",H16391*About!$B$96,IF('EPA non-CO2 Data'!E16391="CH4",'EPA non-CO2 Data'!H16391*About!$B$95,1))</f>
        <v>0.7347442425954714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x14ac:dyDescent="0.35">
      <c r="A16392" t="s">
        <v>336</v>
      </c>
      <c r="B16392" t="s">
        <v>943</v>
      </c>
      <c r="C16392" t="s">
        <v>987</v>
      </c>
      <c r="D16392" t="s">
        <v>988</v>
      </c>
      <c r="E16392" t="s">
        <v>876</v>
      </c>
      <c r="F16392">
        <v>2041</v>
      </c>
      <c r="G16392" t="s">
        <v>940</v>
      </c>
      <c r="H16392">
        <v>4.9123817817988797</v>
      </c>
      <c r="I16392">
        <f>IF(E16392="N2O",H16392*About!$B$96,IF('EPA non-CO2 Data'!E16392="CH4",'EPA non-CO2 Data'!H16392*About!$B$95,1))</f>
        <v>5.5018675956147458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x14ac:dyDescent="0.35">
      <c r="A16393" t="s">
        <v>336</v>
      </c>
      <c r="B16393" t="s">
        <v>943</v>
      </c>
      <c r="C16393" t="s">
        <v>987</v>
      </c>
      <c r="D16393" t="s">
        <v>988</v>
      </c>
      <c r="E16393" t="s">
        <v>876</v>
      </c>
      <c r="F16393">
        <v>2042</v>
      </c>
      <c r="G16393" t="s">
        <v>940</v>
      </c>
      <c r="H16393">
        <v>0.65602164517452799</v>
      </c>
      <c r="I16393">
        <f>IF(E16393="N2O",H16393*About!$B$96,IF('EPA non-CO2 Data'!E16393="CH4",'EPA non-CO2 Data'!H16393*About!$B$95,1))</f>
        <v>0.7347442425954714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x14ac:dyDescent="0.35">
      <c r="A16394" t="s">
        <v>336</v>
      </c>
      <c r="B16394" t="s">
        <v>943</v>
      </c>
      <c r="C16394" t="s">
        <v>987</v>
      </c>
      <c r="D16394" t="s">
        <v>988</v>
      </c>
      <c r="E16394" t="s">
        <v>876</v>
      </c>
      <c r="F16394">
        <v>2042</v>
      </c>
      <c r="G16394" t="s">
        <v>940</v>
      </c>
      <c r="H16394">
        <v>4.9783927375184298</v>
      </c>
      <c r="I16394">
        <f>IF(E16394="N2O",H16394*About!$B$96,IF('EPA non-CO2 Data'!E16394="CH4",'EPA non-CO2 Data'!H16394*About!$B$95,1))</f>
        <v>5.5757998660206418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x14ac:dyDescent="0.35">
      <c r="A16395" t="s">
        <v>336</v>
      </c>
      <c r="B16395" t="s">
        <v>943</v>
      </c>
      <c r="C16395" t="s">
        <v>987</v>
      </c>
      <c r="D16395" t="s">
        <v>988</v>
      </c>
      <c r="E16395" t="s">
        <v>876</v>
      </c>
      <c r="F16395">
        <v>2043</v>
      </c>
      <c r="G16395" t="s">
        <v>940</v>
      </c>
      <c r="H16395">
        <v>0.65602164517452799</v>
      </c>
      <c r="I16395">
        <f>IF(E16395="N2O",H16395*About!$B$96,IF('EPA non-CO2 Data'!E16395="CH4",'EPA non-CO2 Data'!H16395*About!$B$95,1))</f>
        <v>0.7347442425954714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x14ac:dyDescent="0.35">
      <c r="A16396" t="s">
        <v>336</v>
      </c>
      <c r="B16396" t="s">
        <v>943</v>
      </c>
      <c r="C16396" t="s">
        <v>987</v>
      </c>
      <c r="D16396" t="s">
        <v>988</v>
      </c>
      <c r="E16396" t="s">
        <v>876</v>
      </c>
      <c r="F16396">
        <v>2043</v>
      </c>
      <c r="G16396" t="s">
        <v>940</v>
      </c>
      <c r="H16396">
        <v>5.0444036932379799</v>
      </c>
      <c r="I16396">
        <f>IF(E16396="N2O",H16396*About!$B$96,IF('EPA non-CO2 Data'!E16396="CH4",'EPA non-CO2 Data'!H16396*About!$B$95,1))</f>
        <v>5.6497321364265378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x14ac:dyDescent="0.35">
      <c r="A16397" t="s">
        <v>336</v>
      </c>
      <c r="B16397" t="s">
        <v>943</v>
      </c>
      <c r="C16397" t="s">
        <v>987</v>
      </c>
      <c r="D16397" t="s">
        <v>988</v>
      </c>
      <c r="E16397" t="s">
        <v>876</v>
      </c>
      <c r="F16397">
        <v>2044</v>
      </c>
      <c r="G16397" t="s">
        <v>940</v>
      </c>
      <c r="H16397">
        <v>0.65602164517452899</v>
      </c>
      <c r="I16397">
        <f>IF(E16397="N2O",H16397*About!$B$96,IF('EPA non-CO2 Data'!E16397="CH4",'EPA non-CO2 Data'!H16397*About!$B$95,1))</f>
        <v>0.73474424259547255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x14ac:dyDescent="0.35">
      <c r="A16398" t="s">
        <v>336</v>
      </c>
      <c r="B16398" t="s">
        <v>943</v>
      </c>
      <c r="C16398" t="s">
        <v>987</v>
      </c>
      <c r="D16398" t="s">
        <v>988</v>
      </c>
      <c r="E16398" t="s">
        <v>876</v>
      </c>
      <c r="F16398">
        <v>2044</v>
      </c>
      <c r="G16398" t="s">
        <v>940</v>
      </c>
      <c r="H16398">
        <v>5.1104146489575202</v>
      </c>
      <c r="I16398">
        <f>IF(E16398="N2O",H16398*About!$B$96,IF('EPA non-CO2 Data'!E16398="CH4",'EPA non-CO2 Data'!H16398*About!$B$95,1))</f>
        <v>5.7236644068324232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x14ac:dyDescent="0.35">
      <c r="A16399" t="s">
        <v>336</v>
      </c>
      <c r="B16399" t="s">
        <v>943</v>
      </c>
      <c r="C16399" t="s">
        <v>987</v>
      </c>
      <c r="D16399" t="s">
        <v>988</v>
      </c>
      <c r="E16399" t="s">
        <v>876</v>
      </c>
      <c r="F16399">
        <v>2045</v>
      </c>
      <c r="G16399" t="s">
        <v>940</v>
      </c>
      <c r="H16399">
        <v>0.65602164517452899</v>
      </c>
      <c r="I16399">
        <f>IF(E16399="N2O",H16399*About!$B$96,IF('EPA non-CO2 Data'!E16399="CH4",'EPA non-CO2 Data'!H16399*About!$B$95,1))</f>
        <v>0.73474424259547255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x14ac:dyDescent="0.35">
      <c r="A16400" t="s">
        <v>336</v>
      </c>
      <c r="B16400" t="s">
        <v>943</v>
      </c>
      <c r="C16400" t="s">
        <v>987</v>
      </c>
      <c r="D16400" t="s">
        <v>988</v>
      </c>
      <c r="E16400" t="s">
        <v>876</v>
      </c>
      <c r="F16400">
        <v>2045</v>
      </c>
      <c r="G16400" t="s">
        <v>940</v>
      </c>
      <c r="H16400">
        <v>5.1764256046770702</v>
      </c>
      <c r="I16400">
        <f>IF(E16400="N2O",H16400*About!$B$96,IF('EPA non-CO2 Data'!E16400="CH4",'EPA non-CO2 Data'!H16400*About!$B$95,1))</f>
        <v>5.7975966772383192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x14ac:dyDescent="0.35">
      <c r="A16401" t="s">
        <v>336</v>
      </c>
      <c r="B16401" t="s">
        <v>943</v>
      </c>
      <c r="C16401" t="s">
        <v>987</v>
      </c>
      <c r="D16401" t="s">
        <v>988</v>
      </c>
      <c r="E16401" t="s">
        <v>876</v>
      </c>
      <c r="F16401">
        <v>2046</v>
      </c>
      <c r="G16401" t="s">
        <v>940</v>
      </c>
      <c r="H16401">
        <v>0.65999753393316196</v>
      </c>
      <c r="I16401">
        <f>IF(E16401="N2O",H16401*About!$B$96,IF('EPA non-CO2 Data'!E16401="CH4",'EPA non-CO2 Data'!H16401*About!$B$95,1))</f>
        <v>0.73919723800514148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x14ac:dyDescent="0.35">
      <c r="A16402" t="s">
        <v>336</v>
      </c>
      <c r="B16402" t="s">
        <v>943</v>
      </c>
      <c r="C16402" t="s">
        <v>987</v>
      </c>
      <c r="D16402" t="s">
        <v>988</v>
      </c>
      <c r="E16402" t="s">
        <v>876</v>
      </c>
      <c r="F16402">
        <v>2046</v>
      </c>
      <c r="G16402" t="s">
        <v>940</v>
      </c>
      <c r="H16402">
        <v>5.2469321370161</v>
      </c>
      <c r="I16402">
        <f>IF(E16402="N2O",H16402*About!$B$96,IF('EPA non-CO2 Data'!E16402="CH4",'EPA non-CO2 Data'!H16402*About!$B$95,1))</f>
        <v>5.8765639934580323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x14ac:dyDescent="0.35">
      <c r="A16403" t="s">
        <v>336</v>
      </c>
      <c r="B16403" t="s">
        <v>943</v>
      </c>
      <c r="C16403" t="s">
        <v>987</v>
      </c>
      <c r="D16403" t="s">
        <v>988</v>
      </c>
      <c r="E16403" t="s">
        <v>876</v>
      </c>
      <c r="F16403">
        <v>2047</v>
      </c>
      <c r="G16403" t="s">
        <v>940</v>
      </c>
      <c r="H16403">
        <v>0.66397342269179505</v>
      </c>
      <c r="I16403">
        <f>IF(E16403="N2O",H16403*About!$B$96,IF('EPA non-CO2 Data'!E16403="CH4",'EPA non-CO2 Data'!H16403*About!$B$95,1))</f>
        <v>0.74365023341481051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x14ac:dyDescent="0.35">
      <c r="A16404" t="s">
        <v>336</v>
      </c>
      <c r="B16404" t="s">
        <v>943</v>
      </c>
      <c r="C16404" t="s">
        <v>987</v>
      </c>
      <c r="D16404" t="s">
        <v>988</v>
      </c>
      <c r="E16404" t="s">
        <v>876</v>
      </c>
      <c r="F16404">
        <v>2047</v>
      </c>
      <c r="G16404" t="s">
        <v>940</v>
      </c>
      <c r="H16404">
        <v>5.3174386693551199</v>
      </c>
      <c r="I16404">
        <f>IF(E16404="N2O",H16404*About!$B$96,IF('EPA non-CO2 Data'!E16404="CH4",'EPA non-CO2 Data'!H16404*About!$B$95,1))</f>
        <v>5.9555313096777347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x14ac:dyDescent="0.35">
      <c r="A16405" t="s">
        <v>336</v>
      </c>
      <c r="B16405" t="s">
        <v>943</v>
      </c>
      <c r="C16405" t="s">
        <v>987</v>
      </c>
      <c r="D16405" t="s">
        <v>988</v>
      </c>
      <c r="E16405" t="s">
        <v>876</v>
      </c>
      <c r="F16405">
        <v>2048</v>
      </c>
      <c r="G16405" t="s">
        <v>940</v>
      </c>
      <c r="H16405">
        <v>0.66794931145042902</v>
      </c>
      <c r="I16405">
        <f>IF(E16405="N2O",H16405*About!$B$96,IF('EPA non-CO2 Data'!E16405="CH4",'EPA non-CO2 Data'!H16405*About!$B$95,1))</f>
        <v>0.74810322882448055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x14ac:dyDescent="0.35">
      <c r="A16406" t="s">
        <v>336</v>
      </c>
      <c r="B16406" t="s">
        <v>943</v>
      </c>
      <c r="C16406" t="s">
        <v>987</v>
      </c>
      <c r="D16406" t="s">
        <v>988</v>
      </c>
      <c r="E16406" t="s">
        <v>876</v>
      </c>
      <c r="F16406">
        <v>2048</v>
      </c>
      <c r="G16406" t="s">
        <v>940</v>
      </c>
      <c r="H16406">
        <v>5.3879452016941496</v>
      </c>
      <c r="I16406">
        <f>IF(E16406="N2O",H16406*About!$B$96,IF('EPA non-CO2 Data'!E16406="CH4",'EPA non-CO2 Data'!H16406*About!$B$95,1))</f>
        <v>6.0344986258974478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x14ac:dyDescent="0.35">
      <c r="A16407" t="s">
        <v>336</v>
      </c>
      <c r="B16407" t="s">
        <v>943</v>
      </c>
      <c r="C16407" t="s">
        <v>987</v>
      </c>
      <c r="D16407" t="s">
        <v>988</v>
      </c>
      <c r="E16407" t="s">
        <v>876</v>
      </c>
      <c r="F16407">
        <v>2049</v>
      </c>
      <c r="G16407" t="s">
        <v>940</v>
      </c>
      <c r="H16407">
        <v>0.67192520020906299</v>
      </c>
      <c r="I16407">
        <f>IF(E16407="N2O",H16407*About!$B$96,IF('EPA non-CO2 Data'!E16407="CH4",'EPA non-CO2 Data'!H16407*About!$B$95,1))</f>
        <v>0.75255622423415058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x14ac:dyDescent="0.35">
      <c r="A16408" t="s">
        <v>336</v>
      </c>
      <c r="B16408" t="s">
        <v>943</v>
      </c>
      <c r="C16408" t="s">
        <v>987</v>
      </c>
      <c r="D16408" t="s">
        <v>988</v>
      </c>
      <c r="E16408" t="s">
        <v>876</v>
      </c>
      <c r="F16408">
        <v>2049</v>
      </c>
      <c r="G16408" t="s">
        <v>940</v>
      </c>
      <c r="H16408">
        <v>5.4584517340331704</v>
      </c>
      <c r="I16408">
        <f>IF(E16408="N2O",H16408*About!$B$96,IF('EPA non-CO2 Data'!E16408="CH4",'EPA non-CO2 Data'!H16408*About!$B$95,1))</f>
        <v>6.1134659421171511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x14ac:dyDescent="0.35">
      <c r="A16409" t="s">
        <v>336</v>
      </c>
      <c r="B16409" t="s">
        <v>943</v>
      </c>
      <c r="C16409" t="s">
        <v>987</v>
      </c>
      <c r="D16409" t="s">
        <v>988</v>
      </c>
      <c r="E16409" t="s">
        <v>876</v>
      </c>
      <c r="F16409">
        <v>2050</v>
      </c>
      <c r="G16409" t="s">
        <v>940</v>
      </c>
      <c r="H16409">
        <v>0.67590108896769596</v>
      </c>
      <c r="I16409">
        <f>IF(E16409="N2O",H16409*About!$B$96,IF('EPA non-CO2 Data'!E16409="CH4",'EPA non-CO2 Data'!H16409*About!$B$95,1))</f>
        <v>0.75700921964381951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x14ac:dyDescent="0.35">
      <c r="A16410" t="s">
        <v>336</v>
      </c>
      <c r="B16410" t="s">
        <v>943</v>
      </c>
      <c r="C16410" t="s">
        <v>987</v>
      </c>
      <c r="D16410" t="s">
        <v>988</v>
      </c>
      <c r="E16410" t="s">
        <v>876</v>
      </c>
      <c r="F16410">
        <v>2050</v>
      </c>
      <c r="G16410" t="s">
        <v>940</v>
      </c>
      <c r="H16410">
        <v>5.5289582663722001</v>
      </c>
      <c r="I16410">
        <f>IF(E16410="N2O",H16410*About!$B$96,IF('EPA non-CO2 Data'!E16410="CH4",'EPA non-CO2 Data'!H16410*About!$B$95,1))</f>
        <v>6.1924332583368651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x14ac:dyDescent="0.35">
      <c r="A16411" t="s">
        <v>336</v>
      </c>
      <c r="B16411" t="s">
        <v>943</v>
      </c>
      <c r="C16411" t="s">
        <v>987</v>
      </c>
      <c r="D16411" t="s">
        <v>988</v>
      </c>
      <c r="E16411" t="s">
        <v>877</v>
      </c>
      <c r="F16411">
        <v>1990</v>
      </c>
      <c r="G16411" t="s">
        <v>940</v>
      </c>
      <c r="H16411">
        <v>0</v>
      </c>
      <c r="I16411">
        <f>IF(E16411="N2O",H16411*About!$B$96,IF('EPA non-CO2 Data'!E16411="CH4",'EPA non-CO2 Data'!H16411*About!$B$95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x14ac:dyDescent="0.35">
      <c r="A16412" t="s">
        <v>336</v>
      </c>
      <c r="B16412" t="s">
        <v>943</v>
      </c>
      <c r="C16412" t="s">
        <v>987</v>
      </c>
      <c r="D16412" t="s">
        <v>988</v>
      </c>
      <c r="E16412" t="s">
        <v>877</v>
      </c>
      <c r="F16412">
        <v>1990</v>
      </c>
      <c r="G16412" t="s">
        <v>940</v>
      </c>
      <c r="H16412">
        <v>2.3652588033492301</v>
      </c>
      <c r="I16412">
        <f>IF(E16412="N2O",H16412*About!$B$96,IF('EPA non-CO2 Data'!E16412="CH4",'EPA non-CO2 Data'!H16412*About!$B$95,1))</f>
        <v>2.1033341707635773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x14ac:dyDescent="0.35">
      <c r="A16413" t="s">
        <v>336</v>
      </c>
      <c r="B16413" t="s">
        <v>943</v>
      </c>
      <c r="C16413" t="s">
        <v>987</v>
      </c>
      <c r="D16413" t="s">
        <v>988</v>
      </c>
      <c r="E16413" t="s">
        <v>877</v>
      </c>
      <c r="F16413">
        <v>1991</v>
      </c>
      <c r="G16413" t="s">
        <v>940</v>
      </c>
      <c r="H16413">
        <v>0</v>
      </c>
      <c r="I16413">
        <f>IF(E16413="N2O",H16413*About!$B$96,IF('EPA non-CO2 Data'!E16413="CH4",'EPA non-CO2 Data'!H16413*About!$B$95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x14ac:dyDescent="0.35">
      <c r="A16414" t="s">
        <v>336</v>
      </c>
      <c r="B16414" t="s">
        <v>943</v>
      </c>
      <c r="C16414" t="s">
        <v>987</v>
      </c>
      <c r="D16414" t="s">
        <v>988</v>
      </c>
      <c r="E16414" t="s">
        <v>877</v>
      </c>
      <c r="F16414">
        <v>1991</v>
      </c>
      <c r="G16414" t="s">
        <v>940</v>
      </c>
      <c r="H16414">
        <v>2.3661238003691798</v>
      </c>
      <c r="I16414">
        <f>IF(E16414="N2O",H16414*About!$B$96,IF('EPA non-CO2 Data'!E16414="CH4",'EPA non-CO2 Data'!H16414*About!$B$95,1))</f>
        <v>2.1041033795229285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x14ac:dyDescent="0.35">
      <c r="A16415" t="s">
        <v>336</v>
      </c>
      <c r="B16415" t="s">
        <v>943</v>
      </c>
      <c r="C16415" t="s">
        <v>987</v>
      </c>
      <c r="D16415" t="s">
        <v>988</v>
      </c>
      <c r="E16415" t="s">
        <v>877</v>
      </c>
      <c r="F16415">
        <v>1992</v>
      </c>
      <c r="G16415" t="s">
        <v>940</v>
      </c>
      <c r="H16415">
        <v>0</v>
      </c>
      <c r="I16415">
        <f>IF(E16415="N2O",H16415*About!$B$96,IF('EPA non-CO2 Data'!E16415="CH4",'EPA non-CO2 Data'!H16415*About!$B$95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x14ac:dyDescent="0.35">
      <c r="A16416" t="s">
        <v>336</v>
      </c>
      <c r="B16416" t="s">
        <v>943</v>
      </c>
      <c r="C16416" t="s">
        <v>987</v>
      </c>
      <c r="D16416" t="s">
        <v>988</v>
      </c>
      <c r="E16416" t="s">
        <v>877</v>
      </c>
      <c r="F16416">
        <v>1992</v>
      </c>
      <c r="G16416" t="s">
        <v>940</v>
      </c>
      <c r="H16416">
        <v>2.4625078892471399</v>
      </c>
      <c r="I16416">
        <f>IF(E16416="N2O",H16416*About!$B$96,IF('EPA non-CO2 Data'!E16416="CH4",'EPA non-CO2 Data'!H16416*About!$B$95,1))</f>
        <v>2.189814062585544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x14ac:dyDescent="0.35">
      <c r="A16417" t="s">
        <v>336</v>
      </c>
      <c r="B16417" t="s">
        <v>943</v>
      </c>
      <c r="C16417" t="s">
        <v>987</v>
      </c>
      <c r="D16417" t="s">
        <v>988</v>
      </c>
      <c r="E16417" t="s">
        <v>877</v>
      </c>
      <c r="F16417">
        <v>1993</v>
      </c>
      <c r="G16417" t="s">
        <v>940</v>
      </c>
      <c r="H16417">
        <v>0</v>
      </c>
      <c r="I16417">
        <f>IF(E16417="N2O",H16417*About!$B$96,IF('EPA non-CO2 Data'!E16417="CH4",'EPA non-CO2 Data'!H16417*About!$B$95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x14ac:dyDescent="0.35">
      <c r="A16418" t="s">
        <v>336</v>
      </c>
      <c r="B16418" t="s">
        <v>943</v>
      </c>
      <c r="C16418" t="s">
        <v>987</v>
      </c>
      <c r="D16418" t="s">
        <v>988</v>
      </c>
      <c r="E16418" t="s">
        <v>877</v>
      </c>
      <c r="F16418">
        <v>1993</v>
      </c>
      <c r="G16418" t="s">
        <v>940</v>
      </c>
      <c r="H16418">
        <v>2.3911234859098101</v>
      </c>
      <c r="I16418">
        <f>IF(E16418="N2O",H16418*About!$B$96,IF('EPA non-CO2 Data'!E16418="CH4",'EPA non-CO2 Data'!H16418*About!$B$95,1))</f>
        <v>2.1263346435104014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x14ac:dyDescent="0.35">
      <c r="A16419" t="s">
        <v>336</v>
      </c>
      <c r="B16419" t="s">
        <v>943</v>
      </c>
      <c r="C16419" t="s">
        <v>987</v>
      </c>
      <c r="D16419" t="s">
        <v>988</v>
      </c>
      <c r="E16419" t="s">
        <v>877</v>
      </c>
      <c r="F16419">
        <v>1994</v>
      </c>
      <c r="G16419" t="s">
        <v>940</v>
      </c>
      <c r="H16419">
        <v>0</v>
      </c>
      <c r="I16419">
        <f>IF(E16419="N2O",H16419*About!$B$96,IF('EPA non-CO2 Data'!E16419="CH4",'EPA non-CO2 Data'!H16419*About!$B$95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x14ac:dyDescent="0.35">
      <c r="A16420" t="s">
        <v>336</v>
      </c>
      <c r="B16420" t="s">
        <v>943</v>
      </c>
      <c r="C16420" t="s">
        <v>987</v>
      </c>
      <c r="D16420" t="s">
        <v>988</v>
      </c>
      <c r="E16420" t="s">
        <v>877</v>
      </c>
      <c r="F16420">
        <v>1994</v>
      </c>
      <c r="G16420" t="s">
        <v>940</v>
      </c>
      <c r="H16420">
        <v>2.46102987297688</v>
      </c>
      <c r="I16420">
        <f>IF(E16420="N2O",H16420*About!$B$96,IF('EPA non-CO2 Data'!E16420="CH4",'EPA non-CO2 Data'!H16420*About!$B$95,1))</f>
        <v>2.1884997192579636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x14ac:dyDescent="0.35">
      <c r="A16421" t="s">
        <v>336</v>
      </c>
      <c r="B16421" t="s">
        <v>943</v>
      </c>
      <c r="C16421" t="s">
        <v>987</v>
      </c>
      <c r="D16421" t="s">
        <v>988</v>
      </c>
      <c r="E16421" t="s">
        <v>877</v>
      </c>
      <c r="F16421">
        <v>1995</v>
      </c>
      <c r="G16421" t="s">
        <v>940</v>
      </c>
      <c r="H16421">
        <v>0</v>
      </c>
      <c r="I16421">
        <f>IF(E16421="N2O",H16421*About!$B$96,IF('EPA non-CO2 Data'!E16421="CH4",'EPA non-CO2 Data'!H16421*About!$B$95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x14ac:dyDescent="0.35">
      <c r="A16422" t="s">
        <v>336</v>
      </c>
      <c r="B16422" t="s">
        <v>943</v>
      </c>
      <c r="C16422" t="s">
        <v>987</v>
      </c>
      <c r="D16422" t="s">
        <v>988</v>
      </c>
      <c r="E16422" t="s">
        <v>877</v>
      </c>
      <c r="F16422">
        <v>1995</v>
      </c>
      <c r="G16422" t="s">
        <v>940</v>
      </c>
      <c r="H16422">
        <v>2.5435673967842298</v>
      </c>
      <c r="I16422">
        <f>IF(E16422="N2O",H16422*About!$B$96,IF('EPA non-CO2 Data'!E16422="CH4",'EPA non-CO2 Data'!H16422*About!$B$95,1))</f>
        <v>2.2618971817040969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x14ac:dyDescent="0.35">
      <c r="A16423" t="s">
        <v>336</v>
      </c>
      <c r="B16423" t="s">
        <v>943</v>
      </c>
      <c r="C16423" t="s">
        <v>987</v>
      </c>
      <c r="D16423" t="s">
        <v>988</v>
      </c>
      <c r="E16423" t="s">
        <v>877</v>
      </c>
      <c r="F16423">
        <v>1996</v>
      </c>
      <c r="G16423" t="s">
        <v>940</v>
      </c>
      <c r="H16423">
        <v>0</v>
      </c>
      <c r="I16423">
        <f>IF(E16423="N2O",H16423*About!$B$96,IF('EPA non-CO2 Data'!E16423="CH4",'EPA non-CO2 Data'!H16423*About!$B$95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x14ac:dyDescent="0.35">
      <c r="A16424" t="s">
        <v>336</v>
      </c>
      <c r="B16424" t="s">
        <v>943</v>
      </c>
      <c r="C16424" t="s">
        <v>987</v>
      </c>
      <c r="D16424" t="s">
        <v>988</v>
      </c>
      <c r="E16424" t="s">
        <v>877</v>
      </c>
      <c r="F16424">
        <v>1996</v>
      </c>
      <c r="G16424" t="s">
        <v>940</v>
      </c>
      <c r="H16424">
        <v>2.6055265008883999</v>
      </c>
      <c r="I16424">
        <f>IF(E16424="N2O",H16424*About!$B$96,IF('EPA non-CO2 Data'!E16424="CH4",'EPA non-CO2 Data'!H16424*About!$B$95,1))</f>
        <v>2.3169950427363286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x14ac:dyDescent="0.35">
      <c r="A16425" t="s">
        <v>336</v>
      </c>
      <c r="B16425" t="s">
        <v>943</v>
      </c>
      <c r="C16425" t="s">
        <v>987</v>
      </c>
      <c r="D16425" t="s">
        <v>988</v>
      </c>
      <c r="E16425" t="s">
        <v>877</v>
      </c>
      <c r="F16425">
        <v>1997</v>
      </c>
      <c r="G16425" t="s">
        <v>940</v>
      </c>
      <c r="H16425">
        <v>0</v>
      </c>
      <c r="I16425">
        <f>IF(E16425="N2O",H16425*About!$B$96,IF('EPA non-CO2 Data'!E16425="CH4",'EPA non-CO2 Data'!H16425*About!$B$95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x14ac:dyDescent="0.35">
      <c r="A16426" t="s">
        <v>336</v>
      </c>
      <c r="B16426" t="s">
        <v>943</v>
      </c>
      <c r="C16426" t="s">
        <v>987</v>
      </c>
      <c r="D16426" t="s">
        <v>988</v>
      </c>
      <c r="E16426" t="s">
        <v>877</v>
      </c>
      <c r="F16426">
        <v>1997</v>
      </c>
      <c r="G16426" t="s">
        <v>940</v>
      </c>
      <c r="H16426">
        <v>2.5316169436787801</v>
      </c>
      <c r="I16426">
        <f>IF(E16426="N2O",H16426*About!$B$96,IF('EPA non-CO2 Data'!E16426="CH4",'EPA non-CO2 Data'!H16426*About!$B$95,1))</f>
        <v>2.251270100922405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x14ac:dyDescent="0.35">
      <c r="A16427" t="s">
        <v>336</v>
      </c>
      <c r="B16427" t="s">
        <v>943</v>
      </c>
      <c r="C16427" t="s">
        <v>987</v>
      </c>
      <c r="D16427" t="s">
        <v>988</v>
      </c>
      <c r="E16427" t="s">
        <v>877</v>
      </c>
      <c r="F16427">
        <v>1998</v>
      </c>
      <c r="G16427" t="s">
        <v>940</v>
      </c>
      <c r="H16427">
        <v>0</v>
      </c>
      <c r="I16427">
        <f>IF(E16427="N2O",H16427*About!$B$96,IF('EPA non-CO2 Data'!E16427="CH4",'EPA non-CO2 Data'!H16427*About!$B$95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x14ac:dyDescent="0.35">
      <c r="A16428" t="s">
        <v>336</v>
      </c>
      <c r="B16428" t="s">
        <v>943</v>
      </c>
      <c r="C16428" t="s">
        <v>987</v>
      </c>
      <c r="D16428" t="s">
        <v>988</v>
      </c>
      <c r="E16428" t="s">
        <v>877</v>
      </c>
      <c r="F16428">
        <v>1998</v>
      </c>
      <c r="G16428" t="s">
        <v>940</v>
      </c>
      <c r="H16428">
        <v>2.3204556044514302</v>
      </c>
      <c r="I16428">
        <f>IF(E16428="N2O",H16428*About!$B$96,IF('EPA non-CO2 Data'!E16428="CH4",'EPA non-CO2 Data'!H16428*About!$B$95,1))</f>
        <v>2.0634923999316408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x14ac:dyDescent="0.35">
      <c r="A16429" t="s">
        <v>336</v>
      </c>
      <c r="B16429" t="s">
        <v>943</v>
      </c>
      <c r="C16429" t="s">
        <v>987</v>
      </c>
      <c r="D16429" t="s">
        <v>988</v>
      </c>
      <c r="E16429" t="s">
        <v>877</v>
      </c>
      <c r="F16429">
        <v>1999</v>
      </c>
      <c r="G16429" t="s">
        <v>940</v>
      </c>
      <c r="H16429">
        <v>0</v>
      </c>
      <c r="I16429">
        <f>IF(E16429="N2O",H16429*About!$B$96,IF('EPA non-CO2 Data'!E16429="CH4",'EPA non-CO2 Data'!H16429*About!$B$95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x14ac:dyDescent="0.35">
      <c r="A16430" t="s">
        <v>336</v>
      </c>
      <c r="B16430" t="s">
        <v>943</v>
      </c>
      <c r="C16430" t="s">
        <v>987</v>
      </c>
      <c r="D16430" t="s">
        <v>988</v>
      </c>
      <c r="E16430" t="s">
        <v>877</v>
      </c>
      <c r="F16430">
        <v>1999</v>
      </c>
      <c r="G16430" t="s">
        <v>940</v>
      </c>
      <c r="H16430">
        <v>2.35325592179945</v>
      </c>
      <c r="I16430">
        <f>IF(E16430="N2O",H16430*About!$B$96,IF('EPA non-CO2 Data'!E16430="CH4",'EPA non-CO2 Data'!H16430*About!$B$95,1))</f>
        <v>2.092660467371994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x14ac:dyDescent="0.35">
      <c r="A16431" t="s">
        <v>336</v>
      </c>
      <c r="B16431" t="s">
        <v>943</v>
      </c>
      <c r="C16431" t="s">
        <v>987</v>
      </c>
      <c r="D16431" t="s">
        <v>988</v>
      </c>
      <c r="E16431" t="s">
        <v>877</v>
      </c>
      <c r="F16431">
        <v>2000</v>
      </c>
      <c r="G16431" t="s">
        <v>940</v>
      </c>
      <c r="H16431">
        <v>0</v>
      </c>
      <c r="I16431">
        <f>IF(E16431="N2O",H16431*About!$B$96,IF('EPA non-CO2 Data'!E16431="CH4",'EPA non-CO2 Data'!H16431*About!$B$95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x14ac:dyDescent="0.35">
      <c r="A16432" t="s">
        <v>336</v>
      </c>
      <c r="B16432" t="s">
        <v>943</v>
      </c>
      <c r="C16432" t="s">
        <v>987</v>
      </c>
      <c r="D16432" t="s">
        <v>988</v>
      </c>
      <c r="E16432" t="s">
        <v>877</v>
      </c>
      <c r="F16432">
        <v>2000</v>
      </c>
      <c r="G16432" t="s">
        <v>940</v>
      </c>
      <c r="H16432">
        <v>2.41216941106783</v>
      </c>
      <c r="I16432">
        <f>IF(E16432="N2O",H16432*About!$B$96,IF('EPA non-CO2 Data'!E16432="CH4",'EPA non-CO2 Data'!H16432*About!$B$95,1))</f>
        <v>2.1450499796408553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x14ac:dyDescent="0.35">
      <c r="A16433" t="s">
        <v>336</v>
      </c>
      <c r="B16433" t="s">
        <v>943</v>
      </c>
      <c r="C16433" t="s">
        <v>987</v>
      </c>
      <c r="D16433" t="s">
        <v>988</v>
      </c>
      <c r="E16433" t="s">
        <v>877</v>
      </c>
      <c r="F16433">
        <v>2001</v>
      </c>
      <c r="G16433" t="s">
        <v>940</v>
      </c>
      <c r="H16433">
        <v>4.5723710364769E-2</v>
      </c>
      <c r="I16433">
        <f>IF(E16433="N2O",H16433*About!$B$96,IF('EPA non-CO2 Data'!E16433="CH4",'EPA non-CO2 Data'!H16433*About!$B$95,1))</f>
        <v>4.0660346465314717E-2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x14ac:dyDescent="0.35">
      <c r="A16434" t="s">
        <v>336</v>
      </c>
      <c r="B16434" t="s">
        <v>943</v>
      </c>
      <c r="C16434" t="s">
        <v>987</v>
      </c>
      <c r="D16434" t="s">
        <v>988</v>
      </c>
      <c r="E16434" t="s">
        <v>877</v>
      </c>
      <c r="F16434">
        <v>2001</v>
      </c>
      <c r="G16434" t="s">
        <v>940</v>
      </c>
      <c r="H16434">
        <v>2.0854054587590398</v>
      </c>
      <c r="I16434">
        <f>IF(E16434="N2O",H16434*About!$B$96,IF('EPA non-CO2 Data'!E16434="CH4",'EPA non-CO2 Data'!H16434*About!$B$95,1))</f>
        <v>1.8544712972186093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x14ac:dyDescent="0.35">
      <c r="A16435" t="s">
        <v>336</v>
      </c>
      <c r="B16435" t="s">
        <v>943</v>
      </c>
      <c r="C16435" t="s">
        <v>987</v>
      </c>
      <c r="D16435" t="s">
        <v>988</v>
      </c>
      <c r="E16435" t="s">
        <v>877</v>
      </c>
      <c r="F16435">
        <v>2002</v>
      </c>
      <c r="G16435" t="s">
        <v>940</v>
      </c>
      <c r="H16435">
        <v>8.8576455284871E-2</v>
      </c>
      <c r="I16435">
        <f>IF(E16435="N2O",H16435*About!$B$96,IF('EPA non-CO2 Data'!E16435="CH4",'EPA non-CO2 Data'!H16435*About!$B$95,1))</f>
        <v>7.8767653189566494E-2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x14ac:dyDescent="0.35">
      <c r="A16436" t="s">
        <v>336</v>
      </c>
      <c r="B16436" t="s">
        <v>943</v>
      </c>
      <c r="C16436" t="s">
        <v>987</v>
      </c>
      <c r="D16436" t="s">
        <v>988</v>
      </c>
      <c r="E16436" t="s">
        <v>877</v>
      </c>
      <c r="F16436">
        <v>2002</v>
      </c>
      <c r="G16436" t="s">
        <v>940</v>
      </c>
      <c r="H16436">
        <v>2.0036562680180201</v>
      </c>
      <c r="I16436">
        <f>IF(E16436="N2O",H16436*About!$B$96,IF('EPA non-CO2 Data'!E16436="CH4",'EPA non-CO2 Data'!H16436*About!$B$95,1))</f>
        <v>1.7817748692106554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x14ac:dyDescent="0.35">
      <c r="A16437" t="s">
        <v>336</v>
      </c>
      <c r="B16437" t="s">
        <v>943</v>
      </c>
      <c r="C16437" t="s">
        <v>987</v>
      </c>
      <c r="D16437" t="s">
        <v>988</v>
      </c>
      <c r="E16437" t="s">
        <v>877</v>
      </c>
      <c r="F16437">
        <v>2003</v>
      </c>
      <c r="G16437" t="s">
        <v>940</v>
      </c>
      <c r="H16437">
        <v>0.130388210275035</v>
      </c>
      <c r="I16437">
        <f>IF(E16437="N2O",H16437*About!$B$96,IF('EPA non-CO2 Data'!E16437="CH4",'EPA non-CO2 Data'!H16437*About!$B$95,1))</f>
        <v>0.11594924739222912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x14ac:dyDescent="0.35">
      <c r="A16438" t="s">
        <v>336</v>
      </c>
      <c r="B16438" t="s">
        <v>943</v>
      </c>
      <c r="C16438" t="s">
        <v>987</v>
      </c>
      <c r="D16438" t="s">
        <v>988</v>
      </c>
      <c r="E16438" t="s">
        <v>877</v>
      </c>
      <c r="F16438">
        <v>2003</v>
      </c>
      <c r="G16438" t="s">
        <v>940</v>
      </c>
      <c r="H16438">
        <v>1.95033492969121</v>
      </c>
      <c r="I16438">
        <f>IF(E16438="N2O",H16438*About!$B$96,IF('EPA non-CO2 Data'!E16438="CH4",'EPA non-CO2 Data'!H16438*About!$B$95,1))</f>
        <v>1.7343582428462103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x14ac:dyDescent="0.35">
      <c r="A16439" t="s">
        <v>336</v>
      </c>
      <c r="B16439" t="s">
        <v>943</v>
      </c>
      <c r="C16439" t="s">
        <v>987</v>
      </c>
      <c r="D16439" t="s">
        <v>988</v>
      </c>
      <c r="E16439" t="s">
        <v>877</v>
      </c>
      <c r="F16439">
        <v>2004</v>
      </c>
      <c r="G16439" t="s">
        <v>940</v>
      </c>
      <c r="H16439">
        <v>0.182952097516799</v>
      </c>
      <c r="I16439">
        <f>IF(E16439="N2O",H16439*About!$B$96,IF('EPA non-CO2 Data'!E16439="CH4",'EPA non-CO2 Data'!H16439*About!$B$95,1))</f>
        <v>0.16269230148305952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x14ac:dyDescent="0.35">
      <c r="A16440" t="s">
        <v>336</v>
      </c>
      <c r="B16440" t="s">
        <v>943</v>
      </c>
      <c r="C16440" t="s">
        <v>987</v>
      </c>
      <c r="D16440" t="s">
        <v>988</v>
      </c>
      <c r="E16440" t="s">
        <v>877</v>
      </c>
      <c r="F16440">
        <v>2004</v>
      </c>
      <c r="G16440" t="s">
        <v>940</v>
      </c>
      <c r="H16440">
        <v>2.03562419140466</v>
      </c>
      <c r="I16440">
        <f>IF(E16440="N2O",H16440*About!$B$96,IF('EPA non-CO2 Data'!E16440="CH4",'EPA non-CO2 Data'!H16440*About!$B$95,1))</f>
        <v>1.8102027205444124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x14ac:dyDescent="0.35">
      <c r="A16441" t="s">
        <v>336</v>
      </c>
      <c r="B16441" t="s">
        <v>943</v>
      </c>
      <c r="C16441" t="s">
        <v>987</v>
      </c>
      <c r="D16441" t="s">
        <v>988</v>
      </c>
      <c r="E16441" t="s">
        <v>877</v>
      </c>
      <c r="F16441">
        <v>2005</v>
      </c>
      <c r="G16441" t="s">
        <v>940</v>
      </c>
      <c r="H16441">
        <v>0.22528830780213099</v>
      </c>
      <c r="I16441">
        <f>IF(E16441="N2O",H16441*About!$B$96,IF('EPA non-CO2 Data'!E16441="CH4",'EPA non-CO2 Data'!H16441*About!$B$95,1))</f>
        <v>0.20034027371666011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x14ac:dyDescent="0.35">
      <c r="A16442" t="s">
        <v>336</v>
      </c>
      <c r="B16442" t="s">
        <v>943</v>
      </c>
      <c r="C16442" t="s">
        <v>987</v>
      </c>
      <c r="D16442" t="s">
        <v>988</v>
      </c>
      <c r="E16442" t="s">
        <v>877</v>
      </c>
      <c r="F16442">
        <v>2005</v>
      </c>
      <c r="G16442" t="s">
        <v>940</v>
      </c>
      <c r="H16442">
        <v>1.9887825512958499</v>
      </c>
      <c r="I16442">
        <f>IF(E16442="N2O",H16442*About!$B$96,IF('EPA non-CO2 Data'!E16442="CH4",'EPA non-CO2 Data'!H16442*About!$B$95,1))</f>
        <v>1.7685482419241618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x14ac:dyDescent="0.35">
      <c r="A16443" t="s">
        <v>336</v>
      </c>
      <c r="B16443" t="s">
        <v>943</v>
      </c>
      <c r="C16443" t="s">
        <v>987</v>
      </c>
      <c r="D16443" t="s">
        <v>988</v>
      </c>
      <c r="E16443" t="s">
        <v>877</v>
      </c>
      <c r="F16443">
        <v>2006</v>
      </c>
      <c r="G16443" t="s">
        <v>940</v>
      </c>
      <c r="H16443">
        <v>0.30575230743903298</v>
      </c>
      <c r="I16443">
        <f>IF(E16443="N2O",H16443*About!$B$96,IF('EPA non-CO2 Data'!E16443="CH4",'EPA non-CO2 Data'!H16443*About!$B$95,1))</f>
        <v>0.27189383044075083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x14ac:dyDescent="0.35">
      <c r="A16444" t="s">
        <v>336</v>
      </c>
      <c r="B16444" t="s">
        <v>943</v>
      </c>
      <c r="C16444" t="s">
        <v>987</v>
      </c>
      <c r="D16444" t="s">
        <v>988</v>
      </c>
      <c r="E16444" t="s">
        <v>877</v>
      </c>
      <c r="F16444">
        <v>2006</v>
      </c>
      <c r="G16444" t="s">
        <v>940</v>
      </c>
      <c r="H16444">
        <v>1.8716624435898599</v>
      </c>
      <c r="I16444">
        <f>IF(E16444="N2O",H16444*About!$B$96,IF('EPA non-CO2 Data'!E16444="CH4",'EPA non-CO2 Data'!H16444*About!$B$95,1))</f>
        <v>1.6643978105748753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x14ac:dyDescent="0.35">
      <c r="A16445" t="s">
        <v>336</v>
      </c>
      <c r="B16445" t="s">
        <v>943</v>
      </c>
      <c r="C16445" t="s">
        <v>987</v>
      </c>
      <c r="D16445" t="s">
        <v>988</v>
      </c>
      <c r="E16445" t="s">
        <v>877</v>
      </c>
      <c r="F16445">
        <v>2007</v>
      </c>
      <c r="G16445" t="s">
        <v>940</v>
      </c>
      <c r="H16445">
        <v>0.382934532579781</v>
      </c>
      <c r="I16445">
        <f>IF(E16445="N2O",H16445*About!$B$96,IF('EPA non-CO2 Data'!E16445="CH4",'EPA non-CO2 Data'!H16445*About!$B$95,1))</f>
        <v>0.34052903064980522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x14ac:dyDescent="0.35">
      <c r="A16446" t="s">
        <v>336</v>
      </c>
      <c r="B16446" t="s">
        <v>943</v>
      </c>
      <c r="C16446" t="s">
        <v>987</v>
      </c>
      <c r="D16446" t="s">
        <v>988</v>
      </c>
      <c r="E16446" t="s">
        <v>877</v>
      </c>
      <c r="F16446">
        <v>2007</v>
      </c>
      <c r="G16446" t="s">
        <v>940</v>
      </c>
      <c r="H16446">
        <v>1.78018198960406</v>
      </c>
      <c r="I16446">
        <f>IF(E16446="N2O",H16446*About!$B$96,IF('EPA non-CO2 Data'!E16446="CH4",'EPA non-CO2 Data'!H16446*About!$B$95,1))</f>
        <v>1.5830477424331406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x14ac:dyDescent="0.35">
      <c r="A16447" t="s">
        <v>336</v>
      </c>
      <c r="B16447" t="s">
        <v>943</v>
      </c>
      <c r="C16447" t="s">
        <v>987</v>
      </c>
      <c r="D16447" t="s">
        <v>988</v>
      </c>
      <c r="E16447" t="s">
        <v>877</v>
      </c>
      <c r="F16447">
        <v>2008</v>
      </c>
      <c r="G16447" t="s">
        <v>940</v>
      </c>
      <c r="H16447">
        <v>0.453226296713786</v>
      </c>
      <c r="I16447">
        <f>IF(E16447="N2O",H16447*About!$B$96,IF('EPA non-CO2 Data'!E16447="CH4",'EPA non-CO2 Data'!H16447*About!$B$95,1))</f>
        <v>0.40303680748038018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x14ac:dyDescent="0.35">
      <c r="A16448" t="s">
        <v>336</v>
      </c>
      <c r="B16448" t="s">
        <v>943</v>
      </c>
      <c r="C16448" t="s">
        <v>987</v>
      </c>
      <c r="D16448" t="s">
        <v>988</v>
      </c>
      <c r="E16448" t="s">
        <v>877</v>
      </c>
      <c r="F16448">
        <v>2008</v>
      </c>
      <c r="G16448" t="s">
        <v>940</v>
      </c>
      <c r="H16448">
        <v>1.68725268991164</v>
      </c>
      <c r="I16448">
        <f>IF(E16448="N2O",H16448*About!$B$96,IF('EPA non-CO2 Data'!E16448="CH4",'EPA non-CO2 Data'!H16448*About!$B$95,1))</f>
        <v>1.5004092712301496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x14ac:dyDescent="0.35">
      <c r="A16449" t="s">
        <v>336</v>
      </c>
      <c r="B16449" t="s">
        <v>943</v>
      </c>
      <c r="C16449" t="s">
        <v>987</v>
      </c>
      <c r="D16449" t="s">
        <v>988</v>
      </c>
      <c r="E16449" t="s">
        <v>877</v>
      </c>
      <c r="F16449">
        <v>2009</v>
      </c>
      <c r="G16449" t="s">
        <v>940</v>
      </c>
      <c r="H16449">
        <v>0.48731458521238902</v>
      </c>
      <c r="I16449">
        <f>IF(E16449="N2O",H16449*About!$B$96,IF('EPA non-CO2 Data'!E16449="CH4",'EPA non-CO2 Data'!H16449*About!$B$95,1))</f>
        <v>0.43335021839356741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x14ac:dyDescent="0.35">
      <c r="A16450" t="s">
        <v>336</v>
      </c>
      <c r="B16450" t="s">
        <v>943</v>
      </c>
      <c r="C16450" t="s">
        <v>987</v>
      </c>
      <c r="D16450" t="s">
        <v>988</v>
      </c>
      <c r="E16450" t="s">
        <v>877</v>
      </c>
      <c r="F16450">
        <v>2009</v>
      </c>
      <c r="G16450" t="s">
        <v>940</v>
      </c>
      <c r="H16450">
        <v>1.50417737355155</v>
      </c>
      <c r="I16450">
        <f>IF(E16450="N2O",H16450*About!$B$96,IF('EPA non-CO2 Data'!E16450="CH4",'EPA non-CO2 Data'!H16450*About!$B$95,1))</f>
        <v>1.3376073959434924</v>
      </c>
      <c r="J16450" t="str">
        <f>VLOOKUP(CONCATENATE(B16450,C16450,D16450),'EPA Source to Industry Map'!$D$2:$E$35,2,FALSE)</f>
        <v>non-industry</v>
      </c>
      <c r="K16450" t="str">
        <f t="shared" si="256"/>
        <v>N2O</v>
      </c>
    </row>
    <row r="16451" spans="1:11" x14ac:dyDescent="0.35">
      <c r="A16451" t="s">
        <v>336</v>
      </c>
      <c r="B16451" t="s">
        <v>943</v>
      </c>
      <c r="C16451" t="s">
        <v>987</v>
      </c>
      <c r="D16451" t="s">
        <v>988</v>
      </c>
      <c r="E16451" t="s">
        <v>877</v>
      </c>
      <c r="F16451">
        <v>2010</v>
      </c>
      <c r="G16451" t="s">
        <v>940</v>
      </c>
      <c r="H16451">
        <v>0.60278024019279897</v>
      </c>
      <c r="I16451">
        <f>IF(E16451="N2O",H16451*About!$B$96,IF('EPA non-CO2 Data'!E16451="CH4",'EPA non-CO2 Data'!H16451*About!$B$95,1))</f>
        <v>0.53602940822514</v>
      </c>
      <c r="J16451" t="str">
        <f>VLOOKUP(CONCATENATE(B16451,C16451,D16451),'EPA Source to Industry Map'!$D$2:$E$35,2,FALSE)</f>
        <v>non-industry</v>
      </c>
      <c r="K16451" t="str">
        <f t="shared" ref="K16451:K16514" si="257">IF(E16451="N2O","N2O",IF(E16451="CH4","CH4","F-gases"))</f>
        <v>N2O</v>
      </c>
    </row>
    <row r="16452" spans="1:11" x14ac:dyDescent="0.35">
      <c r="A16452" t="s">
        <v>336</v>
      </c>
      <c r="B16452" t="s">
        <v>943</v>
      </c>
      <c r="C16452" t="s">
        <v>987</v>
      </c>
      <c r="D16452" t="s">
        <v>988</v>
      </c>
      <c r="E16452" t="s">
        <v>877</v>
      </c>
      <c r="F16452">
        <v>2010</v>
      </c>
      <c r="G16452" t="s">
        <v>940</v>
      </c>
      <c r="H16452">
        <v>1.5809555109120801</v>
      </c>
      <c r="I16452">
        <f>IF(E16452="N2O",H16452*About!$B$96,IF('EPA non-CO2 Data'!E16452="CH4",'EPA non-CO2 Data'!H16452*About!$B$95,1))</f>
        <v>1.405883256347990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x14ac:dyDescent="0.35">
      <c r="A16453" t="s">
        <v>336</v>
      </c>
      <c r="B16453" t="s">
        <v>943</v>
      </c>
      <c r="C16453" t="s">
        <v>987</v>
      </c>
      <c r="D16453" t="s">
        <v>988</v>
      </c>
      <c r="E16453" t="s">
        <v>877</v>
      </c>
      <c r="F16453">
        <v>2011</v>
      </c>
      <c r="G16453" t="s">
        <v>940</v>
      </c>
      <c r="H16453">
        <v>0.63141247212370899</v>
      </c>
      <c r="I16453">
        <f>IF(E16453="N2O",H16453*About!$B$96,IF('EPA non-CO2 Data'!E16453="CH4",'EPA non-CO2 Data'!H16453*About!$B$95,1))</f>
        <v>0.56149095675430494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x14ac:dyDescent="0.35">
      <c r="A16454" t="s">
        <v>336</v>
      </c>
      <c r="B16454" t="s">
        <v>943</v>
      </c>
      <c r="C16454" t="s">
        <v>987</v>
      </c>
      <c r="D16454" t="s">
        <v>988</v>
      </c>
      <c r="E16454" t="s">
        <v>877</v>
      </c>
      <c r="F16454">
        <v>2011</v>
      </c>
      <c r="G16454" t="s">
        <v>940</v>
      </c>
      <c r="H16454">
        <v>1.5941356702534499</v>
      </c>
      <c r="I16454">
        <f>IF(E16454="N2O",H16454*About!$B$96,IF('EPA non-CO2 Data'!E16454="CH4",'EPA non-CO2 Data'!H16454*About!$B$95,1))</f>
        <v>1.4176038678428329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x14ac:dyDescent="0.35">
      <c r="A16455" t="s">
        <v>336</v>
      </c>
      <c r="B16455" t="s">
        <v>943</v>
      </c>
      <c r="C16455" t="s">
        <v>987</v>
      </c>
      <c r="D16455" t="s">
        <v>988</v>
      </c>
      <c r="E16455" t="s">
        <v>877</v>
      </c>
      <c r="F16455">
        <v>2012</v>
      </c>
      <c r="G16455" t="s">
        <v>940</v>
      </c>
      <c r="H16455">
        <v>0.64335609141760997</v>
      </c>
      <c r="I16455">
        <f>IF(E16455="N2O",H16455*About!$B$96,IF('EPA non-CO2 Data'!E16455="CH4",'EPA non-CO2 Data'!H16455*About!$B$95,1))</f>
        <v>0.57211196048881419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x14ac:dyDescent="0.35">
      <c r="A16456" t="s">
        <v>336</v>
      </c>
      <c r="B16456" t="s">
        <v>943</v>
      </c>
      <c r="C16456" t="s">
        <v>987</v>
      </c>
      <c r="D16456" t="s">
        <v>988</v>
      </c>
      <c r="E16456" t="s">
        <v>877</v>
      </c>
      <c r="F16456">
        <v>2012</v>
      </c>
      <c r="G16456" t="s">
        <v>940</v>
      </c>
      <c r="H16456">
        <v>1.5677831962353499</v>
      </c>
      <c r="I16456">
        <f>IF(E16456="N2O",H16456*About!$B$96,IF('EPA non-CO2 Data'!E16456="CH4",'EPA non-CO2 Data'!H16456*About!$B$95,1))</f>
        <v>1.3941696208133145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x14ac:dyDescent="0.35">
      <c r="A16457" t="s">
        <v>336</v>
      </c>
      <c r="B16457" t="s">
        <v>943</v>
      </c>
      <c r="C16457" t="s">
        <v>987</v>
      </c>
      <c r="D16457" t="s">
        <v>988</v>
      </c>
      <c r="E16457" t="s">
        <v>877</v>
      </c>
      <c r="F16457">
        <v>2013</v>
      </c>
      <c r="G16457" t="s">
        <v>940</v>
      </c>
      <c r="H16457">
        <v>0.725661442287591</v>
      </c>
      <c r="I16457">
        <f>IF(E16457="N2O",H16457*About!$B$96,IF('EPA non-CO2 Data'!E16457="CH4",'EPA non-CO2 Data'!H16457*About!$B$95,1))</f>
        <v>0.64530296042352886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x14ac:dyDescent="0.35">
      <c r="A16458" t="s">
        <v>336</v>
      </c>
      <c r="B16458" t="s">
        <v>943</v>
      </c>
      <c r="C16458" t="s">
        <v>987</v>
      </c>
      <c r="D16458" t="s">
        <v>988</v>
      </c>
      <c r="E16458" t="s">
        <v>877</v>
      </c>
      <c r="F16458">
        <v>2013</v>
      </c>
      <c r="G16458" t="s">
        <v>940</v>
      </c>
      <c r="H16458">
        <v>1.71093432448108</v>
      </c>
      <c r="I16458">
        <f>IF(E16458="N2O",H16458*About!$B$96,IF('EPA non-CO2 Data'!E16458="CH4",'EPA non-CO2 Data'!H16458*About!$B$95,1))</f>
        <v>1.521468442911027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x14ac:dyDescent="0.35">
      <c r="A16459" t="s">
        <v>336</v>
      </c>
      <c r="B16459" t="s">
        <v>943</v>
      </c>
      <c r="C16459" t="s">
        <v>987</v>
      </c>
      <c r="D16459" t="s">
        <v>988</v>
      </c>
      <c r="E16459" t="s">
        <v>877</v>
      </c>
      <c r="F16459">
        <v>2014</v>
      </c>
      <c r="G16459" t="s">
        <v>940</v>
      </c>
      <c r="H16459">
        <v>0.75168884141515002</v>
      </c>
      <c r="I16459">
        <f>IF(E16459="N2O",H16459*About!$B$96,IF('EPA non-CO2 Data'!E16459="CH4",'EPA non-CO2 Data'!H16459*About!$B$95,1))</f>
        <v>0.66844813078864007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x14ac:dyDescent="0.35">
      <c r="A16460" t="s">
        <v>336</v>
      </c>
      <c r="B16460" t="s">
        <v>943</v>
      </c>
      <c r="C16460" t="s">
        <v>987</v>
      </c>
      <c r="D16460" t="s">
        <v>988</v>
      </c>
      <c r="E16460" t="s">
        <v>877</v>
      </c>
      <c r="F16460">
        <v>2014</v>
      </c>
      <c r="G16460" t="s">
        <v>940</v>
      </c>
      <c r="H16460">
        <v>1.71844157936901</v>
      </c>
      <c r="I16460">
        <f>IF(E16460="N2O",H16460*About!$B$96,IF('EPA non-CO2 Data'!E16460="CH4",'EPA non-CO2 Data'!H16460*About!$B$95,1))</f>
        <v>1.5281443574925759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x14ac:dyDescent="0.35">
      <c r="A16461" t="s">
        <v>336</v>
      </c>
      <c r="B16461" t="s">
        <v>943</v>
      </c>
      <c r="C16461" t="s">
        <v>987</v>
      </c>
      <c r="D16461" t="s">
        <v>988</v>
      </c>
      <c r="E16461" t="s">
        <v>877</v>
      </c>
      <c r="F16461">
        <v>2015</v>
      </c>
      <c r="G16461" t="s">
        <v>940</v>
      </c>
      <c r="H16461">
        <v>0.70984595245961701</v>
      </c>
      <c r="I16461">
        <f>IF(E16461="N2O",H16461*About!$B$96,IF('EPA non-CO2 Data'!E16461="CH4",'EPA non-CO2 Data'!H16461*About!$B$95,1))</f>
        <v>0.63123885034160576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x14ac:dyDescent="0.35">
      <c r="A16462" t="s">
        <v>336</v>
      </c>
      <c r="B16462" t="s">
        <v>943</v>
      </c>
      <c r="C16462" t="s">
        <v>987</v>
      </c>
      <c r="D16462" t="s">
        <v>988</v>
      </c>
      <c r="E16462" t="s">
        <v>877</v>
      </c>
      <c r="F16462">
        <v>2015</v>
      </c>
      <c r="G16462" t="s">
        <v>940</v>
      </c>
      <c r="H16462">
        <v>1.57651050876331</v>
      </c>
      <c r="I16462">
        <f>IF(E16462="N2O",H16462*About!$B$96,IF('EPA non-CO2 Data'!E16462="CH4",'EPA non-CO2 Data'!H16462*About!$B$95,1))</f>
        <v>1.4019304859807957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x14ac:dyDescent="0.35">
      <c r="A16463" t="s">
        <v>336</v>
      </c>
      <c r="B16463" t="s">
        <v>943</v>
      </c>
      <c r="C16463" t="s">
        <v>987</v>
      </c>
      <c r="D16463" t="s">
        <v>988</v>
      </c>
      <c r="E16463" t="s">
        <v>877</v>
      </c>
      <c r="F16463">
        <v>2016</v>
      </c>
      <c r="G16463" t="s">
        <v>940</v>
      </c>
      <c r="H16463">
        <v>0.69485943909593195</v>
      </c>
      <c r="I16463">
        <f>IF(E16463="N2O",H16463*About!$B$96,IF('EPA non-CO2 Data'!E16463="CH4",'EPA non-CO2 Data'!H16463*About!$B$95,1))</f>
        <v>0.61791191731685224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x14ac:dyDescent="0.35">
      <c r="A16464" t="s">
        <v>336</v>
      </c>
      <c r="B16464" t="s">
        <v>943</v>
      </c>
      <c r="C16464" t="s">
        <v>987</v>
      </c>
      <c r="D16464" t="s">
        <v>988</v>
      </c>
      <c r="E16464" t="s">
        <v>877</v>
      </c>
      <c r="F16464">
        <v>2016</v>
      </c>
      <c r="G16464" t="s">
        <v>940</v>
      </c>
      <c r="H16464">
        <v>1.5140600186670601</v>
      </c>
      <c r="I16464">
        <f>IF(E16464="N2O",H16464*About!$B$96,IF('EPA non-CO2 Data'!E16464="CH4",'EPA non-CO2 Data'!H16464*About!$B$95,1))</f>
        <v>1.3463956541837949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x14ac:dyDescent="0.35">
      <c r="A16465" t="s">
        <v>336</v>
      </c>
      <c r="B16465" t="s">
        <v>943</v>
      </c>
      <c r="C16465" t="s">
        <v>987</v>
      </c>
      <c r="D16465" t="s">
        <v>988</v>
      </c>
      <c r="E16465" t="s">
        <v>877</v>
      </c>
      <c r="F16465">
        <v>2017</v>
      </c>
      <c r="G16465" t="s">
        <v>940</v>
      </c>
      <c r="H16465">
        <v>0.70074125722687797</v>
      </c>
      <c r="I16465">
        <f>IF(E16465="N2O",H16465*About!$B$96,IF('EPA non-CO2 Data'!E16465="CH4",'EPA non-CO2 Data'!H16465*About!$B$95,1))</f>
        <v>0.62314239317155251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x14ac:dyDescent="0.35">
      <c r="A16466" t="s">
        <v>336</v>
      </c>
      <c r="B16466" t="s">
        <v>943</v>
      </c>
      <c r="C16466" t="s">
        <v>987</v>
      </c>
      <c r="D16466" t="s">
        <v>988</v>
      </c>
      <c r="E16466" t="s">
        <v>877</v>
      </c>
      <c r="F16466">
        <v>2017</v>
      </c>
      <c r="G16466" t="s">
        <v>940</v>
      </c>
      <c r="H16466">
        <v>1.4979564067739499</v>
      </c>
      <c r="I16466">
        <f>IF(E16466="N2O",H16466*About!$B$96,IF('EPA non-CO2 Data'!E16466="CH4",'EPA non-CO2 Data'!H16466*About!$B$95,1))</f>
        <v>1.332075328171465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x14ac:dyDescent="0.35">
      <c r="A16467" t="s">
        <v>336</v>
      </c>
      <c r="B16467" t="s">
        <v>943</v>
      </c>
      <c r="C16467" t="s">
        <v>987</v>
      </c>
      <c r="D16467" t="s">
        <v>988</v>
      </c>
      <c r="E16467" t="s">
        <v>877</v>
      </c>
      <c r="F16467">
        <v>2018</v>
      </c>
      <c r="G16467" t="s">
        <v>940</v>
      </c>
      <c r="H16467">
        <v>0.70662307535782298</v>
      </c>
      <c r="I16467">
        <f>IF(E16467="N2O",H16467*About!$B$96,IF('EPA non-CO2 Data'!E16467="CH4",'EPA non-CO2 Data'!H16467*About!$B$95,1))</f>
        <v>0.628372869026252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x14ac:dyDescent="0.35">
      <c r="A16468" t="s">
        <v>336</v>
      </c>
      <c r="B16468" t="s">
        <v>943</v>
      </c>
      <c r="C16468" t="s">
        <v>987</v>
      </c>
      <c r="D16468" t="s">
        <v>988</v>
      </c>
      <c r="E16468" t="s">
        <v>877</v>
      </c>
      <c r="F16468">
        <v>2018</v>
      </c>
      <c r="G16468" t="s">
        <v>940</v>
      </c>
      <c r="H16468">
        <v>1.48185279488084</v>
      </c>
      <c r="I16468">
        <f>IF(E16468="N2O",H16468*About!$B$96,IF('EPA non-CO2 Data'!E16468="CH4",'EPA non-CO2 Data'!H16468*About!$B$95,1))</f>
        <v>1.3177550021591362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x14ac:dyDescent="0.35">
      <c r="A16469" t="s">
        <v>336</v>
      </c>
      <c r="B16469" t="s">
        <v>943</v>
      </c>
      <c r="C16469" t="s">
        <v>987</v>
      </c>
      <c r="D16469" t="s">
        <v>988</v>
      </c>
      <c r="E16469" t="s">
        <v>877</v>
      </c>
      <c r="F16469">
        <v>2019</v>
      </c>
      <c r="G16469" t="s">
        <v>940</v>
      </c>
      <c r="H16469">
        <v>0.712504893488769</v>
      </c>
      <c r="I16469">
        <f>IF(E16469="N2O",H16469*About!$B$96,IF('EPA non-CO2 Data'!E16469="CH4",'EPA non-CO2 Data'!H16469*About!$B$95,1))</f>
        <v>0.63360334488095227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x14ac:dyDescent="0.35">
      <c r="A16470" t="s">
        <v>336</v>
      </c>
      <c r="B16470" t="s">
        <v>943</v>
      </c>
      <c r="C16470" t="s">
        <v>987</v>
      </c>
      <c r="D16470" t="s">
        <v>988</v>
      </c>
      <c r="E16470" t="s">
        <v>877</v>
      </c>
      <c r="F16470">
        <v>2019</v>
      </c>
      <c r="G16470" t="s">
        <v>940</v>
      </c>
      <c r="H16470">
        <v>1.46574918298774</v>
      </c>
      <c r="I16470">
        <f>IF(E16470="N2O",H16470*About!$B$96,IF('EPA non-CO2 Data'!E16470="CH4",'EPA non-CO2 Data'!H16470*About!$B$95,1))</f>
        <v>1.3034346761468159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x14ac:dyDescent="0.35">
      <c r="A16471" t="s">
        <v>336</v>
      </c>
      <c r="B16471" t="s">
        <v>943</v>
      </c>
      <c r="C16471" t="s">
        <v>987</v>
      </c>
      <c r="D16471" t="s">
        <v>988</v>
      </c>
      <c r="E16471" t="s">
        <v>877</v>
      </c>
      <c r="F16471">
        <v>2020</v>
      </c>
      <c r="G16471" t="s">
        <v>940</v>
      </c>
      <c r="H16471">
        <v>0.71838671161971501</v>
      </c>
      <c r="I16471">
        <f>IF(E16471="N2O",H16471*About!$B$96,IF('EPA non-CO2 Data'!E16471="CH4",'EPA non-CO2 Data'!H16471*About!$B$95,1))</f>
        <v>0.63883382073565265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x14ac:dyDescent="0.35">
      <c r="A16472" t="s">
        <v>336</v>
      </c>
      <c r="B16472" t="s">
        <v>943</v>
      </c>
      <c r="C16472" t="s">
        <v>987</v>
      </c>
      <c r="D16472" t="s">
        <v>988</v>
      </c>
      <c r="E16472" t="s">
        <v>877</v>
      </c>
      <c r="F16472">
        <v>2020</v>
      </c>
      <c r="G16472" t="s">
        <v>940</v>
      </c>
      <c r="H16472">
        <v>1.4496455710946301</v>
      </c>
      <c r="I16472">
        <f>IF(E16472="N2O",H16472*About!$B$96,IF('EPA non-CO2 Data'!E16472="CH4",'EPA non-CO2 Data'!H16472*About!$B$95,1))</f>
        <v>1.2891143501344864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x14ac:dyDescent="0.35">
      <c r="A16473" t="s">
        <v>336</v>
      </c>
      <c r="B16473" t="s">
        <v>943</v>
      </c>
      <c r="C16473" t="s">
        <v>987</v>
      </c>
      <c r="D16473" t="s">
        <v>988</v>
      </c>
      <c r="E16473" t="s">
        <v>877</v>
      </c>
      <c r="F16473">
        <v>2021</v>
      </c>
      <c r="G16473" t="s">
        <v>940</v>
      </c>
      <c r="H16473">
        <v>0.73035982348004302</v>
      </c>
      <c r="I16473">
        <f>IF(E16473="N2O",H16473*About!$B$96,IF('EPA non-CO2 Data'!E16473="CH4",'EPA non-CO2 Data'!H16473*About!$B$95,1))</f>
        <v>0.64948105108124632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x14ac:dyDescent="0.35">
      <c r="A16474" t="s">
        <v>336</v>
      </c>
      <c r="B16474" t="s">
        <v>943</v>
      </c>
      <c r="C16474" t="s">
        <v>987</v>
      </c>
      <c r="D16474" t="s">
        <v>988</v>
      </c>
      <c r="E16474" t="s">
        <v>877</v>
      </c>
      <c r="F16474">
        <v>2021</v>
      </c>
      <c r="G16474" t="s">
        <v>940</v>
      </c>
      <c r="H16474">
        <v>1.4693907563139701</v>
      </c>
      <c r="I16474">
        <f>IF(E16474="N2O",H16474*About!$B$96,IF('EPA non-CO2 Data'!E16474="CH4",'EPA non-CO2 Data'!H16474*About!$B$95,1))</f>
        <v>1.3066729879973225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x14ac:dyDescent="0.35">
      <c r="A16475" t="s">
        <v>336</v>
      </c>
      <c r="B16475" t="s">
        <v>943</v>
      </c>
      <c r="C16475" t="s">
        <v>987</v>
      </c>
      <c r="D16475" t="s">
        <v>988</v>
      </c>
      <c r="E16475" t="s">
        <v>877</v>
      </c>
      <c r="F16475">
        <v>2022</v>
      </c>
      <c r="G16475" t="s">
        <v>940</v>
      </c>
      <c r="H16475">
        <v>0.74233293534037204</v>
      </c>
      <c r="I16475">
        <f>IF(E16475="N2O",H16475*About!$B$96,IF('EPA non-CO2 Data'!E16475="CH4",'EPA non-CO2 Data'!H16475*About!$B$95,1))</f>
        <v>0.66012828142684088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x14ac:dyDescent="0.35">
      <c r="A16476" t="s">
        <v>336</v>
      </c>
      <c r="B16476" t="s">
        <v>943</v>
      </c>
      <c r="C16476" t="s">
        <v>987</v>
      </c>
      <c r="D16476" t="s">
        <v>988</v>
      </c>
      <c r="E16476" t="s">
        <v>877</v>
      </c>
      <c r="F16476">
        <v>2022</v>
      </c>
      <c r="G16476" t="s">
        <v>940</v>
      </c>
      <c r="H16476">
        <v>1.4891359415333201</v>
      </c>
      <c r="I16476">
        <f>IF(E16476="N2O",H16476*About!$B$96,IF('EPA non-CO2 Data'!E16476="CH4",'EPA non-CO2 Data'!H16476*About!$B$95,1))</f>
        <v>1.3242316258601672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x14ac:dyDescent="0.35">
      <c r="A16477" t="s">
        <v>336</v>
      </c>
      <c r="B16477" t="s">
        <v>943</v>
      </c>
      <c r="C16477" t="s">
        <v>987</v>
      </c>
      <c r="D16477" t="s">
        <v>988</v>
      </c>
      <c r="E16477" t="s">
        <v>877</v>
      </c>
      <c r="F16477">
        <v>2023</v>
      </c>
      <c r="G16477" t="s">
        <v>940</v>
      </c>
      <c r="H16477">
        <v>0.75430604720070005</v>
      </c>
      <c r="I16477">
        <f>IF(E16477="N2O",H16477*About!$B$96,IF('EPA non-CO2 Data'!E16477="CH4",'EPA non-CO2 Data'!H16477*About!$B$95,1))</f>
        <v>0.67077551177243455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x14ac:dyDescent="0.35">
      <c r="A16478" t="s">
        <v>336</v>
      </c>
      <c r="B16478" t="s">
        <v>943</v>
      </c>
      <c r="C16478" t="s">
        <v>987</v>
      </c>
      <c r="D16478" t="s">
        <v>988</v>
      </c>
      <c r="E16478" t="s">
        <v>877</v>
      </c>
      <c r="F16478">
        <v>2023</v>
      </c>
      <c r="G16478" t="s">
        <v>940</v>
      </c>
      <c r="H16478">
        <v>1.5088811267526601</v>
      </c>
      <c r="I16478">
        <f>IF(E16478="N2O",H16478*About!$B$96,IF('EPA non-CO2 Data'!E16478="CH4",'EPA non-CO2 Data'!H16478*About!$B$95,1))</f>
        <v>1.341790263723003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x14ac:dyDescent="0.35">
      <c r="A16479" t="s">
        <v>336</v>
      </c>
      <c r="B16479" t="s">
        <v>943</v>
      </c>
      <c r="C16479" t="s">
        <v>987</v>
      </c>
      <c r="D16479" t="s">
        <v>988</v>
      </c>
      <c r="E16479" t="s">
        <v>877</v>
      </c>
      <c r="F16479">
        <v>2024</v>
      </c>
      <c r="G16479" t="s">
        <v>940</v>
      </c>
      <c r="H16479">
        <v>0.76627915906102895</v>
      </c>
      <c r="I16479">
        <f>IF(E16479="N2O",H16479*About!$B$96,IF('EPA non-CO2 Data'!E16479="CH4",'EPA non-CO2 Data'!H16479*About!$B$95,1))</f>
        <v>0.68142274211802911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x14ac:dyDescent="0.35">
      <c r="A16480" t="s">
        <v>336</v>
      </c>
      <c r="B16480" t="s">
        <v>943</v>
      </c>
      <c r="C16480" t="s">
        <v>987</v>
      </c>
      <c r="D16480" t="s">
        <v>988</v>
      </c>
      <c r="E16480" t="s">
        <v>877</v>
      </c>
      <c r="F16480">
        <v>2024</v>
      </c>
      <c r="G16480" t="s">
        <v>940</v>
      </c>
      <c r="H16480">
        <v>1.52862631197201</v>
      </c>
      <c r="I16480">
        <f>IF(E16480="N2O",H16480*About!$B$96,IF('EPA non-CO2 Data'!E16480="CH4",'EPA non-CO2 Data'!H16480*About!$B$95,1))</f>
        <v>1.3593489015858478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x14ac:dyDescent="0.35">
      <c r="A16481" t="s">
        <v>336</v>
      </c>
      <c r="B16481" t="s">
        <v>943</v>
      </c>
      <c r="C16481" t="s">
        <v>987</v>
      </c>
      <c r="D16481" t="s">
        <v>988</v>
      </c>
      <c r="E16481" t="s">
        <v>877</v>
      </c>
      <c r="F16481">
        <v>2025</v>
      </c>
      <c r="G16481" t="s">
        <v>940</v>
      </c>
      <c r="H16481">
        <v>0.77825227092135796</v>
      </c>
      <c r="I16481">
        <f>IF(E16481="N2O",H16481*About!$B$96,IF('EPA non-CO2 Data'!E16481="CH4",'EPA non-CO2 Data'!H16481*About!$B$95,1))</f>
        <v>0.69206997246362367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x14ac:dyDescent="0.35">
      <c r="A16482" t="s">
        <v>336</v>
      </c>
      <c r="B16482" t="s">
        <v>943</v>
      </c>
      <c r="C16482" t="s">
        <v>987</v>
      </c>
      <c r="D16482" t="s">
        <v>988</v>
      </c>
      <c r="E16482" t="s">
        <v>877</v>
      </c>
      <c r="F16482">
        <v>2025</v>
      </c>
      <c r="G16482" t="s">
        <v>940</v>
      </c>
      <c r="H16482">
        <v>1.54837149719135</v>
      </c>
      <c r="I16482">
        <f>IF(E16482="N2O",H16482*About!$B$96,IF('EPA non-CO2 Data'!E16482="CH4",'EPA non-CO2 Data'!H16482*About!$B$95,1))</f>
        <v>1.3769075394486838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x14ac:dyDescent="0.35">
      <c r="A16483" t="s">
        <v>336</v>
      </c>
      <c r="B16483" t="s">
        <v>943</v>
      </c>
      <c r="C16483" t="s">
        <v>987</v>
      </c>
      <c r="D16483" t="s">
        <v>988</v>
      </c>
      <c r="E16483" t="s">
        <v>877</v>
      </c>
      <c r="F16483">
        <v>2026</v>
      </c>
      <c r="G16483" t="s">
        <v>940</v>
      </c>
      <c r="H16483">
        <v>0.79022538278168597</v>
      </c>
      <c r="I16483">
        <f>IF(E16483="N2O",H16483*About!$B$96,IF('EPA non-CO2 Data'!E16483="CH4",'EPA non-CO2 Data'!H16483*About!$B$95,1))</f>
        <v>0.70271720280921735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x14ac:dyDescent="0.35">
      <c r="A16484" t="s">
        <v>336</v>
      </c>
      <c r="B16484" t="s">
        <v>943</v>
      </c>
      <c r="C16484" t="s">
        <v>987</v>
      </c>
      <c r="D16484" t="s">
        <v>988</v>
      </c>
      <c r="E16484" t="s">
        <v>877</v>
      </c>
      <c r="F16484">
        <v>2026</v>
      </c>
      <c r="G16484" t="s">
        <v>940</v>
      </c>
      <c r="H16484">
        <v>1.5694613984817201</v>
      </c>
      <c r="I16484">
        <f>IF(E16484="N2O",H16484*About!$B$96,IF('EPA non-CO2 Data'!E16484="CH4",'EPA non-CO2 Data'!H16484*About!$B$95,1))</f>
        <v>1.3956619818713283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x14ac:dyDescent="0.35">
      <c r="A16485" t="s">
        <v>336</v>
      </c>
      <c r="B16485" t="s">
        <v>943</v>
      </c>
      <c r="C16485" t="s">
        <v>987</v>
      </c>
      <c r="D16485" t="s">
        <v>988</v>
      </c>
      <c r="E16485" t="s">
        <v>877</v>
      </c>
      <c r="F16485">
        <v>2027</v>
      </c>
      <c r="G16485" t="s">
        <v>940</v>
      </c>
      <c r="H16485">
        <v>0.80219849464201498</v>
      </c>
      <c r="I16485">
        <f>IF(E16485="N2O",H16485*About!$B$96,IF('EPA non-CO2 Data'!E16485="CH4",'EPA non-CO2 Data'!H16485*About!$B$95,1))</f>
        <v>0.71336443315481202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x14ac:dyDescent="0.35">
      <c r="A16486" t="s">
        <v>336</v>
      </c>
      <c r="B16486" t="s">
        <v>943</v>
      </c>
      <c r="C16486" t="s">
        <v>987</v>
      </c>
      <c r="D16486" t="s">
        <v>988</v>
      </c>
      <c r="E16486" t="s">
        <v>877</v>
      </c>
      <c r="F16486">
        <v>2027</v>
      </c>
      <c r="G16486" t="s">
        <v>940</v>
      </c>
      <c r="H16486">
        <v>1.5905512997720801</v>
      </c>
      <c r="I16486">
        <f>IF(E16486="N2O",H16486*About!$B$96,IF('EPA non-CO2 Data'!E16486="CH4",'EPA non-CO2 Data'!H16486*About!$B$95,1))</f>
        <v>1.4144164242939639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x14ac:dyDescent="0.35">
      <c r="A16487" t="s">
        <v>336</v>
      </c>
      <c r="B16487" t="s">
        <v>943</v>
      </c>
      <c r="C16487" t="s">
        <v>987</v>
      </c>
      <c r="D16487" t="s">
        <v>988</v>
      </c>
      <c r="E16487" t="s">
        <v>877</v>
      </c>
      <c r="F16487">
        <v>2028</v>
      </c>
      <c r="G16487" t="s">
        <v>940</v>
      </c>
      <c r="H16487">
        <v>0.81417160650234299</v>
      </c>
      <c r="I16487">
        <f>IF(E16487="N2O",H16487*About!$B$96,IF('EPA non-CO2 Data'!E16487="CH4",'EPA non-CO2 Data'!H16487*About!$B$95,1))</f>
        <v>0.72401166350040569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x14ac:dyDescent="0.35">
      <c r="A16488" t="s">
        <v>336</v>
      </c>
      <c r="B16488" t="s">
        <v>943</v>
      </c>
      <c r="C16488" t="s">
        <v>987</v>
      </c>
      <c r="D16488" t="s">
        <v>988</v>
      </c>
      <c r="E16488" t="s">
        <v>877</v>
      </c>
      <c r="F16488">
        <v>2028</v>
      </c>
      <c r="G16488" t="s">
        <v>940</v>
      </c>
      <c r="H16488">
        <v>1.6116412010624399</v>
      </c>
      <c r="I16488">
        <f>IF(E16488="N2O",H16488*About!$B$96,IF('EPA non-CO2 Data'!E16488="CH4",'EPA non-CO2 Data'!H16488*About!$B$95,1))</f>
        <v>1.4331708667165992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x14ac:dyDescent="0.35">
      <c r="A16489" t="s">
        <v>336</v>
      </c>
      <c r="B16489" t="s">
        <v>943</v>
      </c>
      <c r="C16489" t="s">
        <v>987</v>
      </c>
      <c r="D16489" t="s">
        <v>988</v>
      </c>
      <c r="E16489" t="s">
        <v>877</v>
      </c>
      <c r="F16489">
        <v>2029</v>
      </c>
      <c r="G16489" t="s">
        <v>940</v>
      </c>
      <c r="H16489">
        <v>0.826144718362672</v>
      </c>
      <c r="I16489">
        <f>IF(E16489="N2O",H16489*About!$B$96,IF('EPA non-CO2 Data'!E16489="CH4",'EPA non-CO2 Data'!H16489*About!$B$95,1))</f>
        <v>0.73465889384600025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x14ac:dyDescent="0.35">
      <c r="A16490" t="s">
        <v>336</v>
      </c>
      <c r="B16490" t="s">
        <v>943</v>
      </c>
      <c r="C16490" t="s">
        <v>987</v>
      </c>
      <c r="D16490" t="s">
        <v>988</v>
      </c>
      <c r="E16490" t="s">
        <v>877</v>
      </c>
      <c r="F16490">
        <v>2029</v>
      </c>
      <c r="G16490" t="s">
        <v>940</v>
      </c>
      <c r="H16490">
        <v>1.6327311023527999</v>
      </c>
      <c r="I16490">
        <f>IF(E16490="N2O",H16490*About!$B$96,IF('EPA non-CO2 Data'!E16490="CH4",'EPA non-CO2 Data'!H16490*About!$B$95,1))</f>
        <v>1.4519253091392348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x14ac:dyDescent="0.35">
      <c r="A16491" t="s">
        <v>336</v>
      </c>
      <c r="B16491" t="s">
        <v>943</v>
      </c>
      <c r="C16491" t="s">
        <v>987</v>
      </c>
      <c r="D16491" t="s">
        <v>988</v>
      </c>
      <c r="E16491" t="s">
        <v>877</v>
      </c>
      <c r="F16491">
        <v>2030</v>
      </c>
      <c r="G16491" t="s">
        <v>940</v>
      </c>
      <c r="H16491">
        <v>0.83811783022300002</v>
      </c>
      <c r="I16491">
        <f>IF(E16491="N2O",H16491*About!$B$96,IF('EPA non-CO2 Data'!E16491="CH4",'EPA non-CO2 Data'!H16491*About!$B$95,1))</f>
        <v>0.74530612419159392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x14ac:dyDescent="0.35">
      <c r="A16492" t="s">
        <v>336</v>
      </c>
      <c r="B16492" t="s">
        <v>943</v>
      </c>
      <c r="C16492" t="s">
        <v>987</v>
      </c>
      <c r="D16492" t="s">
        <v>988</v>
      </c>
      <c r="E16492" t="s">
        <v>877</v>
      </c>
      <c r="F16492">
        <v>2030</v>
      </c>
      <c r="G16492" t="s">
        <v>940</v>
      </c>
      <c r="H16492">
        <v>1.65382100364317</v>
      </c>
      <c r="I16492">
        <f>IF(E16492="N2O",H16492*About!$B$96,IF('EPA non-CO2 Data'!E16492="CH4",'EPA non-CO2 Data'!H16492*About!$B$95,1))</f>
        <v>1.4706797515618792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x14ac:dyDescent="0.35">
      <c r="A16493" t="s">
        <v>336</v>
      </c>
      <c r="B16493" t="s">
        <v>943</v>
      </c>
      <c r="C16493" t="s">
        <v>987</v>
      </c>
      <c r="D16493" t="s">
        <v>988</v>
      </c>
      <c r="E16493" t="s">
        <v>877</v>
      </c>
      <c r="F16493">
        <v>2031</v>
      </c>
      <c r="G16493" t="s">
        <v>940</v>
      </c>
      <c r="H16493">
        <v>0.85009094208332903</v>
      </c>
      <c r="I16493">
        <f>IF(E16493="N2O",H16493*About!$B$96,IF('EPA non-CO2 Data'!E16493="CH4",'EPA non-CO2 Data'!H16493*About!$B$95,1))</f>
        <v>0.75595335453718859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x14ac:dyDescent="0.35">
      <c r="A16494" t="s">
        <v>336</v>
      </c>
      <c r="B16494" t="s">
        <v>943</v>
      </c>
      <c r="C16494" t="s">
        <v>987</v>
      </c>
      <c r="D16494" t="s">
        <v>988</v>
      </c>
      <c r="E16494" t="s">
        <v>877</v>
      </c>
      <c r="F16494">
        <v>2031</v>
      </c>
      <c r="G16494" t="s">
        <v>940</v>
      </c>
      <c r="H16494">
        <v>1.67634720086524</v>
      </c>
      <c r="I16494">
        <f>IF(E16494="N2O",H16494*About!$B$96,IF('EPA non-CO2 Data'!E16494="CH4",'EPA non-CO2 Data'!H16494*About!$B$95,1))</f>
        <v>1.4907114370110355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x14ac:dyDescent="0.35">
      <c r="A16495" t="s">
        <v>336</v>
      </c>
      <c r="B16495" t="s">
        <v>943</v>
      </c>
      <c r="C16495" t="s">
        <v>987</v>
      </c>
      <c r="D16495" t="s">
        <v>988</v>
      </c>
      <c r="E16495" t="s">
        <v>877</v>
      </c>
      <c r="F16495">
        <v>2032</v>
      </c>
      <c r="G16495" t="s">
        <v>940</v>
      </c>
      <c r="H16495">
        <v>0.86206405394365804</v>
      </c>
      <c r="I16495">
        <f>IF(E16495="N2O",H16495*About!$B$96,IF('EPA non-CO2 Data'!E16495="CH4",'EPA non-CO2 Data'!H16495*About!$B$95,1))</f>
        <v>0.76660058488278315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x14ac:dyDescent="0.35">
      <c r="A16496" t="s">
        <v>336</v>
      </c>
      <c r="B16496" t="s">
        <v>943</v>
      </c>
      <c r="C16496" t="s">
        <v>987</v>
      </c>
      <c r="D16496" t="s">
        <v>988</v>
      </c>
      <c r="E16496" t="s">
        <v>877</v>
      </c>
      <c r="F16496">
        <v>2032</v>
      </c>
      <c r="G16496" t="s">
        <v>940</v>
      </c>
      <c r="H16496">
        <v>1.6988733980873101</v>
      </c>
      <c r="I16496">
        <f>IF(E16496="N2O",H16496*About!$B$96,IF('EPA non-CO2 Data'!E16496="CH4",'EPA non-CO2 Data'!H16496*About!$B$95,1))</f>
        <v>1.5107431224601919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x14ac:dyDescent="0.35">
      <c r="A16497" t="s">
        <v>336</v>
      </c>
      <c r="B16497" t="s">
        <v>943</v>
      </c>
      <c r="C16497" t="s">
        <v>987</v>
      </c>
      <c r="D16497" t="s">
        <v>988</v>
      </c>
      <c r="E16497" t="s">
        <v>877</v>
      </c>
      <c r="F16497">
        <v>2033</v>
      </c>
      <c r="G16497" t="s">
        <v>940</v>
      </c>
      <c r="H16497">
        <v>0.87403716580398605</v>
      </c>
      <c r="I16497">
        <f>IF(E16497="N2O",H16497*About!$B$96,IF('EPA non-CO2 Data'!E16497="CH4",'EPA non-CO2 Data'!H16497*About!$B$95,1))</f>
        <v>0.77724781522837683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x14ac:dyDescent="0.35">
      <c r="A16498" t="s">
        <v>336</v>
      </c>
      <c r="B16498" t="s">
        <v>943</v>
      </c>
      <c r="C16498" t="s">
        <v>987</v>
      </c>
      <c r="D16498" t="s">
        <v>988</v>
      </c>
      <c r="E16498" t="s">
        <v>877</v>
      </c>
      <c r="F16498">
        <v>2033</v>
      </c>
      <c r="G16498" t="s">
        <v>940</v>
      </c>
      <c r="H16498">
        <v>1.7213995953093799</v>
      </c>
      <c r="I16498">
        <f>IF(E16498="N2O",H16498*About!$B$96,IF('EPA non-CO2 Data'!E16498="CH4",'EPA non-CO2 Data'!H16498*About!$B$95,1))</f>
        <v>1.5307748079093479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x14ac:dyDescent="0.35">
      <c r="A16499" t="s">
        <v>336</v>
      </c>
      <c r="B16499" t="s">
        <v>943</v>
      </c>
      <c r="C16499" t="s">
        <v>987</v>
      </c>
      <c r="D16499" t="s">
        <v>988</v>
      </c>
      <c r="E16499" t="s">
        <v>877</v>
      </c>
      <c r="F16499">
        <v>2034</v>
      </c>
      <c r="G16499" t="s">
        <v>940</v>
      </c>
      <c r="H16499">
        <v>0.88601027766431495</v>
      </c>
      <c r="I16499">
        <f>IF(E16499="N2O",H16499*About!$B$96,IF('EPA non-CO2 Data'!E16499="CH4",'EPA non-CO2 Data'!H16499*About!$B$95,1))</f>
        <v>0.78789504557397139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x14ac:dyDescent="0.35">
      <c r="A16500" t="s">
        <v>336</v>
      </c>
      <c r="B16500" t="s">
        <v>943</v>
      </c>
      <c r="C16500" t="s">
        <v>987</v>
      </c>
      <c r="D16500" t="s">
        <v>988</v>
      </c>
      <c r="E16500" t="s">
        <v>877</v>
      </c>
      <c r="F16500">
        <v>2034</v>
      </c>
      <c r="G16500" t="s">
        <v>940</v>
      </c>
      <c r="H16500">
        <v>1.74392579253145</v>
      </c>
      <c r="I16500">
        <f>IF(E16500="N2O",H16500*About!$B$96,IF('EPA non-CO2 Data'!E16500="CH4",'EPA non-CO2 Data'!H16500*About!$B$95,1))</f>
        <v>1.5508064933585042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x14ac:dyDescent="0.35">
      <c r="A16501" t="s">
        <v>336</v>
      </c>
      <c r="B16501" t="s">
        <v>943</v>
      </c>
      <c r="C16501" t="s">
        <v>987</v>
      </c>
      <c r="D16501" t="s">
        <v>988</v>
      </c>
      <c r="E16501" t="s">
        <v>877</v>
      </c>
      <c r="F16501">
        <v>2035</v>
      </c>
      <c r="G16501" t="s">
        <v>940</v>
      </c>
      <c r="H16501">
        <v>0.89798338952464396</v>
      </c>
      <c r="I16501">
        <f>IF(E16501="N2O",H16501*About!$B$96,IF('EPA non-CO2 Data'!E16501="CH4",'EPA non-CO2 Data'!H16501*About!$B$95,1))</f>
        <v>0.79854227591956595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x14ac:dyDescent="0.35">
      <c r="A16502" t="s">
        <v>336</v>
      </c>
      <c r="B16502" t="s">
        <v>943</v>
      </c>
      <c r="C16502" t="s">
        <v>987</v>
      </c>
      <c r="D16502" t="s">
        <v>988</v>
      </c>
      <c r="E16502" t="s">
        <v>877</v>
      </c>
      <c r="F16502">
        <v>2035</v>
      </c>
      <c r="G16502" t="s">
        <v>940</v>
      </c>
      <c r="H16502">
        <v>1.76645198975351</v>
      </c>
      <c r="I16502">
        <f>IF(E16502="N2O",H16502*About!$B$96,IF('EPA non-CO2 Data'!E16502="CH4",'EPA non-CO2 Data'!H16502*About!$B$95,1))</f>
        <v>1.5708381788076515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x14ac:dyDescent="0.35">
      <c r="A16503" t="s">
        <v>336</v>
      </c>
      <c r="B16503" t="s">
        <v>943</v>
      </c>
      <c r="C16503" t="s">
        <v>987</v>
      </c>
      <c r="D16503" t="s">
        <v>988</v>
      </c>
      <c r="E16503" t="s">
        <v>877</v>
      </c>
      <c r="F16503">
        <v>2036</v>
      </c>
      <c r="G16503" t="s">
        <v>940</v>
      </c>
      <c r="H16503">
        <v>0.91594305731513603</v>
      </c>
      <c r="I16503">
        <f>IF(E16503="N2O",H16503*About!$B$96,IF('EPA non-CO2 Data'!E16503="CH4",'EPA non-CO2 Data'!H16503*About!$B$95,1))</f>
        <v>0.81451312143795651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x14ac:dyDescent="0.35">
      <c r="A16504" t="s">
        <v>336</v>
      </c>
      <c r="B16504" t="s">
        <v>943</v>
      </c>
      <c r="C16504" t="s">
        <v>987</v>
      </c>
      <c r="D16504" t="s">
        <v>988</v>
      </c>
      <c r="E16504" t="s">
        <v>877</v>
      </c>
      <c r="F16504">
        <v>2036</v>
      </c>
      <c r="G16504" t="s">
        <v>940</v>
      </c>
      <c r="H16504">
        <v>1.7905122996763201</v>
      </c>
      <c r="I16504">
        <f>IF(E16504="N2O",H16504*About!$B$96,IF('EPA non-CO2 Data'!E16504="CH4",'EPA non-CO2 Data'!H16504*About!$B$95,1))</f>
        <v>1.592234091994043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x14ac:dyDescent="0.35">
      <c r="A16505" t="s">
        <v>336</v>
      </c>
      <c r="B16505" t="s">
        <v>943</v>
      </c>
      <c r="C16505" t="s">
        <v>987</v>
      </c>
      <c r="D16505" t="s">
        <v>988</v>
      </c>
      <c r="E16505" t="s">
        <v>877</v>
      </c>
      <c r="F16505">
        <v>2037</v>
      </c>
      <c r="G16505" t="s">
        <v>940</v>
      </c>
      <c r="H16505">
        <v>0.93390272510562899</v>
      </c>
      <c r="I16505">
        <f>IF(E16505="N2O",H16505*About!$B$96,IF('EPA non-CO2 Data'!E16505="CH4",'EPA non-CO2 Data'!H16505*About!$B$95,1))</f>
        <v>0.83048396695634796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x14ac:dyDescent="0.35">
      <c r="A16506" t="s">
        <v>336</v>
      </c>
      <c r="B16506" t="s">
        <v>943</v>
      </c>
      <c r="C16506" t="s">
        <v>987</v>
      </c>
      <c r="D16506" t="s">
        <v>988</v>
      </c>
      <c r="E16506" t="s">
        <v>877</v>
      </c>
      <c r="F16506">
        <v>2037</v>
      </c>
      <c r="G16506" t="s">
        <v>940</v>
      </c>
      <c r="H16506">
        <v>1.8145726095991299</v>
      </c>
      <c r="I16506">
        <f>IF(E16506="N2O",H16506*About!$B$96,IF('EPA non-CO2 Data'!E16506="CH4",'EPA non-CO2 Data'!H16506*About!$B$95,1))</f>
        <v>1.6136300051804342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x14ac:dyDescent="0.35">
      <c r="A16507" t="s">
        <v>336</v>
      </c>
      <c r="B16507" t="s">
        <v>943</v>
      </c>
      <c r="C16507" t="s">
        <v>987</v>
      </c>
      <c r="D16507" t="s">
        <v>988</v>
      </c>
      <c r="E16507" t="s">
        <v>877</v>
      </c>
      <c r="F16507">
        <v>2038</v>
      </c>
      <c r="G16507" t="s">
        <v>940</v>
      </c>
      <c r="H16507">
        <v>0.95186239289612196</v>
      </c>
      <c r="I16507">
        <f>IF(E16507="N2O",H16507*About!$B$96,IF('EPA non-CO2 Data'!E16507="CH4",'EPA non-CO2 Data'!H16507*About!$B$95,1))</f>
        <v>0.8464548124747393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x14ac:dyDescent="0.35">
      <c r="A16508" t="s">
        <v>336</v>
      </c>
      <c r="B16508" t="s">
        <v>943</v>
      </c>
      <c r="C16508" t="s">
        <v>987</v>
      </c>
      <c r="D16508" t="s">
        <v>988</v>
      </c>
      <c r="E16508" t="s">
        <v>877</v>
      </c>
      <c r="F16508">
        <v>2038</v>
      </c>
      <c r="G16508" t="s">
        <v>940</v>
      </c>
      <c r="H16508">
        <v>1.83863291952194</v>
      </c>
      <c r="I16508">
        <f>IF(E16508="N2O",H16508*About!$B$96,IF('EPA non-CO2 Data'!E16508="CH4",'EPA non-CO2 Data'!H16508*About!$B$95,1))</f>
        <v>1.6350259183668259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x14ac:dyDescent="0.35">
      <c r="A16509" t="s">
        <v>336</v>
      </c>
      <c r="B16509" t="s">
        <v>943</v>
      </c>
      <c r="C16509" t="s">
        <v>987</v>
      </c>
      <c r="D16509" t="s">
        <v>988</v>
      </c>
      <c r="E16509" t="s">
        <v>877</v>
      </c>
      <c r="F16509">
        <v>2039</v>
      </c>
      <c r="G16509" t="s">
        <v>940</v>
      </c>
      <c r="H16509">
        <v>0.96982206068661503</v>
      </c>
      <c r="I16509">
        <f>IF(E16509="N2O",H16509*About!$B$96,IF('EPA non-CO2 Data'!E16509="CH4",'EPA non-CO2 Data'!H16509*About!$B$95,1))</f>
        <v>0.86242565799313076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x14ac:dyDescent="0.35">
      <c r="A16510" t="s">
        <v>336</v>
      </c>
      <c r="B16510" t="s">
        <v>943</v>
      </c>
      <c r="C16510" t="s">
        <v>987</v>
      </c>
      <c r="D16510" t="s">
        <v>988</v>
      </c>
      <c r="E16510" t="s">
        <v>877</v>
      </c>
      <c r="F16510">
        <v>2039</v>
      </c>
      <c r="G16510" t="s">
        <v>940</v>
      </c>
      <c r="H16510">
        <v>1.86269322944475</v>
      </c>
      <c r="I16510">
        <f>IF(E16510="N2O",H16510*About!$B$96,IF('EPA non-CO2 Data'!E16510="CH4",'EPA non-CO2 Data'!H16510*About!$B$95,1))</f>
        <v>1.6564218315532173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x14ac:dyDescent="0.35">
      <c r="A16511" t="s">
        <v>336</v>
      </c>
      <c r="B16511" t="s">
        <v>943</v>
      </c>
      <c r="C16511" t="s">
        <v>987</v>
      </c>
      <c r="D16511" t="s">
        <v>988</v>
      </c>
      <c r="E16511" t="s">
        <v>877</v>
      </c>
      <c r="F16511">
        <v>2040</v>
      </c>
      <c r="G16511" t="s">
        <v>940</v>
      </c>
      <c r="H16511">
        <v>0.98778172847710799</v>
      </c>
      <c r="I16511">
        <f>IF(E16511="N2O",H16511*About!$B$96,IF('EPA non-CO2 Data'!E16511="CH4",'EPA non-CO2 Data'!H16511*About!$B$95,1))</f>
        <v>0.87839650351152221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x14ac:dyDescent="0.35">
      <c r="A16512" t="s">
        <v>336</v>
      </c>
      <c r="B16512" t="s">
        <v>943</v>
      </c>
      <c r="C16512" t="s">
        <v>987</v>
      </c>
      <c r="D16512" t="s">
        <v>988</v>
      </c>
      <c r="E16512" t="s">
        <v>877</v>
      </c>
      <c r="F16512">
        <v>2040</v>
      </c>
      <c r="G16512" t="s">
        <v>940</v>
      </c>
      <c r="H16512">
        <v>1.8867535393675601</v>
      </c>
      <c r="I16512">
        <f>IF(E16512="N2O",H16512*About!$B$96,IF('EPA non-CO2 Data'!E16512="CH4",'EPA non-CO2 Data'!H16512*About!$B$95,1))</f>
        <v>1.6778177447396088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x14ac:dyDescent="0.35">
      <c r="A16513" t="s">
        <v>336</v>
      </c>
      <c r="B16513" t="s">
        <v>943</v>
      </c>
      <c r="C16513" t="s">
        <v>987</v>
      </c>
      <c r="D16513" t="s">
        <v>988</v>
      </c>
      <c r="E16513" t="s">
        <v>877</v>
      </c>
      <c r="F16513">
        <v>2041</v>
      </c>
      <c r="G16513" t="s">
        <v>940</v>
      </c>
      <c r="H16513">
        <v>0.98778172847710799</v>
      </c>
      <c r="I16513">
        <f>IF(E16513="N2O",H16513*About!$B$96,IF('EPA non-CO2 Data'!E16513="CH4",'EPA non-CO2 Data'!H16513*About!$B$95,1))</f>
        <v>0.87839650351152221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x14ac:dyDescent="0.35">
      <c r="A16514" t="s">
        <v>336</v>
      </c>
      <c r="B16514" t="s">
        <v>943</v>
      </c>
      <c r="C16514" t="s">
        <v>987</v>
      </c>
      <c r="D16514" t="s">
        <v>988</v>
      </c>
      <c r="E16514" t="s">
        <v>877</v>
      </c>
      <c r="F16514">
        <v>2041</v>
      </c>
      <c r="G16514" t="s">
        <v>940</v>
      </c>
      <c r="H16514">
        <v>1.91245244042372</v>
      </c>
      <c r="I16514">
        <f>IF(E16514="N2O",H16514*About!$B$96,IF('EPA non-CO2 Data'!E16514="CH4",'EPA non-CO2 Data'!H16514*About!$B$95,1))</f>
        <v>1.7006707943365296</v>
      </c>
      <c r="J16514" t="str">
        <f>VLOOKUP(CONCATENATE(B16514,C16514,D16514),'EPA Source to Industry Map'!$D$2:$E$35,2,FALSE)</f>
        <v>non-industry</v>
      </c>
      <c r="K16514" t="str">
        <f t="shared" si="257"/>
        <v>N2O</v>
      </c>
    </row>
    <row r="16515" spans="1:11" x14ac:dyDescent="0.35">
      <c r="A16515" t="s">
        <v>336</v>
      </c>
      <c r="B16515" t="s">
        <v>943</v>
      </c>
      <c r="C16515" t="s">
        <v>987</v>
      </c>
      <c r="D16515" t="s">
        <v>988</v>
      </c>
      <c r="E16515" t="s">
        <v>877</v>
      </c>
      <c r="F16515">
        <v>2042</v>
      </c>
      <c r="G16515" t="s">
        <v>940</v>
      </c>
      <c r="H16515">
        <v>0.98778172847710799</v>
      </c>
      <c r="I16515">
        <f>IF(E16515="N2O",H16515*About!$B$96,IF('EPA non-CO2 Data'!E16515="CH4",'EPA non-CO2 Data'!H16515*About!$B$95,1))</f>
        <v>0.87839650351152221</v>
      </c>
      <c r="J16515" t="str">
        <f>VLOOKUP(CONCATENATE(B16515,C16515,D16515),'EPA Source to Industry Map'!$D$2:$E$35,2,FALSE)</f>
        <v>non-industry</v>
      </c>
      <c r="K16515" t="str">
        <f t="shared" ref="K16515:K16578" si="258">IF(E16515="N2O","N2O",IF(E16515="CH4","CH4","F-gases"))</f>
        <v>N2O</v>
      </c>
    </row>
    <row r="16516" spans="1:11" x14ac:dyDescent="0.35">
      <c r="A16516" t="s">
        <v>336</v>
      </c>
      <c r="B16516" t="s">
        <v>943</v>
      </c>
      <c r="C16516" t="s">
        <v>987</v>
      </c>
      <c r="D16516" t="s">
        <v>988</v>
      </c>
      <c r="E16516" t="s">
        <v>877</v>
      </c>
      <c r="F16516">
        <v>2042</v>
      </c>
      <c r="G16516" t="s">
        <v>940</v>
      </c>
      <c r="H16516">
        <v>1.9381513414798801</v>
      </c>
      <c r="I16516">
        <f>IF(E16516="N2O",H16516*About!$B$96,IF('EPA non-CO2 Data'!E16516="CH4",'EPA non-CO2 Data'!H16516*About!$B$95,1))</f>
        <v>1.7235238439334504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x14ac:dyDescent="0.35">
      <c r="A16517" t="s">
        <v>336</v>
      </c>
      <c r="B16517" t="s">
        <v>943</v>
      </c>
      <c r="C16517" t="s">
        <v>987</v>
      </c>
      <c r="D16517" t="s">
        <v>988</v>
      </c>
      <c r="E16517" t="s">
        <v>877</v>
      </c>
      <c r="F16517">
        <v>2043</v>
      </c>
      <c r="G16517" t="s">
        <v>940</v>
      </c>
      <c r="H16517">
        <v>0.98778172847710799</v>
      </c>
      <c r="I16517">
        <f>IF(E16517="N2O",H16517*About!$B$96,IF('EPA non-CO2 Data'!E16517="CH4",'EPA non-CO2 Data'!H16517*About!$B$95,1))</f>
        <v>0.87839650351152221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x14ac:dyDescent="0.35">
      <c r="A16518" t="s">
        <v>336</v>
      </c>
      <c r="B16518" t="s">
        <v>943</v>
      </c>
      <c r="C16518" t="s">
        <v>987</v>
      </c>
      <c r="D16518" t="s">
        <v>988</v>
      </c>
      <c r="E16518" t="s">
        <v>877</v>
      </c>
      <c r="F16518">
        <v>2043</v>
      </c>
      <c r="G16518" t="s">
        <v>940</v>
      </c>
      <c r="H16518">
        <v>1.96385024253605</v>
      </c>
      <c r="I16518">
        <f>IF(E16518="N2O",H16518*About!$B$96,IF('EPA non-CO2 Data'!E16518="CH4",'EPA non-CO2 Data'!H16518*About!$B$95,1))</f>
        <v>1.746376893530380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x14ac:dyDescent="0.35">
      <c r="A16519" t="s">
        <v>336</v>
      </c>
      <c r="B16519" t="s">
        <v>943</v>
      </c>
      <c r="C16519" t="s">
        <v>987</v>
      </c>
      <c r="D16519" t="s">
        <v>988</v>
      </c>
      <c r="E16519" t="s">
        <v>877</v>
      </c>
      <c r="F16519">
        <v>2044</v>
      </c>
      <c r="G16519" t="s">
        <v>940</v>
      </c>
      <c r="H16519">
        <v>0.98778172847710799</v>
      </c>
      <c r="I16519">
        <f>IF(E16519="N2O",H16519*About!$B$96,IF('EPA non-CO2 Data'!E16519="CH4",'EPA non-CO2 Data'!H16519*About!$B$95,1))</f>
        <v>0.87839650351152221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x14ac:dyDescent="0.35">
      <c r="A16520" t="s">
        <v>336</v>
      </c>
      <c r="B16520" t="s">
        <v>943</v>
      </c>
      <c r="C16520" t="s">
        <v>987</v>
      </c>
      <c r="D16520" t="s">
        <v>988</v>
      </c>
      <c r="E16520" t="s">
        <v>877</v>
      </c>
      <c r="F16520">
        <v>2044</v>
      </c>
      <c r="G16520" t="s">
        <v>940</v>
      </c>
      <c r="H16520">
        <v>1.9895491435922099</v>
      </c>
      <c r="I16520">
        <f>IF(E16520="N2O",H16520*About!$B$96,IF('EPA non-CO2 Data'!E16520="CH4",'EPA non-CO2 Data'!H16520*About!$B$95,1))</f>
        <v>1.7692299431273006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x14ac:dyDescent="0.35">
      <c r="A16521" t="s">
        <v>336</v>
      </c>
      <c r="B16521" t="s">
        <v>943</v>
      </c>
      <c r="C16521" t="s">
        <v>987</v>
      </c>
      <c r="D16521" t="s">
        <v>988</v>
      </c>
      <c r="E16521" t="s">
        <v>877</v>
      </c>
      <c r="F16521">
        <v>2045</v>
      </c>
      <c r="G16521" t="s">
        <v>940</v>
      </c>
      <c r="H16521">
        <v>0.98778172847710799</v>
      </c>
      <c r="I16521">
        <f>IF(E16521="N2O",H16521*About!$B$96,IF('EPA non-CO2 Data'!E16521="CH4",'EPA non-CO2 Data'!H16521*About!$B$95,1))</f>
        <v>0.87839650351152221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x14ac:dyDescent="0.35">
      <c r="A16522" t="s">
        <v>336</v>
      </c>
      <c r="B16522" t="s">
        <v>943</v>
      </c>
      <c r="C16522" t="s">
        <v>987</v>
      </c>
      <c r="D16522" t="s">
        <v>988</v>
      </c>
      <c r="E16522" t="s">
        <v>877</v>
      </c>
      <c r="F16522">
        <v>2045</v>
      </c>
      <c r="G16522" t="s">
        <v>940</v>
      </c>
      <c r="H16522">
        <v>2.0152480446483798</v>
      </c>
      <c r="I16522">
        <f>IF(E16522="N2O",H16522*About!$B$96,IF('EPA non-CO2 Data'!E16522="CH4",'EPA non-CO2 Data'!H16522*About!$B$95,1))</f>
        <v>1.7920829927242303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x14ac:dyDescent="0.35">
      <c r="A16523" t="s">
        <v>336</v>
      </c>
      <c r="B16523" t="s">
        <v>943</v>
      </c>
      <c r="C16523" t="s">
        <v>987</v>
      </c>
      <c r="D16523" t="s">
        <v>988</v>
      </c>
      <c r="E16523" t="s">
        <v>877</v>
      </c>
      <c r="F16523">
        <v>2046</v>
      </c>
      <c r="G16523" t="s">
        <v>940</v>
      </c>
      <c r="H16523">
        <v>0.99376828440727205</v>
      </c>
      <c r="I16523">
        <f>IF(E16523="N2O",H16523*About!$B$96,IF('EPA non-CO2 Data'!E16523="CH4",'EPA non-CO2 Data'!H16523*About!$B$95,1))</f>
        <v>0.8837201186843191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x14ac:dyDescent="0.35">
      <c r="A16524" t="s">
        <v>336</v>
      </c>
      <c r="B16524" t="s">
        <v>943</v>
      </c>
      <c r="C16524" t="s">
        <v>987</v>
      </c>
      <c r="D16524" t="s">
        <v>988</v>
      </c>
      <c r="E16524" t="s">
        <v>877</v>
      </c>
      <c r="F16524">
        <v>2046</v>
      </c>
      <c r="G16524" t="s">
        <v>940</v>
      </c>
      <c r="H16524">
        <v>2.0426971306166499</v>
      </c>
      <c r="I16524">
        <f>IF(E16524="N2O",H16524*About!$B$96,IF('EPA non-CO2 Data'!E16524="CH4",'EPA non-CO2 Data'!H16524*About!$B$95,1))</f>
        <v>1.816492414810108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x14ac:dyDescent="0.35">
      <c r="A16525" t="s">
        <v>336</v>
      </c>
      <c r="B16525" t="s">
        <v>943</v>
      </c>
      <c r="C16525" t="s">
        <v>987</v>
      </c>
      <c r="D16525" t="s">
        <v>988</v>
      </c>
      <c r="E16525" t="s">
        <v>877</v>
      </c>
      <c r="F16525">
        <v>2047</v>
      </c>
      <c r="G16525" t="s">
        <v>940</v>
      </c>
      <c r="H16525">
        <v>0.999754840337436</v>
      </c>
      <c r="I16525">
        <f>IF(E16525="N2O",H16525*About!$B$96,IF('EPA non-CO2 Data'!E16525="CH4",'EPA non-CO2 Data'!H16525*About!$B$95,1))</f>
        <v>0.88904373385711588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x14ac:dyDescent="0.35">
      <c r="A16526" t="s">
        <v>336</v>
      </c>
      <c r="B16526" t="s">
        <v>943</v>
      </c>
      <c r="C16526" t="s">
        <v>987</v>
      </c>
      <c r="D16526" t="s">
        <v>988</v>
      </c>
      <c r="E16526" t="s">
        <v>877</v>
      </c>
      <c r="F16526">
        <v>2047</v>
      </c>
      <c r="G16526" t="s">
        <v>940</v>
      </c>
      <c r="H16526">
        <v>2.07014621658492</v>
      </c>
      <c r="I16526">
        <f>IF(E16526="N2O",H16526*About!$B$96,IF('EPA non-CO2 Data'!E16526="CH4",'EPA non-CO2 Data'!H16526*About!$B$95,1))</f>
        <v>1.8409018368959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x14ac:dyDescent="0.35">
      <c r="A16527" t="s">
        <v>336</v>
      </c>
      <c r="B16527" t="s">
        <v>943</v>
      </c>
      <c r="C16527" t="s">
        <v>987</v>
      </c>
      <c r="D16527" t="s">
        <v>988</v>
      </c>
      <c r="E16527" t="s">
        <v>877</v>
      </c>
      <c r="F16527">
        <v>2048</v>
      </c>
      <c r="G16527" t="s">
        <v>940</v>
      </c>
      <c r="H16527">
        <v>1.0057413962676001</v>
      </c>
      <c r="I16527">
        <f>IF(E16527="N2O",H16527*About!$B$96,IF('EPA non-CO2 Data'!E16527="CH4",'EPA non-CO2 Data'!H16527*About!$B$95,1))</f>
        <v>0.89436734902991277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x14ac:dyDescent="0.35">
      <c r="A16528" t="s">
        <v>336</v>
      </c>
      <c r="B16528" t="s">
        <v>943</v>
      </c>
      <c r="C16528" t="s">
        <v>987</v>
      </c>
      <c r="D16528" t="s">
        <v>988</v>
      </c>
      <c r="E16528" t="s">
        <v>877</v>
      </c>
      <c r="F16528">
        <v>2048</v>
      </c>
      <c r="G16528" t="s">
        <v>940</v>
      </c>
      <c r="H16528">
        <v>2.0975953025531999</v>
      </c>
      <c r="I16528">
        <f>IF(E16528="N2O",H16528*About!$B$96,IF('EPA non-CO2 Data'!E16528="CH4",'EPA non-CO2 Data'!H16528*About!$B$95,1))</f>
        <v>1.865311258981872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x14ac:dyDescent="0.35">
      <c r="A16529" t="s">
        <v>336</v>
      </c>
      <c r="B16529" t="s">
        <v>943</v>
      </c>
      <c r="C16529" t="s">
        <v>987</v>
      </c>
      <c r="D16529" t="s">
        <v>988</v>
      </c>
      <c r="E16529" t="s">
        <v>877</v>
      </c>
      <c r="F16529">
        <v>2049</v>
      </c>
      <c r="G16529" t="s">
        <v>940</v>
      </c>
      <c r="H16529">
        <v>1.01172795219776</v>
      </c>
      <c r="I16529">
        <f>IF(E16529="N2O",H16529*About!$B$96,IF('EPA non-CO2 Data'!E16529="CH4",'EPA non-CO2 Data'!H16529*About!$B$95,1))</f>
        <v>0.899690964202706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x14ac:dyDescent="0.35">
      <c r="A16530" t="s">
        <v>336</v>
      </c>
      <c r="B16530" t="s">
        <v>943</v>
      </c>
      <c r="C16530" t="s">
        <v>987</v>
      </c>
      <c r="D16530" t="s">
        <v>988</v>
      </c>
      <c r="E16530" t="s">
        <v>877</v>
      </c>
      <c r="F16530">
        <v>2049</v>
      </c>
      <c r="G16530" t="s">
        <v>940</v>
      </c>
      <c r="H16530">
        <v>2.12504438852147</v>
      </c>
      <c r="I16530">
        <f>IF(E16530="N2O",H16530*About!$B$96,IF('EPA non-CO2 Data'!E16530="CH4",'EPA non-CO2 Data'!H16530*About!$B$95,1))</f>
        <v>1.8897206810677503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x14ac:dyDescent="0.35">
      <c r="A16531" t="s">
        <v>336</v>
      </c>
      <c r="B16531" t="s">
        <v>943</v>
      </c>
      <c r="C16531" t="s">
        <v>987</v>
      </c>
      <c r="D16531" t="s">
        <v>988</v>
      </c>
      <c r="E16531" t="s">
        <v>877</v>
      </c>
      <c r="F16531">
        <v>2050</v>
      </c>
      <c r="G16531" t="s">
        <v>940</v>
      </c>
      <c r="H16531">
        <v>1.01771450812793</v>
      </c>
      <c r="I16531">
        <f>IF(E16531="N2O",H16531*About!$B$96,IF('EPA non-CO2 Data'!E16531="CH4",'EPA non-CO2 Data'!H16531*About!$B$95,1))</f>
        <v>0.90501457937550822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x14ac:dyDescent="0.35">
      <c r="A16532" t="s">
        <v>336</v>
      </c>
      <c r="B16532" t="s">
        <v>943</v>
      </c>
      <c r="C16532" t="s">
        <v>987</v>
      </c>
      <c r="D16532" t="s">
        <v>988</v>
      </c>
      <c r="E16532" t="s">
        <v>877</v>
      </c>
      <c r="F16532">
        <v>2050</v>
      </c>
      <c r="G16532" t="s">
        <v>940</v>
      </c>
      <c r="H16532">
        <v>2.1524934744897499</v>
      </c>
      <c r="I16532">
        <f>IF(E16532="N2O",H16532*About!$B$96,IF('EPA non-CO2 Data'!E16532="CH4",'EPA non-CO2 Data'!H16532*About!$B$95,1))</f>
        <v>1.9141301031536366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x14ac:dyDescent="0.35">
      <c r="A16533" t="s">
        <v>336</v>
      </c>
      <c r="B16533" t="s">
        <v>943</v>
      </c>
      <c r="C16533" t="s">
        <v>989</v>
      </c>
      <c r="D16533" t="s">
        <v>990</v>
      </c>
      <c r="E16533" t="s">
        <v>876</v>
      </c>
      <c r="F16533">
        <v>1990</v>
      </c>
      <c r="G16533" t="s">
        <v>940</v>
      </c>
      <c r="H16533">
        <v>0.55648352496186804</v>
      </c>
      <c r="I16533">
        <f>IF(E16533="N2O",H16533*About!$B$96,IF('EPA non-CO2 Data'!E16533="CH4",'EPA non-CO2 Data'!H16533*About!$B$95,1))</f>
        <v>0.62326154795729227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x14ac:dyDescent="0.35">
      <c r="A16534" t="s">
        <v>336</v>
      </c>
      <c r="B16534" t="s">
        <v>943</v>
      </c>
      <c r="C16534" t="s">
        <v>989</v>
      </c>
      <c r="D16534" t="s">
        <v>991</v>
      </c>
      <c r="E16534" t="s">
        <v>876</v>
      </c>
      <c r="F16534">
        <v>1990</v>
      </c>
      <c r="G16534" t="s">
        <v>940</v>
      </c>
      <c r="H16534">
        <v>103.129953744671</v>
      </c>
      <c r="I16534">
        <f>IF(E16534="N2O",H16534*About!$B$96,IF('EPA non-CO2 Data'!E16534="CH4",'EPA non-CO2 Data'!H16534*About!$B$95,1))</f>
        <v>115.50554819403153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x14ac:dyDescent="0.35">
      <c r="A16535" t="s">
        <v>336</v>
      </c>
      <c r="B16535" t="s">
        <v>943</v>
      </c>
      <c r="C16535" t="s">
        <v>989</v>
      </c>
      <c r="D16535" t="s">
        <v>990</v>
      </c>
      <c r="E16535" t="s">
        <v>876</v>
      </c>
      <c r="F16535">
        <v>1991</v>
      </c>
      <c r="G16535" t="s">
        <v>940</v>
      </c>
      <c r="H16535">
        <v>0.53940371051645997</v>
      </c>
      <c r="I16535">
        <f>IF(E16535="N2O",H16535*About!$B$96,IF('EPA non-CO2 Data'!E16535="CH4",'EPA non-CO2 Data'!H16535*About!$B$95,1))</f>
        <v>0.60413215577843526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x14ac:dyDescent="0.35">
      <c r="A16536" t="s">
        <v>336</v>
      </c>
      <c r="B16536" t="s">
        <v>943</v>
      </c>
      <c r="C16536" t="s">
        <v>989</v>
      </c>
      <c r="D16536" t="s">
        <v>991</v>
      </c>
      <c r="E16536" t="s">
        <v>876</v>
      </c>
      <c r="F16536">
        <v>1991</v>
      </c>
      <c r="G16536" t="s">
        <v>940</v>
      </c>
      <c r="H16536">
        <v>99.964648044303701</v>
      </c>
      <c r="I16536">
        <f>IF(E16536="N2O",H16536*About!$B$96,IF('EPA non-CO2 Data'!E16536="CH4",'EPA non-CO2 Data'!H16536*About!$B$95,1))</f>
        <v>111.96040580962016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x14ac:dyDescent="0.35">
      <c r="A16537" t="s">
        <v>336</v>
      </c>
      <c r="B16537" t="s">
        <v>943</v>
      </c>
      <c r="C16537" t="s">
        <v>989</v>
      </c>
      <c r="D16537" t="s">
        <v>990</v>
      </c>
      <c r="E16537" t="s">
        <v>876</v>
      </c>
      <c r="F16537">
        <v>1992</v>
      </c>
      <c r="G16537" t="s">
        <v>940</v>
      </c>
      <c r="H16537">
        <v>0.529025142547628</v>
      </c>
      <c r="I16537">
        <f>IF(E16537="N2O",H16537*About!$B$96,IF('EPA non-CO2 Data'!E16537="CH4",'EPA non-CO2 Data'!H16537*About!$B$95,1))</f>
        <v>0.59250815965334347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x14ac:dyDescent="0.35">
      <c r="A16538" t="s">
        <v>336</v>
      </c>
      <c r="B16538" t="s">
        <v>943</v>
      </c>
      <c r="C16538" t="s">
        <v>989</v>
      </c>
      <c r="D16538" t="s">
        <v>991</v>
      </c>
      <c r="E16538" t="s">
        <v>876</v>
      </c>
      <c r="F16538">
        <v>1992</v>
      </c>
      <c r="G16538" t="s">
        <v>940</v>
      </c>
      <c r="H16538">
        <v>98.041246566003295</v>
      </c>
      <c r="I16538">
        <f>IF(E16538="N2O",H16538*About!$B$96,IF('EPA non-CO2 Data'!E16538="CH4",'EPA non-CO2 Data'!H16538*About!$B$95,1))</f>
        <v>109.80619615392371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x14ac:dyDescent="0.35">
      <c r="A16539" t="s">
        <v>336</v>
      </c>
      <c r="B16539" t="s">
        <v>943</v>
      </c>
      <c r="C16539" t="s">
        <v>989</v>
      </c>
      <c r="D16539" t="s">
        <v>990</v>
      </c>
      <c r="E16539" t="s">
        <v>876</v>
      </c>
      <c r="F16539">
        <v>1993</v>
      </c>
      <c r="G16539" t="s">
        <v>940</v>
      </c>
      <c r="H16539">
        <v>0.458667262504518</v>
      </c>
      <c r="I16539">
        <f>IF(E16539="N2O",H16539*About!$B$96,IF('EPA non-CO2 Data'!E16539="CH4",'EPA non-CO2 Data'!H16539*About!$B$95,1))</f>
        <v>0.51370733400506019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x14ac:dyDescent="0.35">
      <c r="A16540" t="s">
        <v>336</v>
      </c>
      <c r="B16540" t="s">
        <v>943</v>
      </c>
      <c r="C16540" t="s">
        <v>989</v>
      </c>
      <c r="D16540" t="s">
        <v>991</v>
      </c>
      <c r="E16540" t="s">
        <v>876</v>
      </c>
      <c r="F16540">
        <v>1993</v>
      </c>
      <c r="G16540" t="s">
        <v>940</v>
      </c>
      <c r="H16540">
        <v>85.002217396332398</v>
      </c>
      <c r="I16540">
        <f>IF(E16540="N2O",H16540*About!$B$96,IF('EPA non-CO2 Data'!E16540="CH4",'EPA non-CO2 Data'!H16540*About!$B$95,1))</f>
        <v>95.202483483892294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x14ac:dyDescent="0.35">
      <c r="A16541" t="s">
        <v>336</v>
      </c>
      <c r="B16541" t="s">
        <v>943</v>
      </c>
      <c r="C16541" t="s">
        <v>989</v>
      </c>
      <c r="D16541" t="s">
        <v>990</v>
      </c>
      <c r="E16541" t="s">
        <v>876</v>
      </c>
      <c r="F16541">
        <v>1994</v>
      </c>
      <c r="G16541" t="s">
        <v>940</v>
      </c>
      <c r="H16541">
        <v>0.46841945154509002</v>
      </c>
      <c r="I16541">
        <f>IF(E16541="N2O",H16541*About!$B$96,IF('EPA non-CO2 Data'!E16541="CH4",'EPA non-CO2 Data'!H16541*About!$B$95,1))</f>
        <v>0.5246297857305009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x14ac:dyDescent="0.35">
      <c r="A16542" t="s">
        <v>336</v>
      </c>
      <c r="B16542" t="s">
        <v>943</v>
      </c>
      <c r="C16542" t="s">
        <v>989</v>
      </c>
      <c r="D16542" t="s">
        <v>991</v>
      </c>
      <c r="E16542" t="s">
        <v>876</v>
      </c>
      <c r="F16542">
        <v>1994</v>
      </c>
      <c r="G16542" t="s">
        <v>940</v>
      </c>
      <c r="H16542">
        <v>86.809535599925894</v>
      </c>
      <c r="I16542">
        <f>IF(E16542="N2O",H16542*About!$B$96,IF('EPA non-CO2 Data'!E16542="CH4",'EPA non-CO2 Data'!H16542*About!$B$95,1))</f>
        <v>97.226679871917014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x14ac:dyDescent="0.35">
      <c r="A16543" t="s">
        <v>336</v>
      </c>
      <c r="B16543" t="s">
        <v>943</v>
      </c>
      <c r="C16543" t="s">
        <v>989</v>
      </c>
      <c r="D16543" t="s">
        <v>990</v>
      </c>
      <c r="E16543" t="s">
        <v>876</v>
      </c>
      <c r="F16543">
        <v>1995</v>
      </c>
      <c r="G16543" t="s">
        <v>940</v>
      </c>
      <c r="H16543">
        <v>0.462656250336895</v>
      </c>
      <c r="I16543">
        <f>IF(E16543="N2O",H16543*About!$B$96,IF('EPA non-CO2 Data'!E16543="CH4",'EPA non-CO2 Data'!H16543*About!$B$95,1))</f>
        <v>0.51817500037732245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x14ac:dyDescent="0.35">
      <c r="A16544" t="s">
        <v>336</v>
      </c>
      <c r="B16544" t="s">
        <v>943</v>
      </c>
      <c r="C16544" t="s">
        <v>989</v>
      </c>
      <c r="D16544" t="s">
        <v>991</v>
      </c>
      <c r="E16544" t="s">
        <v>876</v>
      </c>
      <c r="F16544">
        <v>1995</v>
      </c>
      <c r="G16544" t="s">
        <v>940</v>
      </c>
      <c r="H16544">
        <v>85.741474017935502</v>
      </c>
      <c r="I16544">
        <f>IF(E16544="N2O",H16544*About!$B$96,IF('EPA non-CO2 Data'!E16544="CH4",'EPA non-CO2 Data'!H16544*About!$B$95,1))</f>
        <v>96.030450900087772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x14ac:dyDescent="0.35">
      <c r="A16545" t="s">
        <v>336</v>
      </c>
      <c r="B16545" t="s">
        <v>943</v>
      </c>
      <c r="C16545" t="s">
        <v>989</v>
      </c>
      <c r="D16545" t="s">
        <v>990</v>
      </c>
      <c r="E16545" t="s">
        <v>876</v>
      </c>
      <c r="F16545">
        <v>1996</v>
      </c>
      <c r="G16545" t="s">
        <v>940</v>
      </c>
      <c r="H16545">
        <v>0.46180945143437901</v>
      </c>
      <c r="I16545">
        <f>IF(E16545="N2O",H16545*About!$B$96,IF('EPA non-CO2 Data'!E16545="CH4",'EPA non-CO2 Data'!H16545*About!$B$95,1))</f>
        <v>0.51722658560650459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x14ac:dyDescent="0.35">
      <c r="A16546" t="s">
        <v>336</v>
      </c>
      <c r="B16546" t="s">
        <v>943</v>
      </c>
      <c r="C16546" t="s">
        <v>989</v>
      </c>
      <c r="D16546" t="s">
        <v>991</v>
      </c>
      <c r="E16546" t="s">
        <v>876</v>
      </c>
      <c r="F16546">
        <v>1996</v>
      </c>
      <c r="G16546" t="s">
        <v>940</v>
      </c>
      <c r="H16546">
        <v>85.584541552318498</v>
      </c>
      <c r="I16546">
        <f>IF(E16546="N2O",H16546*About!$B$96,IF('EPA non-CO2 Data'!E16546="CH4",'EPA non-CO2 Data'!H16546*About!$B$95,1))</f>
        <v>95.854686538596724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x14ac:dyDescent="0.35">
      <c r="A16547" t="s">
        <v>336</v>
      </c>
      <c r="B16547" t="s">
        <v>943</v>
      </c>
      <c r="C16547" t="s">
        <v>989</v>
      </c>
      <c r="D16547" t="s">
        <v>990</v>
      </c>
      <c r="E16547" t="s">
        <v>876</v>
      </c>
      <c r="F16547">
        <v>1997</v>
      </c>
      <c r="G16547" t="s">
        <v>940</v>
      </c>
      <c r="H16547">
        <v>0.45311613295636699</v>
      </c>
      <c r="I16547">
        <f>IF(E16547="N2O",H16547*About!$B$96,IF('EPA non-CO2 Data'!E16547="CH4",'EPA non-CO2 Data'!H16547*About!$B$95,1))</f>
        <v>0.50749006891113113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x14ac:dyDescent="0.35">
      <c r="A16548" t="s">
        <v>336</v>
      </c>
      <c r="B16548" t="s">
        <v>943</v>
      </c>
      <c r="C16548" t="s">
        <v>989</v>
      </c>
      <c r="D16548" t="s">
        <v>991</v>
      </c>
      <c r="E16548" t="s">
        <v>876</v>
      </c>
      <c r="F16548">
        <v>1997</v>
      </c>
      <c r="G16548" t="s">
        <v>940</v>
      </c>
      <c r="H16548">
        <v>83.973457859254097</v>
      </c>
      <c r="I16548">
        <f>IF(E16548="N2O",H16548*About!$B$96,IF('EPA non-CO2 Data'!E16548="CH4",'EPA non-CO2 Data'!H16548*About!$B$95,1))</f>
        <v>94.050272802364603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x14ac:dyDescent="0.35">
      <c r="A16549" t="s">
        <v>336</v>
      </c>
      <c r="B16549" t="s">
        <v>943</v>
      </c>
      <c r="C16549" t="s">
        <v>989</v>
      </c>
      <c r="D16549" t="s">
        <v>990</v>
      </c>
      <c r="E16549" t="s">
        <v>876</v>
      </c>
      <c r="F16549">
        <v>1998</v>
      </c>
      <c r="G16549" t="s">
        <v>940</v>
      </c>
      <c r="H16549">
        <v>0.45060235110233898</v>
      </c>
      <c r="I16549">
        <f>IF(E16549="N2O",H16549*About!$B$96,IF('EPA non-CO2 Data'!E16549="CH4",'EPA non-CO2 Data'!H16549*About!$B$95,1))</f>
        <v>0.5046746332346197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x14ac:dyDescent="0.35">
      <c r="A16550" t="s">
        <v>336</v>
      </c>
      <c r="B16550" t="s">
        <v>943</v>
      </c>
      <c r="C16550" t="s">
        <v>989</v>
      </c>
      <c r="D16550" t="s">
        <v>991</v>
      </c>
      <c r="E16550" t="s">
        <v>876</v>
      </c>
      <c r="F16550">
        <v>1998</v>
      </c>
      <c r="G16550" t="s">
        <v>940</v>
      </c>
      <c r="H16550">
        <v>83.507592843128094</v>
      </c>
      <c r="I16550">
        <f>IF(E16550="N2O",H16550*About!$B$96,IF('EPA non-CO2 Data'!E16550="CH4",'EPA non-CO2 Data'!H16550*About!$B$95,1))</f>
        <v>93.52850398430347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x14ac:dyDescent="0.35">
      <c r="A16551" t="s">
        <v>336</v>
      </c>
      <c r="B16551" t="s">
        <v>943</v>
      </c>
      <c r="C16551" t="s">
        <v>989</v>
      </c>
      <c r="D16551" t="s">
        <v>990</v>
      </c>
      <c r="E16551" t="s">
        <v>876</v>
      </c>
      <c r="F16551">
        <v>1999</v>
      </c>
      <c r="G16551" t="s">
        <v>940</v>
      </c>
      <c r="H16551">
        <v>0.42673881862024698</v>
      </c>
      <c r="I16551">
        <f>IF(E16551="N2O",H16551*About!$B$96,IF('EPA non-CO2 Data'!E16551="CH4",'EPA non-CO2 Data'!H16551*About!$B$95,1))</f>
        <v>0.47794747685467664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x14ac:dyDescent="0.35">
      <c r="A16552" t="s">
        <v>336</v>
      </c>
      <c r="B16552" t="s">
        <v>943</v>
      </c>
      <c r="C16552" t="s">
        <v>989</v>
      </c>
      <c r="D16552" t="s">
        <v>991</v>
      </c>
      <c r="E16552" t="s">
        <v>876</v>
      </c>
      <c r="F16552">
        <v>1999</v>
      </c>
      <c r="G16552" t="s">
        <v>940</v>
      </c>
      <c r="H16552">
        <v>79.085098931504803</v>
      </c>
      <c r="I16552">
        <f>IF(E16552="N2O",H16552*About!$B$96,IF('EPA non-CO2 Data'!E16552="CH4",'EPA non-CO2 Data'!H16552*About!$B$95,1))</f>
        <v>88.57531080328539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x14ac:dyDescent="0.35">
      <c r="A16553" t="s">
        <v>336</v>
      </c>
      <c r="B16553" t="s">
        <v>943</v>
      </c>
      <c r="C16553" t="s">
        <v>989</v>
      </c>
      <c r="D16553" t="s">
        <v>990</v>
      </c>
      <c r="E16553" t="s">
        <v>876</v>
      </c>
      <c r="F16553">
        <v>2000</v>
      </c>
      <c r="G16553" t="s">
        <v>940</v>
      </c>
      <c r="H16553">
        <v>0.41334264871279902</v>
      </c>
      <c r="I16553">
        <f>IF(E16553="N2O",H16553*About!$B$96,IF('EPA non-CO2 Data'!E16553="CH4",'EPA non-CO2 Data'!H16553*About!$B$95,1))</f>
        <v>0.46294376655833497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x14ac:dyDescent="0.35">
      <c r="A16554" t="s">
        <v>336</v>
      </c>
      <c r="B16554" t="s">
        <v>943</v>
      </c>
      <c r="C16554" t="s">
        <v>989</v>
      </c>
      <c r="D16554" t="s">
        <v>991</v>
      </c>
      <c r="E16554" t="s">
        <v>876</v>
      </c>
      <c r="F16554">
        <v>2000</v>
      </c>
      <c r="G16554" t="s">
        <v>940</v>
      </c>
      <c r="H16554">
        <v>76.6024623017761</v>
      </c>
      <c r="I16554">
        <f>IF(E16554="N2O",H16554*About!$B$96,IF('EPA non-CO2 Data'!E16554="CH4",'EPA non-CO2 Data'!H16554*About!$B$95,1))</f>
        <v>85.794757777989247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x14ac:dyDescent="0.35">
      <c r="A16555" t="s">
        <v>336</v>
      </c>
      <c r="B16555" t="s">
        <v>943</v>
      </c>
      <c r="C16555" t="s">
        <v>989</v>
      </c>
      <c r="D16555" t="s">
        <v>990</v>
      </c>
      <c r="E16555" t="s">
        <v>876</v>
      </c>
      <c r="F16555">
        <v>2001</v>
      </c>
      <c r="G16555" t="s">
        <v>940</v>
      </c>
      <c r="H16555">
        <v>0.40770014933155402</v>
      </c>
      <c r="I16555">
        <f>IF(E16555="N2O",H16555*About!$B$96,IF('EPA non-CO2 Data'!E16555="CH4",'EPA non-CO2 Data'!H16555*About!$B$95,1))</f>
        <v>0.45662416725134053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x14ac:dyDescent="0.35">
      <c r="A16556" t="s">
        <v>336</v>
      </c>
      <c r="B16556" t="s">
        <v>943</v>
      </c>
      <c r="C16556" t="s">
        <v>989</v>
      </c>
      <c r="D16556" t="s">
        <v>991</v>
      </c>
      <c r="E16556" t="s">
        <v>876</v>
      </c>
      <c r="F16556">
        <v>2001</v>
      </c>
      <c r="G16556" t="s">
        <v>940</v>
      </c>
      <c r="H16556">
        <v>75.556769708752697</v>
      </c>
      <c r="I16556">
        <f>IF(E16556="N2O",H16556*About!$B$96,IF('EPA non-CO2 Data'!E16556="CH4",'EPA non-CO2 Data'!H16556*About!$B$95,1))</f>
        <v>84.623582073803021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x14ac:dyDescent="0.35">
      <c r="A16557" t="s">
        <v>336</v>
      </c>
      <c r="B16557" t="s">
        <v>943</v>
      </c>
      <c r="C16557" t="s">
        <v>989</v>
      </c>
      <c r="D16557" t="s">
        <v>990</v>
      </c>
      <c r="E16557" t="s">
        <v>876</v>
      </c>
      <c r="F16557">
        <v>2002</v>
      </c>
      <c r="G16557" t="s">
        <v>940</v>
      </c>
      <c r="H16557">
        <v>0.381823855668245</v>
      </c>
      <c r="I16557">
        <f>IF(E16557="N2O",H16557*About!$B$96,IF('EPA non-CO2 Data'!E16557="CH4",'EPA non-CO2 Data'!H16557*About!$B$95,1))</f>
        <v>0.4276427183484344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x14ac:dyDescent="0.35">
      <c r="A16558" t="s">
        <v>336</v>
      </c>
      <c r="B16558" t="s">
        <v>943</v>
      </c>
      <c r="C16558" t="s">
        <v>989</v>
      </c>
      <c r="D16558" t="s">
        <v>991</v>
      </c>
      <c r="E16558" t="s">
        <v>876</v>
      </c>
      <c r="F16558">
        <v>2002</v>
      </c>
      <c r="G16558" t="s">
        <v>940</v>
      </c>
      <c r="H16558">
        <v>70.761262117106696</v>
      </c>
      <c r="I16558">
        <f>IF(E16558="N2O",H16558*About!$B$96,IF('EPA non-CO2 Data'!E16558="CH4",'EPA non-CO2 Data'!H16558*About!$B$95,1))</f>
        <v>79.2526135711595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x14ac:dyDescent="0.35">
      <c r="A16559" t="s">
        <v>336</v>
      </c>
      <c r="B16559" t="s">
        <v>943</v>
      </c>
      <c r="C16559" t="s">
        <v>989</v>
      </c>
      <c r="D16559" t="s">
        <v>990</v>
      </c>
      <c r="E16559" t="s">
        <v>876</v>
      </c>
      <c r="F16559">
        <v>2003</v>
      </c>
      <c r="G16559" t="s">
        <v>940</v>
      </c>
      <c r="H16559">
        <v>0.38174517487320198</v>
      </c>
      <c r="I16559">
        <f>IF(E16559="N2O",H16559*About!$B$96,IF('EPA non-CO2 Data'!E16559="CH4",'EPA non-CO2 Data'!H16559*About!$B$95,1))</f>
        <v>0.42755459585798627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x14ac:dyDescent="0.35">
      <c r="A16560" t="s">
        <v>336</v>
      </c>
      <c r="B16560" t="s">
        <v>943</v>
      </c>
      <c r="C16560" t="s">
        <v>989</v>
      </c>
      <c r="D16560" t="s">
        <v>991</v>
      </c>
      <c r="E16560" t="s">
        <v>876</v>
      </c>
      <c r="F16560">
        <v>2003</v>
      </c>
      <c r="G16560" t="s">
        <v>940</v>
      </c>
      <c r="H16560">
        <v>70.746680649031902</v>
      </c>
      <c r="I16560">
        <f>IF(E16560="N2O",H16560*About!$B$96,IF('EPA non-CO2 Data'!E16560="CH4",'EPA non-CO2 Data'!H16560*About!$B$95,1))</f>
        <v>79.236282326915742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x14ac:dyDescent="0.35">
      <c r="A16561" t="s">
        <v>336</v>
      </c>
      <c r="B16561" t="s">
        <v>943</v>
      </c>
      <c r="C16561" t="s">
        <v>989</v>
      </c>
      <c r="D16561" t="s">
        <v>990</v>
      </c>
      <c r="E16561" t="s">
        <v>876</v>
      </c>
      <c r="F16561">
        <v>2004</v>
      </c>
      <c r="G16561" t="s">
        <v>940</v>
      </c>
      <c r="H16561">
        <v>0.38741243466146202</v>
      </c>
      <c r="I16561">
        <f>IF(E16561="N2O",H16561*About!$B$96,IF('EPA non-CO2 Data'!E16561="CH4",'EPA non-CO2 Data'!H16561*About!$B$95,1))</f>
        <v>0.4339019268208375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x14ac:dyDescent="0.35">
      <c r="A16562" t="s">
        <v>336</v>
      </c>
      <c r="B16562" t="s">
        <v>943</v>
      </c>
      <c r="C16562" t="s">
        <v>989</v>
      </c>
      <c r="D16562" t="s">
        <v>991</v>
      </c>
      <c r="E16562" t="s">
        <v>876</v>
      </c>
      <c r="F16562">
        <v>2004</v>
      </c>
      <c r="G16562" t="s">
        <v>940</v>
      </c>
      <c r="H16562">
        <v>71.796961948666706</v>
      </c>
      <c r="I16562">
        <f>IF(E16562="N2O",H16562*About!$B$96,IF('EPA non-CO2 Data'!E16562="CH4",'EPA non-CO2 Data'!H16562*About!$B$95,1))</f>
        <v>80.412597382506718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x14ac:dyDescent="0.35">
      <c r="A16563" t="s">
        <v>336</v>
      </c>
      <c r="B16563" t="s">
        <v>943</v>
      </c>
      <c r="C16563" t="s">
        <v>989</v>
      </c>
      <c r="D16563" t="s">
        <v>990</v>
      </c>
      <c r="E16563" t="s">
        <v>876</v>
      </c>
      <c r="F16563">
        <v>2005</v>
      </c>
      <c r="G16563" t="s">
        <v>940</v>
      </c>
      <c r="H16563">
        <v>0.37954242031562901</v>
      </c>
      <c r="I16563">
        <f>IF(E16563="N2O",H16563*About!$B$96,IF('EPA non-CO2 Data'!E16563="CH4",'EPA non-CO2 Data'!H16563*About!$B$95,1))</f>
        <v>0.42508751075350454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x14ac:dyDescent="0.35">
      <c r="A16564" t="s">
        <v>336</v>
      </c>
      <c r="B16564" t="s">
        <v>943</v>
      </c>
      <c r="C16564" t="s">
        <v>989</v>
      </c>
      <c r="D16564" t="s">
        <v>991</v>
      </c>
      <c r="E16564" t="s">
        <v>876</v>
      </c>
      <c r="F16564">
        <v>2005</v>
      </c>
      <c r="G16564" t="s">
        <v>940</v>
      </c>
      <c r="H16564">
        <v>70.338456567916495</v>
      </c>
      <c r="I16564">
        <f>IF(E16564="N2O",H16564*About!$B$96,IF('EPA non-CO2 Data'!E16564="CH4",'EPA non-CO2 Data'!H16564*About!$B$95,1))</f>
        <v>78.779071356066481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x14ac:dyDescent="0.35">
      <c r="A16565" t="s">
        <v>336</v>
      </c>
      <c r="B16565" t="s">
        <v>943</v>
      </c>
      <c r="C16565" t="s">
        <v>989</v>
      </c>
      <c r="D16565" t="s">
        <v>990</v>
      </c>
      <c r="E16565" t="s">
        <v>876</v>
      </c>
      <c r="F16565">
        <v>2006</v>
      </c>
      <c r="G16565" t="s">
        <v>940</v>
      </c>
      <c r="H16565">
        <v>0.38683884827975001</v>
      </c>
      <c r="I16565">
        <f>IF(E16565="N2O",H16565*About!$B$96,IF('EPA non-CO2 Data'!E16565="CH4",'EPA non-CO2 Data'!H16565*About!$B$95,1))</f>
        <v>0.4332595100733200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x14ac:dyDescent="0.35">
      <c r="A16566" t="s">
        <v>336</v>
      </c>
      <c r="B16566" t="s">
        <v>943</v>
      </c>
      <c r="C16566" t="s">
        <v>989</v>
      </c>
      <c r="D16566" t="s">
        <v>991</v>
      </c>
      <c r="E16566" t="s">
        <v>876</v>
      </c>
      <c r="F16566">
        <v>2006</v>
      </c>
      <c r="G16566" t="s">
        <v>940</v>
      </c>
      <c r="H16566">
        <v>71.690662418921207</v>
      </c>
      <c r="I16566">
        <f>IF(E16566="N2O",H16566*About!$B$96,IF('EPA non-CO2 Data'!E16566="CH4",'EPA non-CO2 Data'!H16566*About!$B$95,1))</f>
        <v>80.293541909191759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x14ac:dyDescent="0.35">
      <c r="A16567" t="s">
        <v>336</v>
      </c>
      <c r="B16567" t="s">
        <v>943</v>
      </c>
      <c r="C16567" t="s">
        <v>989</v>
      </c>
      <c r="D16567" t="s">
        <v>990</v>
      </c>
      <c r="E16567" t="s">
        <v>876</v>
      </c>
      <c r="F16567">
        <v>2007</v>
      </c>
      <c r="G16567" t="s">
        <v>940</v>
      </c>
      <c r="H16567">
        <v>0.38169179411458798</v>
      </c>
      <c r="I16567">
        <f>IF(E16567="N2O",H16567*About!$B$96,IF('EPA non-CO2 Data'!E16567="CH4",'EPA non-CO2 Data'!H16567*About!$B$95,1))</f>
        <v>0.42749480940833856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x14ac:dyDescent="0.35">
      <c r="A16568" t="s">
        <v>336</v>
      </c>
      <c r="B16568" t="s">
        <v>943</v>
      </c>
      <c r="C16568" t="s">
        <v>989</v>
      </c>
      <c r="D16568" t="s">
        <v>991</v>
      </c>
      <c r="E16568" t="s">
        <v>876</v>
      </c>
      <c r="F16568">
        <v>2007</v>
      </c>
      <c r="G16568" t="s">
        <v>940</v>
      </c>
      <c r="H16568">
        <v>70.736787894044895</v>
      </c>
      <c r="I16568">
        <f>IF(E16568="N2O",H16568*About!$B$96,IF('EPA non-CO2 Data'!E16568="CH4",'EPA non-CO2 Data'!H16568*About!$B$95,1))</f>
        <v>79.22520244133029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x14ac:dyDescent="0.35">
      <c r="A16569" t="s">
        <v>336</v>
      </c>
      <c r="B16569" t="s">
        <v>943</v>
      </c>
      <c r="C16569" t="s">
        <v>989</v>
      </c>
      <c r="D16569" t="s">
        <v>990</v>
      </c>
      <c r="E16569" t="s">
        <v>876</v>
      </c>
      <c r="F16569">
        <v>2008</v>
      </c>
      <c r="G16569" t="s">
        <v>940</v>
      </c>
      <c r="H16569">
        <v>0.43993175884214702</v>
      </c>
      <c r="I16569">
        <f>IF(E16569="N2O",H16569*About!$B$96,IF('EPA non-CO2 Data'!E16569="CH4",'EPA non-CO2 Data'!H16569*About!$B$95,1))</f>
        <v>0.49272356990320471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x14ac:dyDescent="0.35">
      <c r="A16570" t="s">
        <v>336</v>
      </c>
      <c r="B16570" t="s">
        <v>943</v>
      </c>
      <c r="C16570" t="s">
        <v>989</v>
      </c>
      <c r="D16570" t="s">
        <v>991</v>
      </c>
      <c r="E16570" t="s">
        <v>876</v>
      </c>
      <c r="F16570">
        <v>2008</v>
      </c>
      <c r="G16570" t="s">
        <v>940</v>
      </c>
      <c r="H16570">
        <v>81.530072149595995</v>
      </c>
      <c r="I16570">
        <f>IF(E16570="N2O",H16570*About!$B$96,IF('EPA non-CO2 Data'!E16570="CH4",'EPA non-CO2 Data'!H16570*About!$B$95,1))</f>
        <v>91.313680807547527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x14ac:dyDescent="0.35">
      <c r="A16571" t="s">
        <v>336</v>
      </c>
      <c r="B16571" t="s">
        <v>943</v>
      </c>
      <c r="C16571" t="s">
        <v>989</v>
      </c>
      <c r="D16571" t="s">
        <v>990</v>
      </c>
      <c r="E16571" t="s">
        <v>876</v>
      </c>
      <c r="F16571">
        <v>2009</v>
      </c>
      <c r="G16571" t="s">
        <v>940</v>
      </c>
      <c r="H16571">
        <v>0.46273174148278701</v>
      </c>
      <c r="I16571">
        <f>IF(E16571="N2O",H16571*About!$B$96,IF('EPA non-CO2 Data'!E16571="CH4",'EPA non-CO2 Data'!H16571*About!$B$95,1))</f>
        <v>0.51825955046072147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x14ac:dyDescent="0.35">
      <c r="A16572" t="s">
        <v>336</v>
      </c>
      <c r="B16572" t="s">
        <v>943</v>
      </c>
      <c r="C16572" t="s">
        <v>989</v>
      </c>
      <c r="D16572" t="s">
        <v>991</v>
      </c>
      <c r="E16572" t="s">
        <v>876</v>
      </c>
      <c r="F16572">
        <v>2009</v>
      </c>
      <c r="G16572" t="s">
        <v>940</v>
      </c>
      <c r="H16572">
        <v>85.755464366319103</v>
      </c>
      <c r="I16572">
        <f>IF(E16572="N2O",H16572*About!$B$96,IF('EPA non-CO2 Data'!E16572="CH4",'EPA non-CO2 Data'!H16572*About!$B$95,1))</f>
        <v>96.046120090277398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x14ac:dyDescent="0.35">
      <c r="A16573" t="s">
        <v>336</v>
      </c>
      <c r="B16573" t="s">
        <v>943</v>
      </c>
      <c r="C16573" t="s">
        <v>989</v>
      </c>
      <c r="D16573" t="s">
        <v>990</v>
      </c>
      <c r="E16573" t="s">
        <v>876</v>
      </c>
      <c r="F16573">
        <v>2010</v>
      </c>
      <c r="G16573" t="s">
        <v>940</v>
      </c>
      <c r="H16573">
        <v>0.47720017319448899</v>
      </c>
      <c r="I16573">
        <f>IF(E16573="N2O",H16573*About!$B$96,IF('EPA non-CO2 Data'!E16573="CH4",'EPA non-CO2 Data'!H16573*About!$B$95,1))</f>
        <v>0.53446419397782774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x14ac:dyDescent="0.35">
      <c r="A16574" t="s">
        <v>336</v>
      </c>
      <c r="B16574" t="s">
        <v>943</v>
      </c>
      <c r="C16574" t="s">
        <v>989</v>
      </c>
      <c r="D16574" t="s">
        <v>991</v>
      </c>
      <c r="E16574" t="s">
        <v>876</v>
      </c>
      <c r="F16574">
        <v>2010</v>
      </c>
      <c r="G16574" t="s">
        <v>940</v>
      </c>
      <c r="H16574">
        <v>88.436817229888604</v>
      </c>
      <c r="I16574">
        <f>IF(E16574="N2O",H16574*About!$B$96,IF('EPA non-CO2 Data'!E16574="CH4",'EPA non-CO2 Data'!H16574*About!$B$95,1))</f>
        <v>99.049235297475249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x14ac:dyDescent="0.35">
      <c r="A16575" t="s">
        <v>336</v>
      </c>
      <c r="B16575" t="s">
        <v>943</v>
      </c>
      <c r="C16575" t="s">
        <v>989</v>
      </c>
      <c r="D16575" t="s">
        <v>990</v>
      </c>
      <c r="E16575" t="s">
        <v>876</v>
      </c>
      <c r="F16575">
        <v>2011</v>
      </c>
      <c r="G16575" t="s">
        <v>940</v>
      </c>
      <c r="H16575">
        <v>0.41780060803367702</v>
      </c>
      <c r="I16575">
        <f>IF(E16575="N2O",H16575*About!$B$96,IF('EPA non-CO2 Data'!E16575="CH4",'EPA non-CO2 Data'!H16575*About!$B$95,1))</f>
        <v>0.46793668099771829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x14ac:dyDescent="0.35">
      <c r="A16576" t="s">
        <v>336</v>
      </c>
      <c r="B16576" t="s">
        <v>943</v>
      </c>
      <c r="C16576" t="s">
        <v>989</v>
      </c>
      <c r="D16576" t="s">
        <v>991</v>
      </c>
      <c r="E16576" t="s">
        <v>876</v>
      </c>
      <c r="F16576">
        <v>2011</v>
      </c>
      <c r="G16576" t="s">
        <v>940</v>
      </c>
      <c r="H16576">
        <v>77.233384089363398</v>
      </c>
      <c r="I16576">
        <f>IF(E16576="N2O",H16576*About!$B$96,IF('EPA non-CO2 Data'!E16576="CH4",'EPA non-CO2 Data'!H16576*About!$B$95,1))</f>
        <v>86.501390180087014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x14ac:dyDescent="0.35">
      <c r="A16577" t="s">
        <v>336</v>
      </c>
      <c r="B16577" t="s">
        <v>943</v>
      </c>
      <c r="C16577" t="s">
        <v>989</v>
      </c>
      <c r="D16577" t="s">
        <v>990</v>
      </c>
      <c r="E16577" t="s">
        <v>876</v>
      </c>
      <c r="F16577">
        <v>2012</v>
      </c>
      <c r="G16577" t="s">
        <v>940</v>
      </c>
      <c r="H16577">
        <v>0.39203839409149799</v>
      </c>
      <c r="I16577">
        <f>IF(E16577="N2O",H16577*About!$B$96,IF('EPA non-CO2 Data'!E16577="CH4",'EPA non-CO2 Data'!H16577*About!$B$95,1))</f>
        <v>0.4390830013824778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x14ac:dyDescent="0.35">
      <c r="A16578" t="s">
        <v>336</v>
      </c>
      <c r="B16578" t="s">
        <v>943</v>
      </c>
      <c r="C16578" t="s">
        <v>989</v>
      </c>
      <c r="D16578" t="s">
        <v>991</v>
      </c>
      <c r="E16578" t="s">
        <v>876</v>
      </c>
      <c r="F16578">
        <v>2012</v>
      </c>
      <c r="G16578" t="s">
        <v>940</v>
      </c>
      <c r="H16578">
        <v>72.275188980130906</v>
      </c>
      <c r="I16578">
        <f>IF(E16578="N2O",H16578*About!$B$96,IF('EPA non-CO2 Data'!E16578="CH4",'EPA non-CO2 Data'!H16578*About!$B$95,1))</f>
        <v>80.948211657746626</v>
      </c>
      <c r="J16578" t="str">
        <f>VLOOKUP(CONCATENATE(B16578,C16578,D16578),'EPA Source to Industry Map'!$D$2:$E$35,2,FALSE)</f>
        <v>coal mining 05</v>
      </c>
      <c r="K16578" t="str">
        <f t="shared" si="258"/>
        <v>CH4</v>
      </c>
    </row>
    <row r="16579" spans="1:11" x14ac:dyDescent="0.35">
      <c r="A16579" t="s">
        <v>336</v>
      </c>
      <c r="B16579" t="s">
        <v>943</v>
      </c>
      <c r="C16579" t="s">
        <v>989</v>
      </c>
      <c r="D16579" t="s">
        <v>990</v>
      </c>
      <c r="E16579" t="s">
        <v>876</v>
      </c>
      <c r="F16579">
        <v>2013</v>
      </c>
      <c r="G16579" t="s">
        <v>940</v>
      </c>
      <c r="H16579">
        <v>0.38320474384964598</v>
      </c>
      <c r="I16579">
        <f>IF(E16579="N2O",H16579*About!$B$96,IF('EPA non-CO2 Data'!E16579="CH4",'EPA non-CO2 Data'!H16579*About!$B$95,1))</f>
        <v>0.42918931311160352</v>
      </c>
      <c r="J16579" t="str">
        <f>VLOOKUP(CONCATENATE(B16579,C16579,D16579),'EPA Source to Industry Map'!$D$2:$E$35,2,FALSE)</f>
        <v>coal mining 05</v>
      </c>
      <c r="K16579" t="str">
        <f t="shared" ref="K16579:K16642" si="259">IF(E16579="N2O","N2O",IF(E16579="CH4","CH4","F-gases"))</f>
        <v>CH4</v>
      </c>
    </row>
    <row r="16580" spans="1:11" x14ac:dyDescent="0.35">
      <c r="A16580" t="s">
        <v>336</v>
      </c>
      <c r="B16580" t="s">
        <v>943</v>
      </c>
      <c r="C16580" t="s">
        <v>989</v>
      </c>
      <c r="D16580" t="s">
        <v>991</v>
      </c>
      <c r="E16580" t="s">
        <v>876</v>
      </c>
      <c r="F16580">
        <v>2013</v>
      </c>
      <c r="G16580" t="s">
        <v>940</v>
      </c>
      <c r="H16580">
        <v>70.441480409647994</v>
      </c>
      <c r="I16580">
        <f>IF(E16580="N2O",H16580*About!$B$96,IF('EPA non-CO2 Data'!E16580="CH4",'EPA non-CO2 Data'!H16580*About!$B$95,1))</f>
        <v>78.894458058805768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x14ac:dyDescent="0.35">
      <c r="A16581" t="s">
        <v>336</v>
      </c>
      <c r="B16581" t="s">
        <v>943</v>
      </c>
      <c r="C16581" t="s">
        <v>989</v>
      </c>
      <c r="D16581" t="s">
        <v>990</v>
      </c>
      <c r="E16581" t="s">
        <v>876</v>
      </c>
      <c r="F16581">
        <v>2014</v>
      </c>
      <c r="G16581" t="s">
        <v>940</v>
      </c>
      <c r="H16581">
        <v>0.38482820911422799</v>
      </c>
      <c r="I16581">
        <f>IF(E16581="N2O",H16581*About!$B$96,IF('EPA non-CO2 Data'!E16581="CH4",'EPA non-CO2 Data'!H16581*About!$B$95,1))</f>
        <v>0.43100759420793539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x14ac:dyDescent="0.35">
      <c r="A16582" t="s">
        <v>336</v>
      </c>
      <c r="B16582" t="s">
        <v>943</v>
      </c>
      <c r="C16582" t="s">
        <v>989</v>
      </c>
      <c r="D16582" t="s">
        <v>991</v>
      </c>
      <c r="E16582" t="s">
        <v>876</v>
      </c>
      <c r="F16582">
        <v>2014</v>
      </c>
      <c r="G16582" t="s">
        <v>940</v>
      </c>
      <c r="H16582">
        <v>70.518585267567701</v>
      </c>
      <c r="I16582">
        <f>IF(E16582="N2O",H16582*About!$B$96,IF('EPA non-CO2 Data'!E16582="CH4",'EPA non-CO2 Data'!H16582*About!$B$95,1))</f>
        <v>78.980815499675828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x14ac:dyDescent="0.35">
      <c r="A16583" t="s">
        <v>336</v>
      </c>
      <c r="B16583" t="s">
        <v>943</v>
      </c>
      <c r="C16583" t="s">
        <v>989</v>
      </c>
      <c r="D16583" t="s">
        <v>990</v>
      </c>
      <c r="E16583" t="s">
        <v>876</v>
      </c>
      <c r="F16583">
        <v>2015</v>
      </c>
      <c r="G16583" t="s">
        <v>940</v>
      </c>
      <c r="H16583">
        <v>0.36824699157644097</v>
      </c>
      <c r="I16583">
        <f>IF(E16583="N2O",H16583*About!$B$96,IF('EPA non-CO2 Data'!E16583="CH4",'EPA non-CO2 Data'!H16583*About!$B$95,1))</f>
        <v>0.4124366305656139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x14ac:dyDescent="0.35">
      <c r="A16584" t="s">
        <v>336</v>
      </c>
      <c r="B16584" t="s">
        <v>943</v>
      </c>
      <c r="C16584" t="s">
        <v>989</v>
      </c>
      <c r="D16584" t="s">
        <v>991</v>
      </c>
      <c r="E16584" t="s">
        <v>876</v>
      </c>
      <c r="F16584">
        <v>2015</v>
      </c>
      <c r="G16584" t="s">
        <v>940</v>
      </c>
      <c r="H16584">
        <v>67.252011814834304</v>
      </c>
      <c r="I16584">
        <f>IF(E16584="N2O",H16584*About!$B$96,IF('EPA non-CO2 Data'!E16584="CH4",'EPA non-CO2 Data'!H16584*About!$B$95,1))</f>
        <v>75.322253232614429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x14ac:dyDescent="0.35">
      <c r="A16585" t="s">
        <v>336</v>
      </c>
      <c r="B16585" t="s">
        <v>943</v>
      </c>
      <c r="C16585" t="s">
        <v>989</v>
      </c>
      <c r="D16585" t="s">
        <v>990</v>
      </c>
      <c r="E16585" t="s">
        <v>876</v>
      </c>
      <c r="F16585">
        <v>2016</v>
      </c>
      <c r="G16585" t="s">
        <v>940</v>
      </c>
      <c r="H16585">
        <v>0.264948885624748</v>
      </c>
      <c r="I16585">
        <f>IF(E16585="N2O",H16585*About!$B$96,IF('EPA non-CO2 Data'!E16585="CH4",'EPA non-CO2 Data'!H16585*About!$B$95,1))</f>
        <v>0.29674275189971777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x14ac:dyDescent="0.35">
      <c r="A16586" t="s">
        <v>336</v>
      </c>
      <c r="B16586" t="s">
        <v>943</v>
      </c>
      <c r="C16586" t="s">
        <v>989</v>
      </c>
      <c r="D16586" t="s">
        <v>991</v>
      </c>
      <c r="E16586" t="s">
        <v>876</v>
      </c>
      <c r="F16586">
        <v>2016</v>
      </c>
      <c r="G16586" t="s">
        <v>940</v>
      </c>
      <c r="H16586">
        <v>60.249546335054198</v>
      </c>
      <c r="I16586">
        <f>IF(E16586="N2O",H16586*About!$B$96,IF('EPA non-CO2 Data'!E16586="CH4",'EPA non-CO2 Data'!H16586*About!$B$95,1))</f>
        <v>67.479491895260708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x14ac:dyDescent="0.35">
      <c r="A16587" t="s">
        <v>336</v>
      </c>
      <c r="B16587" t="s">
        <v>943</v>
      </c>
      <c r="C16587" t="s">
        <v>989</v>
      </c>
      <c r="D16587" t="s">
        <v>990</v>
      </c>
      <c r="E16587" t="s">
        <v>876</v>
      </c>
      <c r="F16587">
        <v>2017</v>
      </c>
      <c r="G16587" t="s">
        <v>940</v>
      </c>
      <c r="H16587">
        <v>0.19871166421856101</v>
      </c>
      <c r="I16587">
        <f>IF(E16587="N2O",H16587*About!$B$96,IF('EPA non-CO2 Data'!E16587="CH4",'EPA non-CO2 Data'!H16587*About!$B$95,1))</f>
        <v>0.22255706392478836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x14ac:dyDescent="0.35">
      <c r="A16588" t="s">
        <v>336</v>
      </c>
      <c r="B16588" t="s">
        <v>943</v>
      </c>
      <c r="C16588" t="s">
        <v>989</v>
      </c>
      <c r="D16588" t="s">
        <v>991</v>
      </c>
      <c r="E16588" t="s">
        <v>876</v>
      </c>
      <c r="F16588">
        <v>2017</v>
      </c>
      <c r="G16588" t="s">
        <v>940</v>
      </c>
      <c r="H16588">
        <v>60.015415973648501</v>
      </c>
      <c r="I16588">
        <f>IF(E16588="N2O",H16588*About!$B$96,IF('EPA non-CO2 Data'!E16588="CH4",'EPA non-CO2 Data'!H16588*About!$B$95,1))</f>
        <v>67.217265890486331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x14ac:dyDescent="0.35">
      <c r="A16589" t="s">
        <v>336</v>
      </c>
      <c r="B16589" t="s">
        <v>943</v>
      </c>
      <c r="C16589" t="s">
        <v>989</v>
      </c>
      <c r="D16589" t="s">
        <v>990</v>
      </c>
      <c r="E16589" t="s">
        <v>876</v>
      </c>
      <c r="F16589">
        <v>2018</v>
      </c>
      <c r="G16589" t="s">
        <v>940</v>
      </c>
      <c r="H16589">
        <v>0.132474442812374</v>
      </c>
      <c r="I16589">
        <f>IF(E16589="N2O",H16589*About!$B$96,IF('EPA non-CO2 Data'!E16589="CH4",'EPA non-CO2 Data'!H16589*About!$B$95,1))</f>
        <v>0.14837137594985889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x14ac:dyDescent="0.35">
      <c r="A16590" t="s">
        <v>336</v>
      </c>
      <c r="B16590" t="s">
        <v>943</v>
      </c>
      <c r="C16590" t="s">
        <v>989</v>
      </c>
      <c r="D16590" t="s">
        <v>991</v>
      </c>
      <c r="E16590" t="s">
        <v>876</v>
      </c>
      <c r="F16590">
        <v>2018</v>
      </c>
      <c r="G16590" t="s">
        <v>940</v>
      </c>
      <c r="H16590">
        <v>59.781285612242897</v>
      </c>
      <c r="I16590">
        <f>IF(E16590="N2O",H16590*About!$B$96,IF('EPA non-CO2 Data'!E16590="CH4",'EPA non-CO2 Data'!H16590*About!$B$95,1))</f>
        <v>66.955039885712054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x14ac:dyDescent="0.35">
      <c r="A16591" t="s">
        <v>336</v>
      </c>
      <c r="B16591" t="s">
        <v>943</v>
      </c>
      <c r="C16591" t="s">
        <v>989</v>
      </c>
      <c r="D16591" t="s">
        <v>990</v>
      </c>
      <c r="E16591" t="s">
        <v>876</v>
      </c>
      <c r="F16591">
        <v>2019</v>
      </c>
      <c r="G16591" t="s">
        <v>940</v>
      </c>
      <c r="H16591">
        <v>6.6237221406187097E-2</v>
      </c>
      <c r="I16591">
        <f>IF(E16591="N2O",H16591*About!$B$96,IF('EPA non-CO2 Data'!E16591="CH4",'EPA non-CO2 Data'!H16591*About!$B$95,1))</f>
        <v>7.418568797492955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x14ac:dyDescent="0.35">
      <c r="A16592" t="s">
        <v>336</v>
      </c>
      <c r="B16592" t="s">
        <v>943</v>
      </c>
      <c r="C16592" t="s">
        <v>989</v>
      </c>
      <c r="D16592" t="s">
        <v>991</v>
      </c>
      <c r="E16592" t="s">
        <v>876</v>
      </c>
      <c r="F16592">
        <v>2019</v>
      </c>
      <c r="G16592" t="s">
        <v>940</v>
      </c>
      <c r="H16592">
        <v>59.5471552508372</v>
      </c>
      <c r="I16592">
        <f>IF(E16592="N2O",H16592*About!$B$96,IF('EPA non-CO2 Data'!E16592="CH4",'EPA non-CO2 Data'!H16592*About!$B$95,1))</f>
        <v>66.692813880937663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x14ac:dyDescent="0.35">
      <c r="A16593" t="s">
        <v>336</v>
      </c>
      <c r="B16593" t="s">
        <v>943</v>
      </c>
      <c r="C16593" t="s">
        <v>989</v>
      </c>
      <c r="D16593" t="s">
        <v>990</v>
      </c>
      <c r="E16593" t="s">
        <v>876</v>
      </c>
      <c r="F16593">
        <v>2020</v>
      </c>
      <c r="G16593" t="s">
        <v>940</v>
      </c>
      <c r="H16593">
        <v>0</v>
      </c>
      <c r="I16593">
        <f>IF(E16593="N2O",H16593*About!$B$96,IF('EPA non-CO2 Data'!E16593="CH4",'EPA non-CO2 Data'!H16593*About!$B$95,1))</f>
        <v>0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x14ac:dyDescent="0.35">
      <c r="A16594" t="s">
        <v>336</v>
      </c>
      <c r="B16594" t="s">
        <v>943</v>
      </c>
      <c r="C16594" t="s">
        <v>989</v>
      </c>
      <c r="D16594" t="s">
        <v>991</v>
      </c>
      <c r="E16594" t="s">
        <v>876</v>
      </c>
      <c r="F16594">
        <v>2020</v>
      </c>
      <c r="G16594" t="s">
        <v>940</v>
      </c>
      <c r="H16594">
        <v>59.313024889431603</v>
      </c>
      <c r="I16594">
        <f>IF(E16594="N2O",H16594*About!$B$96,IF('EPA non-CO2 Data'!E16594="CH4",'EPA non-CO2 Data'!H16594*About!$B$95,1))</f>
        <v>66.430587876163401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x14ac:dyDescent="0.35">
      <c r="A16595" t="s">
        <v>336</v>
      </c>
      <c r="B16595" t="s">
        <v>943</v>
      </c>
      <c r="C16595" t="s">
        <v>989</v>
      </c>
      <c r="D16595" t="s">
        <v>990</v>
      </c>
      <c r="E16595" t="s">
        <v>876</v>
      </c>
      <c r="F16595">
        <v>2021</v>
      </c>
      <c r="G16595" t="s">
        <v>940</v>
      </c>
      <c r="H16595">
        <v>0</v>
      </c>
      <c r="I16595">
        <f>IF(E16595="N2O",H16595*About!$B$96,IF('EPA non-CO2 Data'!E16595="CH4",'EPA non-CO2 Data'!H16595*About!$B$95,1))</f>
        <v>0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x14ac:dyDescent="0.35">
      <c r="A16596" t="s">
        <v>336</v>
      </c>
      <c r="B16596" t="s">
        <v>943</v>
      </c>
      <c r="C16596" t="s">
        <v>989</v>
      </c>
      <c r="D16596" t="s">
        <v>991</v>
      </c>
      <c r="E16596" t="s">
        <v>876</v>
      </c>
      <c r="F16596">
        <v>2021</v>
      </c>
      <c r="G16596" t="s">
        <v>940</v>
      </c>
      <c r="H16596">
        <v>57.986286174799602</v>
      </c>
      <c r="I16596">
        <f>IF(E16596="N2O",H16596*About!$B$96,IF('EPA non-CO2 Data'!E16596="CH4",'EPA non-CO2 Data'!H16596*About!$B$95,1))</f>
        <v>64.944640515775561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x14ac:dyDescent="0.35">
      <c r="A16597" t="s">
        <v>336</v>
      </c>
      <c r="B16597" t="s">
        <v>943</v>
      </c>
      <c r="C16597" t="s">
        <v>989</v>
      </c>
      <c r="D16597" t="s">
        <v>990</v>
      </c>
      <c r="E16597" t="s">
        <v>876</v>
      </c>
      <c r="F16597">
        <v>2022</v>
      </c>
      <c r="G16597" t="s">
        <v>940</v>
      </c>
      <c r="H16597">
        <v>0</v>
      </c>
      <c r="I16597">
        <f>IF(E16597="N2O",H16597*About!$B$96,IF('EPA non-CO2 Data'!E16597="CH4",'EPA non-CO2 Data'!H16597*About!$B$95,1))</f>
        <v>0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x14ac:dyDescent="0.35">
      <c r="A16598" t="s">
        <v>336</v>
      </c>
      <c r="B16598" t="s">
        <v>943</v>
      </c>
      <c r="C16598" t="s">
        <v>989</v>
      </c>
      <c r="D16598" t="s">
        <v>991</v>
      </c>
      <c r="E16598" t="s">
        <v>876</v>
      </c>
      <c r="F16598">
        <v>2022</v>
      </c>
      <c r="G16598" t="s">
        <v>940</v>
      </c>
      <c r="H16598">
        <v>56.659547460167502</v>
      </c>
      <c r="I16598">
        <f>IF(E16598="N2O",H16598*About!$B$96,IF('EPA non-CO2 Data'!E16598="CH4",'EPA non-CO2 Data'!H16598*About!$B$95,1))</f>
        <v>63.458693155387607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x14ac:dyDescent="0.35">
      <c r="A16599" t="s">
        <v>336</v>
      </c>
      <c r="B16599" t="s">
        <v>943</v>
      </c>
      <c r="C16599" t="s">
        <v>989</v>
      </c>
      <c r="D16599" t="s">
        <v>990</v>
      </c>
      <c r="E16599" t="s">
        <v>876</v>
      </c>
      <c r="F16599">
        <v>2023</v>
      </c>
      <c r="G16599" t="s">
        <v>940</v>
      </c>
      <c r="H16599">
        <v>0</v>
      </c>
      <c r="I16599">
        <f>IF(E16599="N2O",H16599*About!$B$96,IF('EPA non-CO2 Data'!E16599="CH4",'EPA non-CO2 Data'!H16599*About!$B$95,1))</f>
        <v>0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x14ac:dyDescent="0.35">
      <c r="A16600" t="s">
        <v>336</v>
      </c>
      <c r="B16600" t="s">
        <v>943</v>
      </c>
      <c r="C16600" t="s">
        <v>989</v>
      </c>
      <c r="D16600" t="s">
        <v>991</v>
      </c>
      <c r="E16600" t="s">
        <v>876</v>
      </c>
      <c r="F16600">
        <v>2023</v>
      </c>
      <c r="G16600" t="s">
        <v>940</v>
      </c>
      <c r="H16600">
        <v>55.332808745535502</v>
      </c>
      <c r="I16600">
        <f>IF(E16600="N2O",H16600*About!$B$96,IF('EPA non-CO2 Data'!E16600="CH4",'EPA non-CO2 Data'!H16600*About!$B$95,1))</f>
        <v>61.972745794999767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x14ac:dyDescent="0.35">
      <c r="A16601" t="s">
        <v>336</v>
      </c>
      <c r="B16601" t="s">
        <v>943</v>
      </c>
      <c r="C16601" t="s">
        <v>989</v>
      </c>
      <c r="D16601" t="s">
        <v>990</v>
      </c>
      <c r="E16601" t="s">
        <v>876</v>
      </c>
      <c r="F16601">
        <v>2024</v>
      </c>
      <c r="G16601" t="s">
        <v>940</v>
      </c>
      <c r="H16601">
        <v>0</v>
      </c>
      <c r="I16601">
        <f>IF(E16601="N2O",H16601*About!$B$96,IF('EPA non-CO2 Data'!E16601="CH4",'EPA non-CO2 Data'!H16601*About!$B$95,1))</f>
        <v>0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x14ac:dyDescent="0.35">
      <c r="A16602" t="s">
        <v>336</v>
      </c>
      <c r="B16602" t="s">
        <v>943</v>
      </c>
      <c r="C16602" t="s">
        <v>989</v>
      </c>
      <c r="D16602" t="s">
        <v>991</v>
      </c>
      <c r="E16602" t="s">
        <v>876</v>
      </c>
      <c r="F16602">
        <v>2024</v>
      </c>
      <c r="G16602" t="s">
        <v>940</v>
      </c>
      <c r="H16602">
        <v>54.006070030903501</v>
      </c>
      <c r="I16602">
        <f>IF(E16602="N2O",H16602*About!$B$96,IF('EPA non-CO2 Data'!E16602="CH4",'EPA non-CO2 Data'!H16602*About!$B$95,1))</f>
        <v>60.486798434611927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x14ac:dyDescent="0.35">
      <c r="A16603" t="s">
        <v>336</v>
      </c>
      <c r="B16603" t="s">
        <v>943</v>
      </c>
      <c r="C16603" t="s">
        <v>989</v>
      </c>
      <c r="D16603" t="s">
        <v>990</v>
      </c>
      <c r="E16603" t="s">
        <v>876</v>
      </c>
      <c r="F16603">
        <v>2025</v>
      </c>
      <c r="G16603" t="s">
        <v>940</v>
      </c>
      <c r="H16603">
        <v>0</v>
      </c>
      <c r="I16603">
        <f>IF(E16603="N2O",H16603*About!$B$96,IF('EPA non-CO2 Data'!E16603="CH4",'EPA non-CO2 Data'!H16603*About!$B$95,1))</f>
        <v>0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x14ac:dyDescent="0.35">
      <c r="A16604" t="s">
        <v>336</v>
      </c>
      <c r="B16604" t="s">
        <v>943</v>
      </c>
      <c r="C16604" t="s">
        <v>989</v>
      </c>
      <c r="D16604" t="s">
        <v>991</v>
      </c>
      <c r="E16604" t="s">
        <v>876</v>
      </c>
      <c r="F16604">
        <v>2025</v>
      </c>
      <c r="G16604" t="s">
        <v>940</v>
      </c>
      <c r="H16604">
        <v>52.679331316271501</v>
      </c>
      <c r="I16604">
        <f>IF(E16604="N2O",H16604*About!$B$96,IF('EPA non-CO2 Data'!E16604="CH4",'EPA non-CO2 Data'!H16604*About!$B$95,1))</f>
        <v>59.000851074224087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x14ac:dyDescent="0.35">
      <c r="A16605" t="s">
        <v>336</v>
      </c>
      <c r="B16605" t="s">
        <v>943</v>
      </c>
      <c r="C16605" t="s">
        <v>989</v>
      </c>
      <c r="D16605" t="s">
        <v>990</v>
      </c>
      <c r="E16605" t="s">
        <v>876</v>
      </c>
      <c r="F16605">
        <v>2026</v>
      </c>
      <c r="G16605" t="s">
        <v>940</v>
      </c>
      <c r="H16605">
        <v>0</v>
      </c>
      <c r="I16605">
        <f>IF(E16605="N2O",H16605*About!$B$96,IF('EPA non-CO2 Data'!E16605="CH4",'EPA non-CO2 Data'!H16605*About!$B$95,1))</f>
        <v>0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x14ac:dyDescent="0.35">
      <c r="A16606" t="s">
        <v>336</v>
      </c>
      <c r="B16606" t="s">
        <v>943</v>
      </c>
      <c r="C16606" t="s">
        <v>989</v>
      </c>
      <c r="D16606" t="s">
        <v>991</v>
      </c>
      <c r="E16606" t="s">
        <v>876</v>
      </c>
      <c r="F16606">
        <v>2026</v>
      </c>
      <c r="G16606" t="s">
        <v>940</v>
      </c>
      <c r="H16606">
        <v>51.118462240233796</v>
      </c>
      <c r="I16606">
        <f>IF(E16606="N2O",H16606*About!$B$96,IF('EPA non-CO2 Data'!E16606="CH4",'EPA non-CO2 Data'!H16606*About!$B$95,1))</f>
        <v>57.252677709061857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x14ac:dyDescent="0.35">
      <c r="A16607" t="s">
        <v>336</v>
      </c>
      <c r="B16607" t="s">
        <v>943</v>
      </c>
      <c r="C16607" t="s">
        <v>989</v>
      </c>
      <c r="D16607" t="s">
        <v>990</v>
      </c>
      <c r="E16607" t="s">
        <v>876</v>
      </c>
      <c r="F16607">
        <v>2027</v>
      </c>
      <c r="G16607" t="s">
        <v>940</v>
      </c>
      <c r="H16607">
        <v>0</v>
      </c>
      <c r="I16607">
        <f>IF(E16607="N2O",H16607*About!$B$96,IF('EPA non-CO2 Data'!E16607="CH4",'EPA non-CO2 Data'!H16607*About!$B$95,1))</f>
        <v>0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x14ac:dyDescent="0.35">
      <c r="A16608" t="s">
        <v>336</v>
      </c>
      <c r="B16608" t="s">
        <v>943</v>
      </c>
      <c r="C16608" t="s">
        <v>989</v>
      </c>
      <c r="D16608" t="s">
        <v>991</v>
      </c>
      <c r="E16608" t="s">
        <v>876</v>
      </c>
      <c r="F16608">
        <v>2027</v>
      </c>
      <c r="G16608" t="s">
        <v>940</v>
      </c>
      <c r="H16608">
        <v>49.557593164196099</v>
      </c>
      <c r="I16608">
        <f>IF(E16608="N2O",H16608*About!$B$96,IF('EPA non-CO2 Data'!E16608="CH4",'EPA non-CO2 Data'!H16608*About!$B$95,1))</f>
        <v>55.504504343899633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x14ac:dyDescent="0.35">
      <c r="A16609" t="s">
        <v>336</v>
      </c>
      <c r="B16609" t="s">
        <v>943</v>
      </c>
      <c r="C16609" t="s">
        <v>989</v>
      </c>
      <c r="D16609" t="s">
        <v>990</v>
      </c>
      <c r="E16609" t="s">
        <v>876</v>
      </c>
      <c r="F16609">
        <v>2028</v>
      </c>
      <c r="G16609" t="s">
        <v>940</v>
      </c>
      <c r="H16609">
        <v>0</v>
      </c>
      <c r="I16609">
        <f>IF(E16609="N2O",H16609*About!$B$96,IF('EPA non-CO2 Data'!E16609="CH4",'EPA non-CO2 Data'!H16609*About!$B$95,1))</f>
        <v>0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x14ac:dyDescent="0.35">
      <c r="A16610" t="s">
        <v>336</v>
      </c>
      <c r="B16610" t="s">
        <v>943</v>
      </c>
      <c r="C16610" t="s">
        <v>989</v>
      </c>
      <c r="D16610" t="s">
        <v>991</v>
      </c>
      <c r="E16610" t="s">
        <v>876</v>
      </c>
      <c r="F16610">
        <v>2028</v>
      </c>
      <c r="G16610" t="s">
        <v>940</v>
      </c>
      <c r="H16610">
        <v>47.996724088158501</v>
      </c>
      <c r="I16610">
        <f>IF(E16610="N2O",H16610*About!$B$96,IF('EPA non-CO2 Data'!E16610="CH4",'EPA non-CO2 Data'!H16610*About!$B$95,1))</f>
        <v>53.756330978737523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x14ac:dyDescent="0.35">
      <c r="A16611" t="s">
        <v>336</v>
      </c>
      <c r="B16611" t="s">
        <v>943</v>
      </c>
      <c r="C16611" t="s">
        <v>989</v>
      </c>
      <c r="D16611" t="s">
        <v>990</v>
      </c>
      <c r="E16611" t="s">
        <v>876</v>
      </c>
      <c r="F16611">
        <v>2029</v>
      </c>
      <c r="G16611" t="s">
        <v>940</v>
      </c>
      <c r="H16611">
        <v>0</v>
      </c>
      <c r="I16611">
        <f>IF(E16611="N2O",H16611*About!$B$96,IF('EPA non-CO2 Data'!E16611="CH4",'EPA non-CO2 Data'!H16611*About!$B$95,1))</f>
        <v>0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x14ac:dyDescent="0.35">
      <c r="A16612" t="s">
        <v>336</v>
      </c>
      <c r="B16612" t="s">
        <v>943</v>
      </c>
      <c r="C16612" t="s">
        <v>989</v>
      </c>
      <c r="D16612" t="s">
        <v>991</v>
      </c>
      <c r="E16612" t="s">
        <v>876</v>
      </c>
      <c r="F16612">
        <v>2029</v>
      </c>
      <c r="G16612" t="s">
        <v>940</v>
      </c>
      <c r="H16612">
        <v>46.435855012120797</v>
      </c>
      <c r="I16612">
        <f>IF(E16612="N2O",H16612*About!$B$96,IF('EPA non-CO2 Data'!E16612="CH4",'EPA non-CO2 Data'!H16612*About!$B$95,1))</f>
        <v>52.0081576135753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x14ac:dyDescent="0.35">
      <c r="A16613" t="s">
        <v>336</v>
      </c>
      <c r="B16613" t="s">
        <v>943</v>
      </c>
      <c r="C16613" t="s">
        <v>989</v>
      </c>
      <c r="D16613" t="s">
        <v>990</v>
      </c>
      <c r="E16613" t="s">
        <v>876</v>
      </c>
      <c r="F16613">
        <v>2030</v>
      </c>
      <c r="G16613" t="s">
        <v>940</v>
      </c>
      <c r="H16613">
        <v>0</v>
      </c>
      <c r="I16613">
        <f>IF(E16613="N2O",H16613*About!$B$96,IF('EPA non-CO2 Data'!E16613="CH4",'EPA non-CO2 Data'!H16613*About!$B$95,1))</f>
        <v>0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x14ac:dyDescent="0.35">
      <c r="A16614" t="s">
        <v>336</v>
      </c>
      <c r="B16614" t="s">
        <v>943</v>
      </c>
      <c r="C16614" t="s">
        <v>989</v>
      </c>
      <c r="D16614" t="s">
        <v>991</v>
      </c>
      <c r="E16614" t="s">
        <v>876</v>
      </c>
      <c r="F16614">
        <v>2030</v>
      </c>
      <c r="G16614" t="s">
        <v>940</v>
      </c>
      <c r="H16614">
        <v>44.8749859360831</v>
      </c>
      <c r="I16614">
        <f>IF(E16614="N2O",H16614*About!$B$96,IF('EPA non-CO2 Data'!E16614="CH4",'EPA non-CO2 Data'!H16614*About!$B$95,1))</f>
        <v>50.259984248413076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x14ac:dyDescent="0.35">
      <c r="A16615" t="s">
        <v>336</v>
      </c>
      <c r="B16615" t="s">
        <v>943</v>
      </c>
      <c r="C16615" t="s">
        <v>989</v>
      </c>
      <c r="D16615" t="s">
        <v>990</v>
      </c>
      <c r="E16615" t="s">
        <v>876</v>
      </c>
      <c r="F16615">
        <v>2031</v>
      </c>
      <c r="G16615" t="s">
        <v>940</v>
      </c>
      <c r="H16615">
        <v>0</v>
      </c>
      <c r="I16615">
        <f>IF(E16615="N2O",H16615*About!$B$96,IF('EPA non-CO2 Data'!E16615="CH4",'EPA non-CO2 Data'!H16615*About!$B$95,1))</f>
        <v>0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x14ac:dyDescent="0.35">
      <c r="A16616" t="s">
        <v>336</v>
      </c>
      <c r="B16616" t="s">
        <v>943</v>
      </c>
      <c r="C16616" t="s">
        <v>989</v>
      </c>
      <c r="D16616" t="s">
        <v>991</v>
      </c>
      <c r="E16616" t="s">
        <v>876</v>
      </c>
      <c r="F16616">
        <v>2031</v>
      </c>
      <c r="G16616" t="s">
        <v>940</v>
      </c>
      <c r="H16616">
        <v>44.484768667073702</v>
      </c>
      <c r="I16616">
        <f>IF(E16616="N2O",H16616*About!$B$96,IF('EPA non-CO2 Data'!E16616="CH4",'EPA non-CO2 Data'!H16616*About!$B$95,1))</f>
        <v>49.8229409071225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x14ac:dyDescent="0.35">
      <c r="A16617" t="s">
        <v>336</v>
      </c>
      <c r="B16617" t="s">
        <v>943</v>
      </c>
      <c r="C16617" t="s">
        <v>989</v>
      </c>
      <c r="D16617" t="s">
        <v>990</v>
      </c>
      <c r="E16617" t="s">
        <v>876</v>
      </c>
      <c r="F16617">
        <v>2032</v>
      </c>
      <c r="G16617" t="s">
        <v>940</v>
      </c>
      <c r="H16617">
        <v>0</v>
      </c>
      <c r="I16617">
        <f>IF(E16617="N2O",H16617*About!$B$96,IF('EPA non-CO2 Data'!E16617="CH4",'EPA non-CO2 Data'!H16617*About!$B$95,1))</f>
        <v>0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x14ac:dyDescent="0.35">
      <c r="A16618" t="s">
        <v>336</v>
      </c>
      <c r="B16618" t="s">
        <v>943</v>
      </c>
      <c r="C16618" t="s">
        <v>989</v>
      </c>
      <c r="D16618" t="s">
        <v>991</v>
      </c>
      <c r="E16618" t="s">
        <v>876</v>
      </c>
      <c r="F16618">
        <v>2032</v>
      </c>
      <c r="G16618" t="s">
        <v>940</v>
      </c>
      <c r="H16618">
        <v>44.094551398064297</v>
      </c>
      <c r="I16618">
        <f>IF(E16618="N2O",H16618*About!$B$96,IF('EPA non-CO2 Data'!E16618="CH4",'EPA non-CO2 Data'!H16618*About!$B$95,1))</f>
        <v>49.385897565832018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x14ac:dyDescent="0.35">
      <c r="A16619" t="s">
        <v>336</v>
      </c>
      <c r="B16619" t="s">
        <v>943</v>
      </c>
      <c r="C16619" t="s">
        <v>989</v>
      </c>
      <c r="D16619" t="s">
        <v>990</v>
      </c>
      <c r="E16619" t="s">
        <v>876</v>
      </c>
      <c r="F16619">
        <v>2033</v>
      </c>
      <c r="G16619" t="s">
        <v>940</v>
      </c>
      <c r="H16619">
        <v>0</v>
      </c>
      <c r="I16619">
        <f>IF(E16619="N2O",H16619*About!$B$96,IF('EPA non-CO2 Data'!E16619="CH4",'EPA non-CO2 Data'!H16619*About!$B$95,1))</f>
        <v>0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x14ac:dyDescent="0.35">
      <c r="A16620" t="s">
        <v>336</v>
      </c>
      <c r="B16620" t="s">
        <v>943</v>
      </c>
      <c r="C16620" t="s">
        <v>989</v>
      </c>
      <c r="D16620" t="s">
        <v>991</v>
      </c>
      <c r="E16620" t="s">
        <v>876</v>
      </c>
      <c r="F16620">
        <v>2033</v>
      </c>
      <c r="G16620" t="s">
        <v>940</v>
      </c>
      <c r="H16620">
        <v>43.704334129054899</v>
      </c>
      <c r="I16620">
        <f>IF(E16620="N2O",H16620*About!$B$96,IF('EPA non-CO2 Data'!E16620="CH4",'EPA non-CO2 Data'!H16620*About!$B$95,1))</f>
        <v>48.948854224541492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x14ac:dyDescent="0.35">
      <c r="A16621" t="s">
        <v>336</v>
      </c>
      <c r="B16621" t="s">
        <v>943</v>
      </c>
      <c r="C16621" t="s">
        <v>989</v>
      </c>
      <c r="D16621" t="s">
        <v>990</v>
      </c>
      <c r="E16621" t="s">
        <v>876</v>
      </c>
      <c r="F16621">
        <v>2034</v>
      </c>
      <c r="G16621" t="s">
        <v>940</v>
      </c>
      <c r="H16621">
        <v>0</v>
      </c>
      <c r="I16621">
        <f>IF(E16621="N2O",H16621*About!$B$96,IF('EPA non-CO2 Data'!E16621="CH4",'EPA non-CO2 Data'!H16621*About!$B$95,1))</f>
        <v>0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x14ac:dyDescent="0.35">
      <c r="A16622" t="s">
        <v>336</v>
      </c>
      <c r="B16622" t="s">
        <v>943</v>
      </c>
      <c r="C16622" t="s">
        <v>989</v>
      </c>
      <c r="D16622" t="s">
        <v>991</v>
      </c>
      <c r="E16622" t="s">
        <v>876</v>
      </c>
      <c r="F16622">
        <v>2034</v>
      </c>
      <c r="G16622" t="s">
        <v>940</v>
      </c>
      <c r="H16622">
        <v>43.314116860045402</v>
      </c>
      <c r="I16622">
        <f>IF(E16622="N2O",H16622*About!$B$96,IF('EPA non-CO2 Data'!E16622="CH4",'EPA non-CO2 Data'!H16622*About!$B$95,1))</f>
        <v>48.511810883250853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x14ac:dyDescent="0.35">
      <c r="A16623" t="s">
        <v>336</v>
      </c>
      <c r="B16623" t="s">
        <v>943</v>
      </c>
      <c r="C16623" t="s">
        <v>989</v>
      </c>
      <c r="D16623" t="s">
        <v>990</v>
      </c>
      <c r="E16623" t="s">
        <v>876</v>
      </c>
      <c r="F16623">
        <v>2035</v>
      </c>
      <c r="G16623" t="s">
        <v>940</v>
      </c>
      <c r="H16623">
        <v>0</v>
      </c>
      <c r="I16623">
        <f>IF(E16623="N2O",H16623*About!$B$96,IF('EPA non-CO2 Data'!E16623="CH4",'EPA non-CO2 Data'!H16623*About!$B$95,1))</f>
        <v>0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x14ac:dyDescent="0.35">
      <c r="A16624" t="s">
        <v>336</v>
      </c>
      <c r="B16624" t="s">
        <v>943</v>
      </c>
      <c r="C16624" t="s">
        <v>989</v>
      </c>
      <c r="D16624" t="s">
        <v>991</v>
      </c>
      <c r="E16624" t="s">
        <v>876</v>
      </c>
      <c r="F16624">
        <v>2035</v>
      </c>
      <c r="G16624" t="s">
        <v>940</v>
      </c>
      <c r="H16624">
        <v>42.923899591035998</v>
      </c>
      <c r="I16624">
        <f>IF(E16624="N2O",H16624*About!$B$96,IF('EPA non-CO2 Data'!E16624="CH4",'EPA non-CO2 Data'!H16624*About!$B$95,1))</f>
        <v>48.07476754196032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x14ac:dyDescent="0.35">
      <c r="A16625" t="s">
        <v>336</v>
      </c>
      <c r="B16625" t="s">
        <v>943</v>
      </c>
      <c r="C16625" t="s">
        <v>989</v>
      </c>
      <c r="D16625" t="s">
        <v>990</v>
      </c>
      <c r="E16625" t="s">
        <v>876</v>
      </c>
      <c r="F16625">
        <v>2036</v>
      </c>
      <c r="G16625" t="s">
        <v>940</v>
      </c>
      <c r="H16625">
        <v>0</v>
      </c>
      <c r="I16625">
        <f>IF(E16625="N2O",H16625*About!$B$96,IF('EPA non-CO2 Data'!E16625="CH4",'EPA non-CO2 Data'!H16625*About!$B$95,1))</f>
        <v>0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x14ac:dyDescent="0.35">
      <c r="A16626" t="s">
        <v>336</v>
      </c>
      <c r="B16626" t="s">
        <v>943</v>
      </c>
      <c r="C16626" t="s">
        <v>989</v>
      </c>
      <c r="D16626" t="s">
        <v>991</v>
      </c>
      <c r="E16626" t="s">
        <v>876</v>
      </c>
      <c r="F16626">
        <v>2036</v>
      </c>
      <c r="G16626" t="s">
        <v>940</v>
      </c>
      <c r="H16626">
        <v>42.5336823220266</v>
      </c>
      <c r="I16626">
        <f>IF(E16626="N2O",H16626*About!$B$96,IF('EPA non-CO2 Data'!E16626="CH4",'EPA non-CO2 Data'!H16626*About!$B$95,1))</f>
        <v>47.63772420066979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x14ac:dyDescent="0.35">
      <c r="A16627" t="s">
        <v>336</v>
      </c>
      <c r="B16627" t="s">
        <v>943</v>
      </c>
      <c r="C16627" t="s">
        <v>989</v>
      </c>
      <c r="D16627" t="s">
        <v>990</v>
      </c>
      <c r="E16627" t="s">
        <v>876</v>
      </c>
      <c r="F16627">
        <v>2037</v>
      </c>
      <c r="G16627" t="s">
        <v>940</v>
      </c>
      <c r="H16627">
        <v>0</v>
      </c>
      <c r="I16627">
        <f>IF(E16627="N2O",H16627*About!$B$96,IF('EPA non-CO2 Data'!E16627="CH4",'EPA non-CO2 Data'!H16627*About!$B$95,1))</f>
        <v>0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x14ac:dyDescent="0.35">
      <c r="A16628" t="s">
        <v>336</v>
      </c>
      <c r="B16628" t="s">
        <v>943</v>
      </c>
      <c r="C16628" t="s">
        <v>989</v>
      </c>
      <c r="D16628" t="s">
        <v>991</v>
      </c>
      <c r="E16628" t="s">
        <v>876</v>
      </c>
      <c r="F16628">
        <v>2037</v>
      </c>
      <c r="G16628" t="s">
        <v>940</v>
      </c>
      <c r="H16628">
        <v>42.143465053017202</v>
      </c>
      <c r="I16628">
        <f>IF(E16628="N2O",H16628*About!$B$96,IF('EPA non-CO2 Data'!E16628="CH4",'EPA non-CO2 Data'!H16628*About!$B$95,1))</f>
        <v>47.200680859379268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x14ac:dyDescent="0.35">
      <c r="A16629" t="s">
        <v>336</v>
      </c>
      <c r="B16629" t="s">
        <v>943</v>
      </c>
      <c r="C16629" t="s">
        <v>989</v>
      </c>
      <c r="D16629" t="s">
        <v>990</v>
      </c>
      <c r="E16629" t="s">
        <v>876</v>
      </c>
      <c r="F16629">
        <v>2038</v>
      </c>
      <c r="G16629" t="s">
        <v>940</v>
      </c>
      <c r="H16629">
        <v>0</v>
      </c>
      <c r="I16629">
        <f>IF(E16629="N2O",H16629*About!$B$96,IF('EPA non-CO2 Data'!E16629="CH4",'EPA non-CO2 Data'!H16629*About!$B$95,1))</f>
        <v>0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x14ac:dyDescent="0.35">
      <c r="A16630" t="s">
        <v>336</v>
      </c>
      <c r="B16630" t="s">
        <v>943</v>
      </c>
      <c r="C16630" t="s">
        <v>989</v>
      </c>
      <c r="D16630" t="s">
        <v>991</v>
      </c>
      <c r="E16630" t="s">
        <v>876</v>
      </c>
      <c r="F16630">
        <v>2038</v>
      </c>
      <c r="G16630" t="s">
        <v>940</v>
      </c>
      <c r="H16630">
        <v>41.753247784007698</v>
      </c>
      <c r="I16630">
        <f>IF(E16630="N2O",H16630*About!$B$96,IF('EPA non-CO2 Data'!E16630="CH4",'EPA non-CO2 Data'!H16630*About!$B$95,1))</f>
        <v>46.763637518088629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x14ac:dyDescent="0.35">
      <c r="A16631" t="s">
        <v>336</v>
      </c>
      <c r="B16631" t="s">
        <v>943</v>
      </c>
      <c r="C16631" t="s">
        <v>989</v>
      </c>
      <c r="D16631" t="s">
        <v>990</v>
      </c>
      <c r="E16631" t="s">
        <v>876</v>
      </c>
      <c r="F16631">
        <v>2039</v>
      </c>
      <c r="G16631" t="s">
        <v>940</v>
      </c>
      <c r="H16631">
        <v>0</v>
      </c>
      <c r="I16631">
        <f>IF(E16631="N2O",H16631*About!$B$96,IF('EPA non-CO2 Data'!E16631="CH4",'EPA non-CO2 Data'!H16631*About!$B$95,1))</f>
        <v>0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x14ac:dyDescent="0.35">
      <c r="A16632" t="s">
        <v>336</v>
      </c>
      <c r="B16632" t="s">
        <v>943</v>
      </c>
      <c r="C16632" t="s">
        <v>989</v>
      </c>
      <c r="D16632" t="s">
        <v>991</v>
      </c>
      <c r="E16632" t="s">
        <v>876</v>
      </c>
      <c r="F16632">
        <v>2039</v>
      </c>
      <c r="G16632" t="s">
        <v>940</v>
      </c>
      <c r="H16632">
        <v>41.3630305149983</v>
      </c>
      <c r="I16632">
        <f>IF(E16632="N2O",H16632*About!$B$96,IF('EPA non-CO2 Data'!E16632="CH4",'EPA non-CO2 Data'!H16632*About!$B$95,1))</f>
        <v>46.326594176798103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x14ac:dyDescent="0.35">
      <c r="A16633" t="s">
        <v>336</v>
      </c>
      <c r="B16633" t="s">
        <v>943</v>
      </c>
      <c r="C16633" t="s">
        <v>989</v>
      </c>
      <c r="D16633" t="s">
        <v>990</v>
      </c>
      <c r="E16633" t="s">
        <v>876</v>
      </c>
      <c r="F16633">
        <v>2040</v>
      </c>
      <c r="G16633" t="s">
        <v>940</v>
      </c>
      <c r="H16633">
        <v>0</v>
      </c>
      <c r="I16633">
        <f>IF(E16633="N2O",H16633*About!$B$96,IF('EPA non-CO2 Data'!E16633="CH4",'EPA non-CO2 Data'!H16633*About!$B$95,1))</f>
        <v>0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x14ac:dyDescent="0.35">
      <c r="A16634" t="s">
        <v>336</v>
      </c>
      <c r="B16634" t="s">
        <v>943</v>
      </c>
      <c r="C16634" t="s">
        <v>989</v>
      </c>
      <c r="D16634" t="s">
        <v>991</v>
      </c>
      <c r="E16634" t="s">
        <v>876</v>
      </c>
      <c r="F16634">
        <v>2040</v>
      </c>
      <c r="G16634" t="s">
        <v>940</v>
      </c>
      <c r="H16634">
        <v>40.972813245988903</v>
      </c>
      <c r="I16634">
        <f>IF(E16634="N2O",H16634*About!$B$96,IF('EPA non-CO2 Data'!E16634="CH4",'EPA non-CO2 Data'!H16634*About!$B$95,1))</f>
        <v>45.889550835507578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x14ac:dyDescent="0.35">
      <c r="A16635" t="s">
        <v>336</v>
      </c>
      <c r="B16635" t="s">
        <v>943</v>
      </c>
      <c r="C16635" t="s">
        <v>989</v>
      </c>
      <c r="D16635" t="s">
        <v>990</v>
      </c>
      <c r="E16635" t="s">
        <v>876</v>
      </c>
      <c r="F16635">
        <v>2041</v>
      </c>
      <c r="G16635" t="s">
        <v>940</v>
      </c>
      <c r="H16635">
        <v>0</v>
      </c>
      <c r="I16635">
        <f>IF(E16635="N2O",H16635*About!$B$96,IF('EPA non-CO2 Data'!E16635="CH4",'EPA non-CO2 Data'!H16635*About!$B$95,1))</f>
        <v>0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x14ac:dyDescent="0.35">
      <c r="A16636" t="s">
        <v>336</v>
      </c>
      <c r="B16636" t="s">
        <v>943</v>
      </c>
      <c r="C16636" t="s">
        <v>989</v>
      </c>
      <c r="D16636" t="s">
        <v>991</v>
      </c>
      <c r="E16636" t="s">
        <v>876</v>
      </c>
      <c r="F16636">
        <v>2041</v>
      </c>
      <c r="G16636" t="s">
        <v>940</v>
      </c>
      <c r="H16636">
        <v>40.738682884583298</v>
      </c>
      <c r="I16636">
        <f>IF(E16636="N2O",H16636*About!$B$96,IF('EPA non-CO2 Data'!E16636="CH4",'EPA non-CO2 Data'!H16636*About!$B$95,1))</f>
        <v>45.627324830733301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x14ac:dyDescent="0.35">
      <c r="A16637" t="s">
        <v>336</v>
      </c>
      <c r="B16637" t="s">
        <v>943</v>
      </c>
      <c r="C16637" t="s">
        <v>989</v>
      </c>
      <c r="D16637" t="s">
        <v>990</v>
      </c>
      <c r="E16637" t="s">
        <v>876</v>
      </c>
      <c r="F16637">
        <v>2042</v>
      </c>
      <c r="G16637" t="s">
        <v>940</v>
      </c>
      <c r="H16637">
        <v>0</v>
      </c>
      <c r="I16637">
        <f>IF(E16637="N2O",H16637*About!$B$96,IF('EPA non-CO2 Data'!E16637="CH4",'EPA non-CO2 Data'!H16637*About!$B$95,1))</f>
        <v>0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x14ac:dyDescent="0.35">
      <c r="A16638" t="s">
        <v>336</v>
      </c>
      <c r="B16638" t="s">
        <v>943</v>
      </c>
      <c r="C16638" t="s">
        <v>989</v>
      </c>
      <c r="D16638" t="s">
        <v>991</v>
      </c>
      <c r="E16638" t="s">
        <v>876</v>
      </c>
      <c r="F16638">
        <v>2042</v>
      </c>
      <c r="G16638" t="s">
        <v>940</v>
      </c>
      <c r="H16638">
        <v>40.504552523177601</v>
      </c>
      <c r="I16638">
        <f>IF(E16638="N2O",H16638*About!$B$96,IF('EPA non-CO2 Data'!E16638="CH4",'EPA non-CO2 Data'!H16638*About!$B$95,1))</f>
        <v>45.365098825958917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x14ac:dyDescent="0.35">
      <c r="A16639" t="s">
        <v>336</v>
      </c>
      <c r="B16639" t="s">
        <v>943</v>
      </c>
      <c r="C16639" t="s">
        <v>989</v>
      </c>
      <c r="D16639" t="s">
        <v>990</v>
      </c>
      <c r="E16639" t="s">
        <v>876</v>
      </c>
      <c r="F16639">
        <v>2043</v>
      </c>
      <c r="G16639" t="s">
        <v>940</v>
      </c>
      <c r="H16639">
        <v>0</v>
      </c>
      <c r="I16639">
        <f>IF(E16639="N2O",H16639*About!$B$96,IF('EPA non-CO2 Data'!E16639="CH4",'EPA non-CO2 Data'!H16639*About!$B$95,1))</f>
        <v>0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x14ac:dyDescent="0.35">
      <c r="A16640" t="s">
        <v>336</v>
      </c>
      <c r="B16640" t="s">
        <v>943</v>
      </c>
      <c r="C16640" t="s">
        <v>989</v>
      </c>
      <c r="D16640" t="s">
        <v>991</v>
      </c>
      <c r="E16640" t="s">
        <v>876</v>
      </c>
      <c r="F16640">
        <v>2043</v>
      </c>
      <c r="G16640" t="s">
        <v>940</v>
      </c>
      <c r="H16640">
        <v>40.270422161771997</v>
      </c>
      <c r="I16640">
        <f>IF(E16640="N2O",H16640*About!$B$96,IF('EPA non-CO2 Data'!E16640="CH4",'EPA non-CO2 Data'!H16640*About!$B$95,1))</f>
        <v>45.1028728211846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x14ac:dyDescent="0.35">
      <c r="A16641" t="s">
        <v>336</v>
      </c>
      <c r="B16641" t="s">
        <v>943</v>
      </c>
      <c r="C16641" t="s">
        <v>989</v>
      </c>
      <c r="D16641" t="s">
        <v>990</v>
      </c>
      <c r="E16641" t="s">
        <v>876</v>
      </c>
      <c r="F16641">
        <v>2044</v>
      </c>
      <c r="G16641" t="s">
        <v>940</v>
      </c>
      <c r="H16641">
        <v>0</v>
      </c>
      <c r="I16641">
        <f>IF(E16641="N2O",H16641*About!$B$96,IF('EPA non-CO2 Data'!E16641="CH4",'EPA non-CO2 Data'!H16641*About!$B$95,1))</f>
        <v>0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x14ac:dyDescent="0.35">
      <c r="A16642" t="s">
        <v>336</v>
      </c>
      <c r="B16642" t="s">
        <v>943</v>
      </c>
      <c r="C16642" t="s">
        <v>989</v>
      </c>
      <c r="D16642" t="s">
        <v>991</v>
      </c>
      <c r="E16642" t="s">
        <v>876</v>
      </c>
      <c r="F16642">
        <v>2044</v>
      </c>
      <c r="G16642" t="s">
        <v>940</v>
      </c>
      <c r="H16642">
        <v>40.0362918003663</v>
      </c>
      <c r="I16642">
        <f>IF(E16642="N2O",H16642*About!$B$96,IF('EPA non-CO2 Data'!E16642="CH4",'EPA non-CO2 Data'!H16642*About!$B$95,1))</f>
        <v>44.840646816410263</v>
      </c>
      <c r="J16642" t="str">
        <f>VLOOKUP(CONCATENATE(B16642,C16642,D16642),'EPA Source to Industry Map'!$D$2:$E$35,2,FALSE)</f>
        <v>coal mining 05</v>
      </c>
      <c r="K16642" t="str">
        <f t="shared" si="259"/>
        <v>CH4</v>
      </c>
    </row>
    <row r="16643" spans="1:11" x14ac:dyDescent="0.35">
      <c r="A16643" t="s">
        <v>336</v>
      </c>
      <c r="B16643" t="s">
        <v>943</v>
      </c>
      <c r="C16643" t="s">
        <v>989</v>
      </c>
      <c r="D16643" t="s">
        <v>990</v>
      </c>
      <c r="E16643" t="s">
        <v>876</v>
      </c>
      <c r="F16643">
        <v>2045</v>
      </c>
      <c r="G16643" t="s">
        <v>940</v>
      </c>
      <c r="H16643">
        <v>0</v>
      </c>
      <c r="I16643">
        <f>IF(E16643="N2O",H16643*About!$B$96,IF('EPA non-CO2 Data'!E16643="CH4",'EPA non-CO2 Data'!H16643*About!$B$95,1))</f>
        <v>0</v>
      </c>
      <c r="J16643" t="str">
        <f>VLOOKUP(CONCATENATE(B16643,C16643,D16643),'EPA Source to Industry Map'!$D$2:$E$35,2,FALSE)</f>
        <v>coal mining 05</v>
      </c>
      <c r="K16643" t="str">
        <f t="shared" ref="K16643:K16706" si="260">IF(E16643="N2O","N2O",IF(E16643="CH4","CH4","F-gases"))</f>
        <v>CH4</v>
      </c>
    </row>
    <row r="16644" spans="1:11" x14ac:dyDescent="0.35">
      <c r="A16644" t="s">
        <v>336</v>
      </c>
      <c r="B16644" t="s">
        <v>943</v>
      </c>
      <c r="C16644" t="s">
        <v>989</v>
      </c>
      <c r="D16644" t="s">
        <v>991</v>
      </c>
      <c r="E16644" t="s">
        <v>876</v>
      </c>
      <c r="F16644">
        <v>2045</v>
      </c>
      <c r="G16644" t="s">
        <v>940</v>
      </c>
      <c r="H16644">
        <v>39.802161438960702</v>
      </c>
      <c r="I16644">
        <f>IF(E16644="N2O",H16644*About!$B$96,IF('EPA non-CO2 Data'!E16644="CH4",'EPA non-CO2 Data'!H16644*About!$B$95,1))</f>
        <v>44.578420811635993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x14ac:dyDescent="0.35">
      <c r="A16645" t="s">
        <v>336</v>
      </c>
      <c r="B16645" t="s">
        <v>943</v>
      </c>
      <c r="C16645" t="s">
        <v>989</v>
      </c>
      <c r="D16645" t="s">
        <v>990</v>
      </c>
      <c r="E16645" t="s">
        <v>876</v>
      </c>
      <c r="F16645">
        <v>2046</v>
      </c>
      <c r="G16645" t="s">
        <v>940</v>
      </c>
      <c r="H16645">
        <v>0</v>
      </c>
      <c r="I16645">
        <f>IF(E16645="N2O",H16645*About!$B$96,IF('EPA non-CO2 Data'!E16645="CH4",'EPA non-CO2 Data'!H16645*About!$B$95,1))</f>
        <v>0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x14ac:dyDescent="0.35">
      <c r="A16646" t="s">
        <v>336</v>
      </c>
      <c r="B16646" t="s">
        <v>943</v>
      </c>
      <c r="C16646" t="s">
        <v>989</v>
      </c>
      <c r="D16646" t="s">
        <v>991</v>
      </c>
      <c r="E16646" t="s">
        <v>876</v>
      </c>
      <c r="F16646">
        <v>2046</v>
      </c>
      <c r="G16646" t="s">
        <v>940</v>
      </c>
      <c r="H16646">
        <v>39.489987623753102</v>
      </c>
      <c r="I16646">
        <f>IF(E16646="N2O",H16646*About!$B$96,IF('EPA non-CO2 Data'!E16646="CH4",'EPA non-CO2 Data'!H16646*About!$B$95,1))</f>
        <v>44.228786138603475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x14ac:dyDescent="0.35">
      <c r="A16647" t="s">
        <v>336</v>
      </c>
      <c r="B16647" t="s">
        <v>943</v>
      </c>
      <c r="C16647" t="s">
        <v>989</v>
      </c>
      <c r="D16647" t="s">
        <v>990</v>
      </c>
      <c r="E16647" t="s">
        <v>876</v>
      </c>
      <c r="F16647">
        <v>2047</v>
      </c>
      <c r="G16647" t="s">
        <v>940</v>
      </c>
      <c r="H16647">
        <v>0</v>
      </c>
      <c r="I16647">
        <f>IF(E16647="N2O",H16647*About!$B$96,IF('EPA non-CO2 Data'!E16647="CH4",'EPA non-CO2 Data'!H16647*About!$B$95,1))</f>
        <v>0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x14ac:dyDescent="0.35">
      <c r="A16648" t="s">
        <v>336</v>
      </c>
      <c r="B16648" t="s">
        <v>943</v>
      </c>
      <c r="C16648" t="s">
        <v>989</v>
      </c>
      <c r="D16648" t="s">
        <v>991</v>
      </c>
      <c r="E16648" t="s">
        <v>876</v>
      </c>
      <c r="F16648">
        <v>2047</v>
      </c>
      <c r="G16648" t="s">
        <v>940</v>
      </c>
      <c r="H16648">
        <v>39.177813808545601</v>
      </c>
      <c r="I16648">
        <f>IF(E16648="N2O",H16648*About!$B$96,IF('EPA non-CO2 Data'!E16648="CH4",'EPA non-CO2 Data'!H16648*About!$B$95,1))</f>
        <v>43.879151465571077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x14ac:dyDescent="0.35">
      <c r="A16649" t="s">
        <v>336</v>
      </c>
      <c r="B16649" t="s">
        <v>943</v>
      </c>
      <c r="C16649" t="s">
        <v>989</v>
      </c>
      <c r="D16649" t="s">
        <v>990</v>
      </c>
      <c r="E16649" t="s">
        <v>876</v>
      </c>
      <c r="F16649">
        <v>2048</v>
      </c>
      <c r="G16649" t="s">
        <v>940</v>
      </c>
      <c r="H16649">
        <v>0</v>
      </c>
      <c r="I16649">
        <f>IF(E16649="N2O",H16649*About!$B$96,IF('EPA non-CO2 Data'!E16649="CH4",'EPA non-CO2 Data'!H16649*About!$B$95,1))</f>
        <v>0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x14ac:dyDescent="0.35">
      <c r="A16650" t="s">
        <v>336</v>
      </c>
      <c r="B16650" t="s">
        <v>943</v>
      </c>
      <c r="C16650" t="s">
        <v>989</v>
      </c>
      <c r="D16650" t="s">
        <v>991</v>
      </c>
      <c r="E16650" t="s">
        <v>876</v>
      </c>
      <c r="F16650">
        <v>2048</v>
      </c>
      <c r="G16650" t="s">
        <v>940</v>
      </c>
      <c r="H16650">
        <v>38.865639993338</v>
      </c>
      <c r="I16650">
        <f>IF(E16650="N2O",H16650*About!$B$96,IF('EPA non-CO2 Data'!E16650="CH4",'EPA non-CO2 Data'!H16650*About!$B$95,1))</f>
        <v>43.529516792538566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x14ac:dyDescent="0.35">
      <c r="A16651" t="s">
        <v>336</v>
      </c>
      <c r="B16651" t="s">
        <v>943</v>
      </c>
      <c r="C16651" t="s">
        <v>989</v>
      </c>
      <c r="D16651" t="s">
        <v>990</v>
      </c>
      <c r="E16651" t="s">
        <v>876</v>
      </c>
      <c r="F16651">
        <v>2049</v>
      </c>
      <c r="G16651" t="s">
        <v>940</v>
      </c>
      <c r="H16651">
        <v>0</v>
      </c>
      <c r="I16651">
        <f>IF(E16651="N2O",H16651*About!$B$96,IF('EPA non-CO2 Data'!E16651="CH4",'EPA non-CO2 Data'!H16651*About!$B$95,1))</f>
        <v>0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x14ac:dyDescent="0.35">
      <c r="A16652" t="s">
        <v>336</v>
      </c>
      <c r="B16652" t="s">
        <v>943</v>
      </c>
      <c r="C16652" t="s">
        <v>989</v>
      </c>
      <c r="D16652" t="s">
        <v>991</v>
      </c>
      <c r="E16652" t="s">
        <v>876</v>
      </c>
      <c r="F16652">
        <v>2049</v>
      </c>
      <c r="G16652" t="s">
        <v>940</v>
      </c>
      <c r="H16652">
        <v>38.553466178130499</v>
      </c>
      <c r="I16652">
        <f>IF(E16652="N2O",H16652*About!$B$96,IF('EPA non-CO2 Data'!E16652="CH4",'EPA non-CO2 Data'!H16652*About!$B$95,1))</f>
        <v>43.179882119506161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x14ac:dyDescent="0.35">
      <c r="A16653" t="s">
        <v>336</v>
      </c>
      <c r="B16653" t="s">
        <v>943</v>
      </c>
      <c r="C16653" t="s">
        <v>989</v>
      </c>
      <c r="D16653" t="s">
        <v>990</v>
      </c>
      <c r="E16653" t="s">
        <v>876</v>
      </c>
      <c r="F16653">
        <v>2050</v>
      </c>
      <c r="G16653" t="s">
        <v>940</v>
      </c>
      <c r="H16653">
        <v>0</v>
      </c>
      <c r="I16653">
        <f>IF(E16653="N2O",H16653*About!$B$96,IF('EPA non-CO2 Data'!E16653="CH4",'EPA non-CO2 Data'!H16653*About!$B$95,1))</f>
        <v>0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x14ac:dyDescent="0.35">
      <c r="A16654" t="s">
        <v>336</v>
      </c>
      <c r="B16654" t="s">
        <v>943</v>
      </c>
      <c r="C16654" t="s">
        <v>989</v>
      </c>
      <c r="D16654" t="s">
        <v>991</v>
      </c>
      <c r="E16654" t="s">
        <v>876</v>
      </c>
      <c r="F16654">
        <v>2050</v>
      </c>
      <c r="G16654" t="s">
        <v>940</v>
      </c>
      <c r="H16654">
        <v>38.241292362922998</v>
      </c>
      <c r="I16654">
        <f>IF(E16654="N2O",H16654*About!$B$96,IF('EPA non-CO2 Data'!E16654="CH4",'EPA non-CO2 Data'!H16654*About!$B$95,1))</f>
        <v>42.830247446473763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x14ac:dyDescent="0.35">
      <c r="A16655" t="s">
        <v>336</v>
      </c>
      <c r="B16655" t="s">
        <v>943</v>
      </c>
      <c r="C16655" t="s">
        <v>952</v>
      </c>
      <c r="D16655" t="s">
        <v>953</v>
      </c>
      <c r="E16655" t="s">
        <v>876</v>
      </c>
      <c r="F16655">
        <v>1990</v>
      </c>
      <c r="G16655" t="s">
        <v>940</v>
      </c>
      <c r="H16655">
        <v>35.6825433874276</v>
      </c>
      <c r="I16655">
        <f>IF(E16655="N2O",H16655*About!$B$96,IF('EPA non-CO2 Data'!E16655="CH4",'EPA non-CO2 Data'!H16655*About!$B$95,1))</f>
        <v>39.964448593918917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x14ac:dyDescent="0.35">
      <c r="A16656" t="s">
        <v>336</v>
      </c>
      <c r="B16656" t="s">
        <v>943</v>
      </c>
      <c r="C16656" t="s">
        <v>952</v>
      </c>
      <c r="D16656" t="s">
        <v>954</v>
      </c>
      <c r="E16656" t="s">
        <v>876</v>
      </c>
      <c r="F16656">
        <v>1990</v>
      </c>
      <c r="G16656" t="s">
        <v>940</v>
      </c>
      <c r="H16656">
        <v>31.416113966224501</v>
      </c>
      <c r="I16656">
        <f>IF(E16656="N2O",H16656*About!$B$96,IF('EPA non-CO2 Data'!E16656="CH4",'EPA non-CO2 Data'!H16656*About!$B$95,1))</f>
        <v>35.186047642171445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x14ac:dyDescent="0.35">
      <c r="A16657" t="s">
        <v>336</v>
      </c>
      <c r="B16657" t="s">
        <v>943</v>
      </c>
      <c r="C16657" t="s">
        <v>952</v>
      </c>
      <c r="D16657" t="s">
        <v>955</v>
      </c>
      <c r="E16657" t="s">
        <v>876</v>
      </c>
      <c r="F16657">
        <v>1990</v>
      </c>
      <c r="G16657" t="s">
        <v>940</v>
      </c>
      <c r="H16657">
        <v>173.73817342884101</v>
      </c>
      <c r="I16657">
        <f>IF(E16657="N2O",H16657*About!$B$96,IF('EPA non-CO2 Data'!E16657="CH4",'EPA non-CO2 Data'!H16657*About!$B$95,1))</f>
        <v>194.58675424030196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x14ac:dyDescent="0.35">
      <c r="A16658" t="s">
        <v>336</v>
      </c>
      <c r="B16658" t="s">
        <v>943</v>
      </c>
      <c r="C16658" t="s">
        <v>952</v>
      </c>
      <c r="D16658" t="s">
        <v>956</v>
      </c>
      <c r="E16658" t="s">
        <v>876</v>
      </c>
      <c r="F16658">
        <v>1990</v>
      </c>
      <c r="G16658" t="s">
        <v>940</v>
      </c>
      <c r="H16658">
        <v>0.62123510865682097</v>
      </c>
      <c r="I16658">
        <f>IF(E16658="N2O",H16658*About!$B$96,IF('EPA non-CO2 Data'!E16658="CH4",'EPA non-CO2 Data'!H16658*About!$B$95,1))</f>
        <v>0.6957833216956395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x14ac:dyDescent="0.35">
      <c r="A16659" t="s">
        <v>336</v>
      </c>
      <c r="B16659" t="s">
        <v>943</v>
      </c>
      <c r="C16659" t="s">
        <v>952</v>
      </c>
      <c r="D16659" t="s">
        <v>953</v>
      </c>
      <c r="E16659" t="s">
        <v>876</v>
      </c>
      <c r="F16659">
        <v>1991</v>
      </c>
      <c r="G16659" t="s">
        <v>940</v>
      </c>
      <c r="H16659">
        <v>36.762226111555201</v>
      </c>
      <c r="I16659">
        <f>IF(E16659="N2O",H16659*About!$B$96,IF('EPA non-CO2 Data'!E16659="CH4",'EPA non-CO2 Data'!H16659*About!$B$95,1))</f>
        <v>41.17369324494183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x14ac:dyDescent="0.35">
      <c r="A16660" t="s">
        <v>336</v>
      </c>
      <c r="B16660" t="s">
        <v>943</v>
      </c>
      <c r="C16660" t="s">
        <v>952</v>
      </c>
      <c r="D16660" t="s">
        <v>954</v>
      </c>
      <c r="E16660" t="s">
        <v>876</v>
      </c>
      <c r="F16660">
        <v>1991</v>
      </c>
      <c r="G16660" t="s">
        <v>940</v>
      </c>
      <c r="H16660">
        <v>33.097553453270898</v>
      </c>
      <c r="I16660">
        <f>IF(E16660="N2O",H16660*About!$B$96,IF('EPA non-CO2 Data'!E16660="CH4",'EPA non-CO2 Data'!H16660*About!$B$95,1))</f>
        <v>37.069259867663412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x14ac:dyDescent="0.35">
      <c r="A16661" t="s">
        <v>336</v>
      </c>
      <c r="B16661" t="s">
        <v>943</v>
      </c>
      <c r="C16661" t="s">
        <v>952</v>
      </c>
      <c r="D16661" t="s">
        <v>955</v>
      </c>
      <c r="E16661" t="s">
        <v>876</v>
      </c>
      <c r="F16661">
        <v>1991</v>
      </c>
      <c r="G16661" t="s">
        <v>940</v>
      </c>
      <c r="H16661">
        <v>173.587580124846</v>
      </c>
      <c r="I16661">
        <f>IF(E16661="N2O",H16661*About!$B$96,IF('EPA non-CO2 Data'!E16661="CH4",'EPA non-CO2 Data'!H16661*About!$B$95,1))</f>
        <v>194.41808973982754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x14ac:dyDescent="0.35">
      <c r="A16662" t="s">
        <v>336</v>
      </c>
      <c r="B16662" t="s">
        <v>943</v>
      </c>
      <c r="C16662" t="s">
        <v>952</v>
      </c>
      <c r="D16662" t="s">
        <v>956</v>
      </c>
      <c r="E16662" t="s">
        <v>876</v>
      </c>
      <c r="F16662">
        <v>1991</v>
      </c>
      <c r="G16662" t="s">
        <v>940</v>
      </c>
      <c r="H16662">
        <v>0.639748135582906</v>
      </c>
      <c r="I16662">
        <f>IF(E16662="N2O",H16662*About!$B$96,IF('EPA non-CO2 Data'!E16662="CH4",'EPA non-CO2 Data'!H16662*About!$B$95,1))</f>
        <v>0.71651791185285474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x14ac:dyDescent="0.35">
      <c r="A16663" t="s">
        <v>336</v>
      </c>
      <c r="B16663" t="s">
        <v>943</v>
      </c>
      <c r="C16663" t="s">
        <v>952</v>
      </c>
      <c r="D16663" t="s">
        <v>953</v>
      </c>
      <c r="E16663" t="s">
        <v>876</v>
      </c>
      <c r="F16663">
        <v>1992</v>
      </c>
      <c r="G16663" t="s">
        <v>940</v>
      </c>
      <c r="H16663">
        <v>37.036037817902702</v>
      </c>
      <c r="I16663">
        <f>IF(E16663="N2O",H16663*About!$B$96,IF('EPA non-CO2 Data'!E16663="CH4",'EPA non-CO2 Data'!H16663*About!$B$95,1))</f>
        <v>41.480362356051032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x14ac:dyDescent="0.35">
      <c r="A16664" t="s">
        <v>336</v>
      </c>
      <c r="B16664" t="s">
        <v>943</v>
      </c>
      <c r="C16664" t="s">
        <v>952</v>
      </c>
      <c r="D16664" t="s">
        <v>954</v>
      </c>
      <c r="E16664" t="s">
        <v>876</v>
      </c>
      <c r="F16664">
        <v>1992</v>
      </c>
      <c r="G16664" t="s">
        <v>940</v>
      </c>
      <c r="H16664">
        <v>34.067543403973097</v>
      </c>
      <c r="I16664">
        <f>IF(E16664="N2O",H16664*About!$B$96,IF('EPA non-CO2 Data'!E16664="CH4",'EPA non-CO2 Data'!H16664*About!$B$95,1))</f>
        <v>38.155648612449873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x14ac:dyDescent="0.35">
      <c r="A16665" t="s">
        <v>336</v>
      </c>
      <c r="B16665" t="s">
        <v>943</v>
      </c>
      <c r="C16665" t="s">
        <v>952</v>
      </c>
      <c r="D16665" t="s">
        <v>955</v>
      </c>
      <c r="E16665" t="s">
        <v>876</v>
      </c>
      <c r="F16665">
        <v>1992</v>
      </c>
      <c r="G16665" t="s">
        <v>940</v>
      </c>
      <c r="H16665">
        <v>169.52750996139</v>
      </c>
      <c r="I16665">
        <f>IF(E16665="N2O",H16665*About!$B$96,IF('EPA non-CO2 Data'!E16665="CH4",'EPA non-CO2 Data'!H16665*About!$B$95,1))</f>
        <v>189.87081115675682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x14ac:dyDescent="0.35">
      <c r="A16666" t="s">
        <v>336</v>
      </c>
      <c r="B16666" t="s">
        <v>943</v>
      </c>
      <c r="C16666" t="s">
        <v>952</v>
      </c>
      <c r="D16666" t="s">
        <v>956</v>
      </c>
      <c r="E16666" t="s">
        <v>876</v>
      </c>
      <c r="F16666">
        <v>1992</v>
      </c>
      <c r="G16666" t="s">
        <v>940</v>
      </c>
      <c r="H16666">
        <v>0.64423165445042796</v>
      </c>
      <c r="I16666">
        <f>IF(E16666="N2O",H16666*About!$B$96,IF('EPA non-CO2 Data'!E16666="CH4",'EPA non-CO2 Data'!H16666*About!$B$95,1))</f>
        <v>0.72153945298447941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x14ac:dyDescent="0.35">
      <c r="A16667" t="s">
        <v>336</v>
      </c>
      <c r="B16667" t="s">
        <v>943</v>
      </c>
      <c r="C16667" t="s">
        <v>952</v>
      </c>
      <c r="D16667" t="s">
        <v>953</v>
      </c>
      <c r="E16667" t="s">
        <v>876</v>
      </c>
      <c r="F16667">
        <v>1993</v>
      </c>
      <c r="G16667" t="s">
        <v>940</v>
      </c>
      <c r="H16667">
        <v>37.436125391095203</v>
      </c>
      <c r="I16667">
        <f>IF(E16667="N2O",H16667*About!$B$96,IF('EPA non-CO2 Data'!E16667="CH4",'EPA non-CO2 Data'!H16667*About!$B$95,1))</f>
        <v>41.928460438026633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x14ac:dyDescent="0.35">
      <c r="A16668" t="s">
        <v>336</v>
      </c>
      <c r="B16668" t="s">
        <v>943</v>
      </c>
      <c r="C16668" t="s">
        <v>952</v>
      </c>
      <c r="D16668" t="s">
        <v>954</v>
      </c>
      <c r="E16668" t="s">
        <v>876</v>
      </c>
      <c r="F16668">
        <v>1993</v>
      </c>
      <c r="G16668" t="s">
        <v>940</v>
      </c>
      <c r="H16668">
        <v>35.154228687695102</v>
      </c>
      <c r="I16668">
        <f>IF(E16668="N2O",H16668*About!$B$96,IF('EPA non-CO2 Data'!E16668="CH4",'EPA non-CO2 Data'!H16668*About!$B$95,1))</f>
        <v>39.37273613021852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x14ac:dyDescent="0.35">
      <c r="A16669" t="s">
        <v>336</v>
      </c>
      <c r="B16669" t="s">
        <v>943</v>
      </c>
      <c r="C16669" t="s">
        <v>952</v>
      </c>
      <c r="D16669" t="s">
        <v>955</v>
      </c>
      <c r="E16669" t="s">
        <v>876</v>
      </c>
      <c r="F16669">
        <v>1993</v>
      </c>
      <c r="G16669" t="s">
        <v>940</v>
      </c>
      <c r="H16669">
        <v>166.04145028788801</v>
      </c>
      <c r="I16669">
        <f>IF(E16669="N2O",H16669*About!$B$96,IF('EPA non-CO2 Data'!E16669="CH4",'EPA non-CO2 Data'!H16669*About!$B$95,1))</f>
        <v>185.96642432243459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x14ac:dyDescent="0.35">
      <c r="A16670" t="s">
        <v>336</v>
      </c>
      <c r="B16670" t="s">
        <v>943</v>
      </c>
      <c r="C16670" t="s">
        <v>952</v>
      </c>
      <c r="D16670" t="s">
        <v>956</v>
      </c>
      <c r="E16670" t="s">
        <v>876</v>
      </c>
      <c r="F16670">
        <v>1993</v>
      </c>
      <c r="G16670" t="s">
        <v>940</v>
      </c>
      <c r="H16670">
        <v>0.65091149683759297</v>
      </c>
      <c r="I16670">
        <f>IF(E16670="N2O",H16670*About!$B$96,IF('EPA non-CO2 Data'!E16670="CH4",'EPA non-CO2 Data'!H16670*About!$B$95,1))</f>
        <v>0.72902087645810421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x14ac:dyDescent="0.35">
      <c r="A16671" t="s">
        <v>336</v>
      </c>
      <c r="B16671" t="s">
        <v>943</v>
      </c>
      <c r="C16671" t="s">
        <v>952</v>
      </c>
      <c r="D16671" t="s">
        <v>953</v>
      </c>
      <c r="E16671" t="s">
        <v>876</v>
      </c>
      <c r="F16671">
        <v>1994</v>
      </c>
      <c r="G16671" t="s">
        <v>940</v>
      </c>
      <c r="H16671">
        <v>38.0375802945942</v>
      </c>
      <c r="I16671">
        <f>IF(E16671="N2O",H16671*About!$B$96,IF('EPA non-CO2 Data'!E16671="CH4",'EPA non-CO2 Data'!H16671*About!$B$95,1))</f>
        <v>42.602089929945507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x14ac:dyDescent="0.35">
      <c r="A16672" t="s">
        <v>336</v>
      </c>
      <c r="B16672" t="s">
        <v>943</v>
      </c>
      <c r="C16672" t="s">
        <v>952</v>
      </c>
      <c r="D16672" t="s">
        <v>954</v>
      </c>
      <c r="E16672" t="s">
        <v>876</v>
      </c>
      <c r="F16672">
        <v>1994</v>
      </c>
      <c r="G16672" t="s">
        <v>940</v>
      </c>
      <c r="H16672">
        <v>36.436736764317097</v>
      </c>
      <c r="I16672">
        <f>IF(E16672="N2O",H16672*About!$B$96,IF('EPA non-CO2 Data'!E16672="CH4",'EPA non-CO2 Data'!H16672*About!$B$95,1))</f>
        <v>40.80914517603515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x14ac:dyDescent="0.35">
      <c r="A16673" t="s">
        <v>336</v>
      </c>
      <c r="B16673" t="s">
        <v>943</v>
      </c>
      <c r="C16673" t="s">
        <v>952</v>
      </c>
      <c r="D16673" t="s">
        <v>955</v>
      </c>
      <c r="E16673" t="s">
        <v>876</v>
      </c>
      <c r="F16673">
        <v>1994</v>
      </c>
      <c r="G16673" t="s">
        <v>940</v>
      </c>
      <c r="H16673">
        <v>163.39872754793601</v>
      </c>
      <c r="I16673">
        <f>IF(E16673="N2O",H16673*About!$B$96,IF('EPA non-CO2 Data'!E16673="CH4",'EPA non-CO2 Data'!H16673*About!$B$95,1))</f>
        <v>183.00657485368833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x14ac:dyDescent="0.35">
      <c r="A16674" t="s">
        <v>336</v>
      </c>
      <c r="B16674" t="s">
        <v>943</v>
      </c>
      <c r="C16674" t="s">
        <v>952</v>
      </c>
      <c r="D16674" t="s">
        <v>956</v>
      </c>
      <c r="E16674" t="s">
        <v>876</v>
      </c>
      <c r="F16674">
        <v>1994</v>
      </c>
      <c r="G16674" t="s">
        <v>940</v>
      </c>
      <c r="H16674">
        <v>0.66108994661282505</v>
      </c>
      <c r="I16674">
        <f>IF(E16674="N2O",H16674*About!$B$96,IF('EPA non-CO2 Data'!E16674="CH4",'EPA non-CO2 Data'!H16674*About!$B$95,1))</f>
        <v>0.74042074020636417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x14ac:dyDescent="0.35">
      <c r="A16675" t="s">
        <v>336</v>
      </c>
      <c r="B16675" t="s">
        <v>943</v>
      </c>
      <c r="C16675" t="s">
        <v>952</v>
      </c>
      <c r="D16675" t="s">
        <v>953</v>
      </c>
      <c r="E16675" t="s">
        <v>876</v>
      </c>
      <c r="F16675">
        <v>1995</v>
      </c>
      <c r="G16675" t="s">
        <v>940</v>
      </c>
      <c r="H16675">
        <v>37.546200864242202</v>
      </c>
      <c r="I16675">
        <f>IF(E16675="N2O",H16675*About!$B$96,IF('EPA non-CO2 Data'!E16675="CH4",'EPA non-CO2 Data'!H16675*About!$B$95,1))</f>
        <v>42.051744967951272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x14ac:dyDescent="0.35">
      <c r="A16676" t="s">
        <v>336</v>
      </c>
      <c r="B16676" t="s">
        <v>943</v>
      </c>
      <c r="C16676" t="s">
        <v>952</v>
      </c>
      <c r="D16676" t="s">
        <v>954</v>
      </c>
      <c r="E16676" t="s">
        <v>876</v>
      </c>
      <c r="F16676">
        <v>1995</v>
      </c>
      <c r="G16676" t="s">
        <v>940</v>
      </c>
      <c r="H16676">
        <v>36.662458718571301</v>
      </c>
      <c r="I16676">
        <f>IF(E16676="N2O",H16676*About!$B$96,IF('EPA non-CO2 Data'!E16676="CH4",'EPA non-CO2 Data'!H16676*About!$B$95,1))</f>
        <v>41.06195376479986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x14ac:dyDescent="0.35">
      <c r="A16677" t="s">
        <v>336</v>
      </c>
      <c r="B16677" t="s">
        <v>943</v>
      </c>
      <c r="C16677" t="s">
        <v>952</v>
      </c>
      <c r="D16677" t="s">
        <v>955</v>
      </c>
      <c r="E16677" t="s">
        <v>876</v>
      </c>
      <c r="F16677">
        <v>1995</v>
      </c>
      <c r="G16677" t="s">
        <v>940</v>
      </c>
      <c r="H16677">
        <v>156.135076845252</v>
      </c>
      <c r="I16677">
        <f>IF(E16677="N2O",H16677*About!$B$96,IF('EPA non-CO2 Data'!E16677="CH4",'EPA non-CO2 Data'!H16677*About!$B$95,1))</f>
        <v>174.87128606668225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x14ac:dyDescent="0.35">
      <c r="A16678" t="s">
        <v>336</v>
      </c>
      <c r="B16678" t="s">
        <v>943</v>
      </c>
      <c r="C16678" t="s">
        <v>952</v>
      </c>
      <c r="D16678" t="s">
        <v>956</v>
      </c>
      <c r="E16678" t="s">
        <v>876</v>
      </c>
      <c r="F16678">
        <v>1995</v>
      </c>
      <c r="G16678" t="s">
        <v>940</v>
      </c>
      <c r="H16678">
        <v>0.65227889617057599</v>
      </c>
      <c r="I16678">
        <f>IF(E16678="N2O",H16678*About!$B$96,IF('EPA non-CO2 Data'!E16678="CH4",'EPA non-CO2 Data'!H16678*About!$B$95,1))</f>
        <v>0.73055236371104515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x14ac:dyDescent="0.35">
      <c r="A16679" t="s">
        <v>336</v>
      </c>
      <c r="B16679" t="s">
        <v>943</v>
      </c>
      <c r="C16679" t="s">
        <v>952</v>
      </c>
      <c r="D16679" t="s">
        <v>953</v>
      </c>
      <c r="E16679" t="s">
        <v>876</v>
      </c>
      <c r="F16679">
        <v>1996</v>
      </c>
      <c r="G16679" t="s">
        <v>940</v>
      </c>
      <c r="H16679">
        <v>37.698380276009402</v>
      </c>
      <c r="I16679">
        <f>IF(E16679="N2O",H16679*About!$B$96,IF('EPA non-CO2 Data'!E16679="CH4",'EPA non-CO2 Data'!H16679*About!$B$95,1))</f>
        <v>42.222185909130538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x14ac:dyDescent="0.35">
      <c r="A16680" t="s">
        <v>336</v>
      </c>
      <c r="B16680" t="s">
        <v>943</v>
      </c>
      <c r="C16680" t="s">
        <v>952</v>
      </c>
      <c r="D16680" t="s">
        <v>954</v>
      </c>
      <c r="E16680" t="s">
        <v>876</v>
      </c>
      <c r="F16680">
        <v>1996</v>
      </c>
      <c r="G16680" t="s">
        <v>940</v>
      </c>
      <c r="H16680">
        <v>36.952648487900497</v>
      </c>
      <c r="I16680">
        <f>IF(E16680="N2O",H16680*About!$B$96,IF('EPA non-CO2 Data'!E16680="CH4",'EPA non-CO2 Data'!H16680*About!$B$95,1))</f>
        <v>41.386966306448564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x14ac:dyDescent="0.35">
      <c r="A16681" t="s">
        <v>336</v>
      </c>
      <c r="B16681" t="s">
        <v>943</v>
      </c>
      <c r="C16681" t="s">
        <v>952</v>
      </c>
      <c r="D16681" t="s">
        <v>955</v>
      </c>
      <c r="E16681" t="s">
        <v>876</v>
      </c>
      <c r="F16681">
        <v>1996</v>
      </c>
      <c r="G16681" t="s">
        <v>940</v>
      </c>
      <c r="H16681">
        <v>152.283528785226</v>
      </c>
      <c r="I16681">
        <f>IF(E16681="N2O",H16681*About!$B$96,IF('EPA non-CO2 Data'!E16681="CH4",'EPA non-CO2 Data'!H16681*About!$B$95,1))</f>
        <v>170.55755223945314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x14ac:dyDescent="0.35">
      <c r="A16682" t="s">
        <v>336</v>
      </c>
      <c r="B16682" t="s">
        <v>943</v>
      </c>
      <c r="C16682" t="s">
        <v>952</v>
      </c>
      <c r="D16682" t="s">
        <v>956</v>
      </c>
      <c r="E16682" t="s">
        <v>876</v>
      </c>
      <c r="F16682">
        <v>1996</v>
      </c>
      <c r="G16682" t="s">
        <v>940</v>
      </c>
      <c r="H16682">
        <v>0.66103162678088201</v>
      </c>
      <c r="I16682">
        <f>IF(E16682="N2O",H16682*About!$B$96,IF('EPA non-CO2 Data'!E16682="CH4",'EPA non-CO2 Data'!H16682*About!$B$95,1))</f>
        <v>0.7403554219945879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x14ac:dyDescent="0.35">
      <c r="A16683" t="s">
        <v>336</v>
      </c>
      <c r="B16683" t="s">
        <v>943</v>
      </c>
      <c r="C16683" t="s">
        <v>952</v>
      </c>
      <c r="D16683" t="s">
        <v>953</v>
      </c>
      <c r="E16683" t="s">
        <v>876</v>
      </c>
      <c r="F16683">
        <v>1997</v>
      </c>
      <c r="G16683" t="s">
        <v>940</v>
      </c>
      <c r="H16683">
        <v>38.070424504432097</v>
      </c>
      <c r="I16683">
        <f>IF(E16683="N2O",H16683*About!$B$96,IF('EPA non-CO2 Data'!E16683="CH4",'EPA non-CO2 Data'!H16683*About!$B$95,1))</f>
        <v>42.63887544496395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x14ac:dyDescent="0.35">
      <c r="A16684" t="s">
        <v>336</v>
      </c>
      <c r="B16684" t="s">
        <v>943</v>
      </c>
      <c r="C16684" t="s">
        <v>952</v>
      </c>
      <c r="D16684" t="s">
        <v>954</v>
      </c>
      <c r="E16684" t="s">
        <v>876</v>
      </c>
      <c r="F16684">
        <v>1997</v>
      </c>
      <c r="G16684" t="s">
        <v>940</v>
      </c>
      <c r="H16684">
        <v>37.458551174629498</v>
      </c>
      <c r="I16684">
        <f>IF(E16684="N2O",H16684*About!$B$96,IF('EPA non-CO2 Data'!E16684="CH4",'EPA non-CO2 Data'!H16684*About!$B$95,1))</f>
        <v>41.953577315585044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x14ac:dyDescent="0.35">
      <c r="A16685" t="s">
        <v>336</v>
      </c>
      <c r="B16685" t="s">
        <v>943</v>
      </c>
      <c r="C16685" t="s">
        <v>952</v>
      </c>
      <c r="D16685" t="s">
        <v>955</v>
      </c>
      <c r="E16685" t="s">
        <v>876</v>
      </c>
      <c r="F16685">
        <v>1997</v>
      </c>
      <c r="G16685" t="s">
        <v>940</v>
      </c>
      <c r="H16685">
        <v>149.31387929035699</v>
      </c>
      <c r="I16685">
        <f>IF(E16685="N2O",H16685*About!$B$96,IF('EPA non-CO2 Data'!E16685="CH4",'EPA non-CO2 Data'!H16685*About!$B$95,1))</f>
        <v>167.23154480519986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x14ac:dyDescent="0.35">
      <c r="A16686" t="s">
        <v>336</v>
      </c>
      <c r="B16686" t="s">
        <v>943</v>
      </c>
      <c r="C16686" t="s">
        <v>952</v>
      </c>
      <c r="D16686" t="s">
        <v>956</v>
      </c>
      <c r="E16686" t="s">
        <v>876</v>
      </c>
      <c r="F16686">
        <v>1997</v>
      </c>
      <c r="G16686" t="s">
        <v>940</v>
      </c>
      <c r="H16686">
        <v>0.67364814693589903</v>
      </c>
      <c r="I16686">
        <f>IF(E16686="N2O",H16686*About!$B$96,IF('EPA non-CO2 Data'!E16686="CH4",'EPA non-CO2 Data'!H16686*About!$B$95,1))</f>
        <v>0.75448592456820696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x14ac:dyDescent="0.35">
      <c r="A16687" t="s">
        <v>336</v>
      </c>
      <c r="B16687" t="s">
        <v>943</v>
      </c>
      <c r="C16687" t="s">
        <v>952</v>
      </c>
      <c r="D16687" t="s">
        <v>953</v>
      </c>
      <c r="E16687" t="s">
        <v>876</v>
      </c>
      <c r="F16687">
        <v>1998</v>
      </c>
      <c r="G16687" t="s">
        <v>940</v>
      </c>
      <c r="H16687">
        <v>37.741341573849702</v>
      </c>
      <c r="I16687">
        <f>IF(E16687="N2O",H16687*About!$B$96,IF('EPA non-CO2 Data'!E16687="CH4",'EPA non-CO2 Data'!H16687*About!$B$95,1))</f>
        <v>42.27030256271167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x14ac:dyDescent="0.35">
      <c r="A16688" t="s">
        <v>336</v>
      </c>
      <c r="B16688" t="s">
        <v>943</v>
      </c>
      <c r="C16688" t="s">
        <v>952</v>
      </c>
      <c r="D16688" t="s">
        <v>954</v>
      </c>
      <c r="E16688" t="s">
        <v>876</v>
      </c>
      <c r="F16688">
        <v>1998</v>
      </c>
      <c r="G16688" t="s">
        <v>940</v>
      </c>
      <c r="H16688">
        <v>37.273030850347297</v>
      </c>
      <c r="I16688">
        <f>IF(E16688="N2O",H16688*About!$B$96,IF('EPA non-CO2 Data'!E16688="CH4",'EPA non-CO2 Data'!H16688*About!$B$95,1))</f>
        <v>41.745794552388979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x14ac:dyDescent="0.35">
      <c r="A16689" t="s">
        <v>336</v>
      </c>
      <c r="B16689" t="s">
        <v>943</v>
      </c>
      <c r="C16689" t="s">
        <v>952</v>
      </c>
      <c r="D16689" t="s">
        <v>955</v>
      </c>
      <c r="E16689" t="s">
        <v>876</v>
      </c>
      <c r="F16689">
        <v>1998</v>
      </c>
      <c r="G16689" t="s">
        <v>940</v>
      </c>
      <c r="H16689">
        <v>143.64392667445199</v>
      </c>
      <c r="I16689">
        <f>IF(E16689="N2O",H16689*About!$B$96,IF('EPA non-CO2 Data'!E16689="CH4",'EPA non-CO2 Data'!H16689*About!$B$95,1))</f>
        <v>160.88119787538625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x14ac:dyDescent="0.35">
      <c r="A16690" t="s">
        <v>336</v>
      </c>
      <c r="B16690" t="s">
        <v>943</v>
      </c>
      <c r="C16690" t="s">
        <v>952</v>
      </c>
      <c r="D16690" t="s">
        <v>956</v>
      </c>
      <c r="E16690" t="s">
        <v>876</v>
      </c>
      <c r="F16690">
        <v>1998</v>
      </c>
      <c r="G16690" t="s">
        <v>940</v>
      </c>
      <c r="H16690">
        <v>0.673790871017246</v>
      </c>
      <c r="I16690">
        <f>IF(E16690="N2O",H16690*About!$B$96,IF('EPA non-CO2 Data'!E16690="CH4",'EPA non-CO2 Data'!H16690*About!$B$95,1))</f>
        <v>0.75464577553931556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x14ac:dyDescent="0.35">
      <c r="A16691" t="s">
        <v>336</v>
      </c>
      <c r="B16691" t="s">
        <v>943</v>
      </c>
      <c r="C16691" t="s">
        <v>952</v>
      </c>
      <c r="D16691" t="s">
        <v>953</v>
      </c>
      <c r="E16691" t="s">
        <v>876</v>
      </c>
      <c r="F16691">
        <v>1999</v>
      </c>
      <c r="G16691" t="s">
        <v>940</v>
      </c>
      <c r="H16691">
        <v>38.079014886045499</v>
      </c>
      <c r="I16691">
        <f>IF(E16691="N2O",H16691*About!$B$96,IF('EPA non-CO2 Data'!E16691="CH4",'EPA non-CO2 Data'!H16691*About!$B$95,1))</f>
        <v>42.64849667237096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x14ac:dyDescent="0.35">
      <c r="A16692" t="s">
        <v>336</v>
      </c>
      <c r="B16692" t="s">
        <v>943</v>
      </c>
      <c r="C16692" t="s">
        <v>952</v>
      </c>
      <c r="D16692" t="s">
        <v>954</v>
      </c>
      <c r="E16692" t="s">
        <v>876</v>
      </c>
      <c r="F16692">
        <v>1999</v>
      </c>
      <c r="G16692" t="s">
        <v>940</v>
      </c>
      <c r="H16692">
        <v>37.744317520187103</v>
      </c>
      <c r="I16692">
        <f>IF(E16692="N2O",H16692*About!$B$96,IF('EPA non-CO2 Data'!E16692="CH4",'EPA non-CO2 Data'!H16692*About!$B$95,1))</f>
        <v>42.273635622609561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x14ac:dyDescent="0.35">
      <c r="A16693" t="s">
        <v>336</v>
      </c>
      <c r="B16693" t="s">
        <v>943</v>
      </c>
      <c r="C16693" t="s">
        <v>952</v>
      </c>
      <c r="D16693" t="s">
        <v>955</v>
      </c>
      <c r="E16693" t="s">
        <v>876</v>
      </c>
      <c r="F16693">
        <v>1999</v>
      </c>
      <c r="G16693" t="s">
        <v>940</v>
      </c>
      <c r="H16693">
        <v>140.56473110967499</v>
      </c>
      <c r="I16693">
        <f>IF(E16693="N2O",H16693*About!$B$96,IF('EPA non-CO2 Data'!E16693="CH4",'EPA non-CO2 Data'!H16693*About!$B$95,1))</f>
        <v>157.432498842836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x14ac:dyDescent="0.35">
      <c r="A16694" t="s">
        <v>336</v>
      </c>
      <c r="B16694" t="s">
        <v>943</v>
      </c>
      <c r="C16694" t="s">
        <v>952</v>
      </c>
      <c r="D16694" t="s">
        <v>956</v>
      </c>
      <c r="E16694" t="s">
        <v>876</v>
      </c>
      <c r="F16694">
        <v>1999</v>
      </c>
      <c r="G16694" t="s">
        <v>940</v>
      </c>
      <c r="H16694">
        <v>0.68576479646160804</v>
      </c>
      <c r="I16694">
        <f>IF(E16694="N2O",H16694*About!$B$96,IF('EPA non-CO2 Data'!E16694="CH4",'EPA non-CO2 Data'!H16694*About!$B$95,1))</f>
        <v>0.76805657203700106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x14ac:dyDescent="0.35">
      <c r="A16695" t="s">
        <v>336</v>
      </c>
      <c r="B16695" t="s">
        <v>943</v>
      </c>
      <c r="C16695" t="s">
        <v>952</v>
      </c>
      <c r="D16695" t="s">
        <v>953</v>
      </c>
      <c r="E16695" t="s">
        <v>876</v>
      </c>
      <c r="F16695">
        <v>2000</v>
      </c>
      <c r="G16695" t="s">
        <v>940</v>
      </c>
      <c r="H16695">
        <v>38.483427817229398</v>
      </c>
      <c r="I16695">
        <f>IF(E16695="N2O",H16695*About!$B$96,IF('EPA non-CO2 Data'!E16695="CH4",'EPA non-CO2 Data'!H16695*About!$B$95,1))</f>
        <v>43.10143915529693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x14ac:dyDescent="0.35">
      <c r="A16696" t="s">
        <v>336</v>
      </c>
      <c r="B16696" t="s">
        <v>943</v>
      </c>
      <c r="C16696" t="s">
        <v>952</v>
      </c>
      <c r="D16696" t="s">
        <v>954</v>
      </c>
      <c r="E16696" t="s">
        <v>876</v>
      </c>
      <c r="F16696">
        <v>2000</v>
      </c>
      <c r="G16696" t="s">
        <v>940</v>
      </c>
      <c r="H16696">
        <v>38.282748742864101</v>
      </c>
      <c r="I16696">
        <f>IF(E16696="N2O",H16696*About!$B$96,IF('EPA non-CO2 Data'!E16696="CH4",'EPA non-CO2 Data'!H16696*About!$B$95,1))</f>
        <v>42.876678592007799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x14ac:dyDescent="0.35">
      <c r="A16697" t="s">
        <v>336</v>
      </c>
      <c r="B16697" t="s">
        <v>943</v>
      </c>
      <c r="C16697" t="s">
        <v>952</v>
      </c>
      <c r="D16697" t="s">
        <v>955</v>
      </c>
      <c r="E16697" t="s">
        <v>876</v>
      </c>
      <c r="F16697">
        <v>2000</v>
      </c>
      <c r="G16697" t="s">
        <v>940</v>
      </c>
      <c r="H16697">
        <v>137.70049460167999</v>
      </c>
      <c r="I16697">
        <f>IF(E16697="N2O",H16697*About!$B$96,IF('EPA non-CO2 Data'!E16697="CH4",'EPA non-CO2 Data'!H16697*About!$B$95,1))</f>
        <v>154.22455395388161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x14ac:dyDescent="0.35">
      <c r="A16698" t="s">
        <v>336</v>
      </c>
      <c r="B16698" t="s">
        <v>943</v>
      </c>
      <c r="C16698" t="s">
        <v>952</v>
      </c>
      <c r="D16698" t="s">
        <v>956</v>
      </c>
      <c r="E16698" t="s">
        <v>876</v>
      </c>
      <c r="F16698">
        <v>2000</v>
      </c>
      <c r="G16698" t="s">
        <v>940</v>
      </c>
      <c r="H16698">
        <v>0.69898341534546804</v>
      </c>
      <c r="I16698">
        <f>IF(E16698="N2O",H16698*About!$B$96,IF('EPA non-CO2 Data'!E16698="CH4",'EPA non-CO2 Data'!H16698*About!$B$95,1))</f>
        <v>0.78286142518692425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x14ac:dyDescent="0.35">
      <c r="A16699" t="s">
        <v>336</v>
      </c>
      <c r="B16699" t="s">
        <v>943</v>
      </c>
      <c r="C16699" t="s">
        <v>952</v>
      </c>
      <c r="D16699" t="s">
        <v>953</v>
      </c>
      <c r="E16699" t="s">
        <v>876</v>
      </c>
      <c r="F16699">
        <v>2001</v>
      </c>
      <c r="G16699" t="s">
        <v>940</v>
      </c>
      <c r="H16699">
        <v>38.997720735552598</v>
      </c>
      <c r="I16699">
        <f>IF(E16699="N2O",H16699*About!$B$96,IF('EPA non-CO2 Data'!E16699="CH4",'EPA non-CO2 Data'!H16699*About!$B$95,1))</f>
        <v>43.677447223818916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x14ac:dyDescent="0.35">
      <c r="A16700" t="s">
        <v>336</v>
      </c>
      <c r="B16700" t="s">
        <v>943</v>
      </c>
      <c r="C16700" t="s">
        <v>952</v>
      </c>
      <c r="D16700" t="s">
        <v>954</v>
      </c>
      <c r="E16700" t="s">
        <v>876</v>
      </c>
      <c r="F16700">
        <v>2001</v>
      </c>
      <c r="G16700" t="s">
        <v>940</v>
      </c>
      <c r="H16700">
        <v>38.813720232639596</v>
      </c>
      <c r="I16700">
        <f>IF(E16700="N2O",H16700*About!$B$96,IF('EPA non-CO2 Data'!E16700="CH4",'EPA non-CO2 Data'!H16700*About!$B$95,1))</f>
        <v>43.471366660556349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x14ac:dyDescent="0.35">
      <c r="A16701" t="s">
        <v>336</v>
      </c>
      <c r="B16701" t="s">
        <v>943</v>
      </c>
      <c r="C16701" t="s">
        <v>952</v>
      </c>
      <c r="D16701" t="s">
        <v>955</v>
      </c>
      <c r="E16701" t="s">
        <v>876</v>
      </c>
      <c r="F16701">
        <v>2001</v>
      </c>
      <c r="G16701" t="s">
        <v>940</v>
      </c>
      <c r="H16701">
        <v>138.111963786107</v>
      </c>
      <c r="I16701">
        <f>IF(E16701="N2O",H16701*About!$B$96,IF('EPA non-CO2 Data'!E16701="CH4",'EPA non-CO2 Data'!H16701*About!$B$95,1))</f>
        <v>154.68539944043985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x14ac:dyDescent="0.35">
      <c r="A16702" t="s">
        <v>336</v>
      </c>
      <c r="B16702" t="s">
        <v>943</v>
      </c>
      <c r="C16702" t="s">
        <v>952</v>
      </c>
      <c r="D16702" t="s">
        <v>956</v>
      </c>
      <c r="E16702" t="s">
        <v>876</v>
      </c>
      <c r="F16702">
        <v>2001</v>
      </c>
      <c r="G16702" t="s">
        <v>940</v>
      </c>
      <c r="H16702">
        <v>0.71823655510828199</v>
      </c>
      <c r="I16702">
        <f>IF(E16702="N2O",H16702*About!$B$96,IF('EPA non-CO2 Data'!E16702="CH4",'EPA non-CO2 Data'!H16702*About!$B$95,1))</f>
        <v>0.80442494172127588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x14ac:dyDescent="0.35">
      <c r="A16703" t="s">
        <v>336</v>
      </c>
      <c r="B16703" t="s">
        <v>943</v>
      </c>
      <c r="C16703" t="s">
        <v>952</v>
      </c>
      <c r="D16703" t="s">
        <v>953</v>
      </c>
      <c r="E16703" t="s">
        <v>876</v>
      </c>
      <c r="F16703">
        <v>2002</v>
      </c>
      <c r="G16703" t="s">
        <v>940</v>
      </c>
      <c r="H16703">
        <v>38.428168747536297</v>
      </c>
      <c r="I16703">
        <f>IF(E16703="N2O",H16703*About!$B$96,IF('EPA non-CO2 Data'!E16703="CH4",'EPA non-CO2 Data'!H16703*About!$B$95,1))</f>
        <v>43.039548997240658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x14ac:dyDescent="0.35">
      <c r="A16704" t="s">
        <v>336</v>
      </c>
      <c r="B16704" t="s">
        <v>943</v>
      </c>
      <c r="C16704" t="s">
        <v>952</v>
      </c>
      <c r="D16704" t="s">
        <v>954</v>
      </c>
      <c r="E16704" t="s">
        <v>876</v>
      </c>
      <c r="F16704">
        <v>2002</v>
      </c>
      <c r="G16704" t="s">
        <v>940</v>
      </c>
      <c r="H16704">
        <v>38.266394188051898</v>
      </c>
      <c r="I16704">
        <f>IF(E16704="N2O",H16704*About!$B$96,IF('EPA non-CO2 Data'!E16704="CH4",'EPA non-CO2 Data'!H16704*About!$B$95,1))</f>
        <v>42.85836149061813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x14ac:dyDescent="0.35">
      <c r="A16705" t="s">
        <v>336</v>
      </c>
      <c r="B16705" t="s">
        <v>943</v>
      </c>
      <c r="C16705" t="s">
        <v>952</v>
      </c>
      <c r="D16705" t="s">
        <v>955</v>
      </c>
      <c r="E16705" t="s">
        <v>876</v>
      </c>
      <c r="F16705">
        <v>2002</v>
      </c>
      <c r="G16705" t="s">
        <v>940</v>
      </c>
      <c r="H16705">
        <v>134.652959593069</v>
      </c>
      <c r="I16705">
        <f>IF(E16705="N2O",H16705*About!$B$96,IF('EPA non-CO2 Data'!E16705="CH4",'EPA non-CO2 Data'!H16705*About!$B$95,1))</f>
        <v>150.81131474423731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x14ac:dyDescent="0.35">
      <c r="A16706" t="s">
        <v>336</v>
      </c>
      <c r="B16706" t="s">
        <v>943</v>
      </c>
      <c r="C16706" t="s">
        <v>952</v>
      </c>
      <c r="D16706" t="s">
        <v>956</v>
      </c>
      <c r="E16706" t="s">
        <v>876</v>
      </c>
      <c r="F16706">
        <v>2002</v>
      </c>
      <c r="G16706" t="s">
        <v>940</v>
      </c>
      <c r="H16706">
        <v>0.71775004704769896</v>
      </c>
      <c r="I16706">
        <f>IF(E16706="N2O",H16706*About!$B$96,IF('EPA non-CO2 Data'!E16706="CH4",'EPA non-CO2 Data'!H16706*About!$B$95,1))</f>
        <v>0.80388005269342289</v>
      </c>
      <c r="J16706" t="str">
        <f>VLOOKUP(CONCATENATE(B16706,C16706,D16706),'EPA Source to Industry Map'!$D$2:$E$35,2,FALSE)</f>
        <v>energy pipelines and gas processing 352T353</v>
      </c>
      <c r="K16706" t="str">
        <f t="shared" si="260"/>
        <v>CH4</v>
      </c>
    </row>
    <row r="16707" spans="1:11" x14ac:dyDescent="0.35">
      <c r="A16707" t="s">
        <v>336</v>
      </c>
      <c r="B16707" t="s">
        <v>943</v>
      </c>
      <c r="C16707" t="s">
        <v>952</v>
      </c>
      <c r="D16707" t="s">
        <v>953</v>
      </c>
      <c r="E16707" t="s">
        <v>876</v>
      </c>
      <c r="F16707">
        <v>2003</v>
      </c>
      <c r="G16707" t="s">
        <v>940</v>
      </c>
      <c r="H16707">
        <v>38.355018527614298</v>
      </c>
      <c r="I16707">
        <f>IF(E16707="N2O",H16707*About!$B$96,IF('EPA non-CO2 Data'!E16707="CH4",'EPA non-CO2 Data'!H16707*About!$B$95,1))</f>
        <v>42.957620750928015</v>
      </c>
      <c r="J16707" t="str">
        <f>VLOOKUP(CONCATENATE(B16707,C16707,D16707),'EPA Source to Industry Map'!$D$2:$E$35,2,FALSE)</f>
        <v>oil and gas extraction 06</v>
      </c>
      <c r="K16707" t="str">
        <f t="shared" ref="K16707:K16770" si="261">IF(E16707="N2O","N2O",IF(E16707="CH4","CH4","F-gases"))</f>
        <v>CH4</v>
      </c>
    </row>
    <row r="16708" spans="1:11" x14ac:dyDescent="0.35">
      <c r="A16708" t="s">
        <v>336</v>
      </c>
      <c r="B16708" t="s">
        <v>943</v>
      </c>
      <c r="C16708" t="s">
        <v>952</v>
      </c>
      <c r="D16708" t="s">
        <v>954</v>
      </c>
      <c r="E16708" t="s">
        <v>876</v>
      </c>
      <c r="F16708">
        <v>2003</v>
      </c>
      <c r="G16708" t="s">
        <v>940</v>
      </c>
      <c r="H16708">
        <v>38.2135303540812</v>
      </c>
      <c r="I16708">
        <f>IF(E16708="N2O",H16708*About!$B$96,IF('EPA non-CO2 Data'!E16708="CH4",'EPA non-CO2 Data'!H16708*About!$B$95,1))</f>
        <v>42.799153996570951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x14ac:dyDescent="0.35">
      <c r="A16709" t="s">
        <v>336</v>
      </c>
      <c r="B16709" t="s">
        <v>943</v>
      </c>
      <c r="C16709" t="s">
        <v>952</v>
      </c>
      <c r="D16709" t="s">
        <v>955</v>
      </c>
      <c r="E16709" t="s">
        <v>876</v>
      </c>
      <c r="F16709">
        <v>2003</v>
      </c>
      <c r="G16709" t="s">
        <v>940</v>
      </c>
      <c r="H16709">
        <v>132.922271941037</v>
      </c>
      <c r="I16709">
        <f>IF(E16709="N2O",H16709*About!$B$96,IF('EPA non-CO2 Data'!E16709="CH4",'EPA non-CO2 Data'!H16709*About!$B$95,1))</f>
        <v>148.87294457396146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x14ac:dyDescent="0.35">
      <c r="A16710" t="s">
        <v>336</v>
      </c>
      <c r="B16710" t="s">
        <v>943</v>
      </c>
      <c r="C16710" t="s">
        <v>952</v>
      </c>
      <c r="D16710" t="s">
        <v>956</v>
      </c>
      <c r="E16710" t="s">
        <v>876</v>
      </c>
      <c r="F16710">
        <v>2003</v>
      </c>
      <c r="G16710" t="s">
        <v>940</v>
      </c>
      <c r="H16710">
        <v>0.726612077884081</v>
      </c>
      <c r="I16710">
        <f>IF(E16710="N2O",H16710*About!$B$96,IF('EPA non-CO2 Data'!E16710="CH4",'EPA non-CO2 Data'!H16710*About!$B$95,1))</f>
        <v>0.81380552723017074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x14ac:dyDescent="0.35">
      <c r="A16711" t="s">
        <v>336</v>
      </c>
      <c r="B16711" t="s">
        <v>943</v>
      </c>
      <c r="C16711" t="s">
        <v>952</v>
      </c>
      <c r="D16711" t="s">
        <v>953</v>
      </c>
      <c r="E16711" t="s">
        <v>876</v>
      </c>
      <c r="F16711">
        <v>2004</v>
      </c>
      <c r="G16711" t="s">
        <v>940</v>
      </c>
      <c r="H16711">
        <v>38.148630762730697</v>
      </c>
      <c r="I16711">
        <f>IF(E16711="N2O",H16711*About!$B$96,IF('EPA non-CO2 Data'!E16711="CH4",'EPA non-CO2 Data'!H16711*About!$B$95,1))</f>
        <v>42.726466454258386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x14ac:dyDescent="0.35">
      <c r="A16712" t="s">
        <v>336</v>
      </c>
      <c r="B16712" t="s">
        <v>943</v>
      </c>
      <c r="C16712" t="s">
        <v>952</v>
      </c>
      <c r="D16712" t="s">
        <v>954</v>
      </c>
      <c r="E16712" t="s">
        <v>876</v>
      </c>
      <c r="F16712">
        <v>2004</v>
      </c>
      <c r="G16712" t="s">
        <v>940</v>
      </c>
      <c r="H16712">
        <v>38.028266893285</v>
      </c>
      <c r="I16712">
        <f>IF(E16712="N2O",H16712*About!$B$96,IF('EPA non-CO2 Data'!E16712="CH4",'EPA non-CO2 Data'!H16712*About!$B$95,1))</f>
        <v>42.591658920479205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x14ac:dyDescent="0.35">
      <c r="A16713" t="s">
        <v>336</v>
      </c>
      <c r="B16713" t="s">
        <v>943</v>
      </c>
      <c r="C16713" t="s">
        <v>952</v>
      </c>
      <c r="D16713" t="s">
        <v>955</v>
      </c>
      <c r="E16713" t="s">
        <v>876</v>
      </c>
      <c r="F16713">
        <v>2004</v>
      </c>
      <c r="G16713" t="s">
        <v>940</v>
      </c>
      <c r="H16713">
        <v>130.704274446358</v>
      </c>
      <c r="I16713">
        <f>IF(E16713="N2O",H16713*About!$B$96,IF('EPA non-CO2 Data'!E16713="CH4",'EPA non-CO2 Data'!H16713*About!$B$95,1))</f>
        <v>146.38878737992098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x14ac:dyDescent="0.35">
      <c r="A16714" t="s">
        <v>336</v>
      </c>
      <c r="B16714" t="s">
        <v>943</v>
      </c>
      <c r="C16714" t="s">
        <v>952</v>
      </c>
      <c r="D16714" t="s">
        <v>956</v>
      </c>
      <c r="E16714" t="s">
        <v>876</v>
      </c>
      <c r="F16714">
        <v>2004</v>
      </c>
      <c r="G16714" t="s">
        <v>940</v>
      </c>
      <c r="H16714">
        <v>0.73312736011160995</v>
      </c>
      <c r="I16714">
        <f>IF(E16714="N2O",H16714*About!$B$96,IF('EPA non-CO2 Data'!E16714="CH4",'EPA non-CO2 Data'!H16714*About!$B$95,1))</f>
        <v>0.82110264332500327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x14ac:dyDescent="0.35">
      <c r="A16715" t="s">
        <v>336</v>
      </c>
      <c r="B16715" t="s">
        <v>943</v>
      </c>
      <c r="C16715" t="s">
        <v>952</v>
      </c>
      <c r="D16715" t="s">
        <v>953</v>
      </c>
      <c r="E16715" t="s">
        <v>876</v>
      </c>
      <c r="F16715">
        <v>2005</v>
      </c>
      <c r="G16715" t="s">
        <v>940</v>
      </c>
      <c r="H16715">
        <v>38.518648660458297</v>
      </c>
      <c r="I16715">
        <f>IF(E16715="N2O",H16715*About!$B$96,IF('EPA non-CO2 Data'!E16715="CH4",'EPA non-CO2 Data'!H16715*About!$B$95,1))</f>
        <v>43.14088649971329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x14ac:dyDescent="0.35">
      <c r="A16716" t="s">
        <v>336</v>
      </c>
      <c r="B16716" t="s">
        <v>943</v>
      </c>
      <c r="C16716" t="s">
        <v>952</v>
      </c>
      <c r="D16716" t="s">
        <v>954</v>
      </c>
      <c r="E16716" t="s">
        <v>876</v>
      </c>
      <c r="F16716">
        <v>2005</v>
      </c>
      <c r="G16716" t="s">
        <v>940</v>
      </c>
      <c r="H16716">
        <v>38.4181932815995</v>
      </c>
      <c r="I16716">
        <f>IF(E16716="N2O",H16716*About!$B$96,IF('EPA non-CO2 Data'!E16716="CH4",'EPA non-CO2 Data'!H16716*About!$B$95,1))</f>
        <v>43.028376475391447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x14ac:dyDescent="0.35">
      <c r="A16717" t="s">
        <v>336</v>
      </c>
      <c r="B16717" t="s">
        <v>943</v>
      </c>
      <c r="C16717" t="s">
        <v>952</v>
      </c>
      <c r="D16717" t="s">
        <v>955</v>
      </c>
      <c r="E16717" t="s">
        <v>876</v>
      </c>
      <c r="F16717">
        <v>2005</v>
      </c>
      <c r="G16717" t="s">
        <v>940</v>
      </c>
      <c r="H16717">
        <v>130.41666254714499</v>
      </c>
      <c r="I16717">
        <f>IF(E16717="N2O",H16717*About!$B$96,IF('EPA non-CO2 Data'!E16717="CH4",'EPA non-CO2 Data'!H16717*About!$B$95,1))</f>
        <v>146.0666620528024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x14ac:dyDescent="0.35">
      <c r="A16718" t="s">
        <v>336</v>
      </c>
      <c r="B16718" t="s">
        <v>943</v>
      </c>
      <c r="C16718" t="s">
        <v>952</v>
      </c>
      <c r="D16718" t="s">
        <v>956</v>
      </c>
      <c r="E16718" t="s">
        <v>876</v>
      </c>
      <c r="F16718">
        <v>2005</v>
      </c>
      <c r="G16718" t="s">
        <v>940</v>
      </c>
      <c r="H16718">
        <v>0.75102843424058796</v>
      </c>
      <c r="I16718">
        <f>IF(E16718="N2O",H16718*About!$B$96,IF('EPA non-CO2 Data'!E16718="CH4",'EPA non-CO2 Data'!H16718*About!$B$95,1))</f>
        <v>0.84115184634945861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x14ac:dyDescent="0.35">
      <c r="A16719" t="s">
        <v>336</v>
      </c>
      <c r="B16719" t="s">
        <v>943</v>
      </c>
      <c r="C16719" t="s">
        <v>952</v>
      </c>
      <c r="D16719" t="s">
        <v>953</v>
      </c>
      <c r="E16719" t="s">
        <v>876</v>
      </c>
      <c r="F16719">
        <v>2006</v>
      </c>
      <c r="G16719" t="s">
        <v>940</v>
      </c>
      <c r="H16719">
        <v>39.649235263808997</v>
      </c>
      <c r="I16719">
        <f>IF(E16719="N2O",H16719*About!$B$96,IF('EPA non-CO2 Data'!E16719="CH4",'EPA non-CO2 Data'!H16719*About!$B$95,1))</f>
        <v>44.40714349546608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x14ac:dyDescent="0.35">
      <c r="A16720" t="s">
        <v>336</v>
      </c>
      <c r="B16720" t="s">
        <v>943</v>
      </c>
      <c r="C16720" t="s">
        <v>952</v>
      </c>
      <c r="D16720" t="s">
        <v>954</v>
      </c>
      <c r="E16720" t="s">
        <v>876</v>
      </c>
      <c r="F16720">
        <v>2006</v>
      </c>
      <c r="G16720" t="s">
        <v>940</v>
      </c>
      <c r="H16720">
        <v>38.8837503053619</v>
      </c>
      <c r="I16720">
        <f>IF(E16720="N2O",H16720*About!$B$96,IF('EPA non-CO2 Data'!E16720="CH4",'EPA non-CO2 Data'!H16720*About!$B$95,1))</f>
        <v>43.549800342005334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x14ac:dyDescent="0.35">
      <c r="A16721" t="s">
        <v>336</v>
      </c>
      <c r="B16721" t="s">
        <v>943</v>
      </c>
      <c r="C16721" t="s">
        <v>952</v>
      </c>
      <c r="D16721" t="s">
        <v>955</v>
      </c>
      <c r="E16721" t="s">
        <v>876</v>
      </c>
      <c r="F16721">
        <v>2006</v>
      </c>
      <c r="G16721" t="s">
        <v>940</v>
      </c>
      <c r="H16721">
        <v>131.01483260820001</v>
      </c>
      <c r="I16721">
        <f>IF(E16721="N2O",H16721*About!$B$96,IF('EPA non-CO2 Data'!E16721="CH4",'EPA non-CO2 Data'!H16721*About!$B$95,1))</f>
        <v>146.73661252118401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x14ac:dyDescent="0.35">
      <c r="A16722" t="s">
        <v>336</v>
      </c>
      <c r="B16722" t="s">
        <v>943</v>
      </c>
      <c r="C16722" t="s">
        <v>952</v>
      </c>
      <c r="D16722" t="s">
        <v>956</v>
      </c>
      <c r="E16722" t="s">
        <v>876</v>
      </c>
      <c r="F16722">
        <v>2006</v>
      </c>
      <c r="G16722" t="s">
        <v>940</v>
      </c>
      <c r="H16722">
        <v>0.74121916106089503</v>
      </c>
      <c r="I16722">
        <f>IF(E16722="N2O",H16722*About!$B$96,IF('EPA non-CO2 Data'!E16722="CH4",'EPA non-CO2 Data'!H16722*About!$B$95,1))</f>
        <v>0.83016546038820249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x14ac:dyDescent="0.35">
      <c r="A16723" t="s">
        <v>336</v>
      </c>
      <c r="B16723" t="s">
        <v>943</v>
      </c>
      <c r="C16723" t="s">
        <v>952</v>
      </c>
      <c r="D16723" t="s">
        <v>953</v>
      </c>
      <c r="E16723" t="s">
        <v>876</v>
      </c>
      <c r="F16723">
        <v>2007</v>
      </c>
      <c r="G16723" t="s">
        <v>940</v>
      </c>
      <c r="H16723">
        <v>39.546042394249802</v>
      </c>
      <c r="I16723">
        <f>IF(E16723="N2O",H16723*About!$B$96,IF('EPA non-CO2 Data'!E16723="CH4",'EPA non-CO2 Data'!H16723*About!$B$95,1))</f>
        <v>44.291567481559781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x14ac:dyDescent="0.35">
      <c r="A16724" t="s">
        <v>336</v>
      </c>
      <c r="B16724" t="s">
        <v>943</v>
      </c>
      <c r="C16724" t="s">
        <v>952</v>
      </c>
      <c r="D16724" t="s">
        <v>954</v>
      </c>
      <c r="E16724" t="s">
        <v>876</v>
      </c>
      <c r="F16724">
        <v>2007</v>
      </c>
      <c r="G16724" t="s">
        <v>940</v>
      </c>
      <c r="H16724">
        <v>38.166745377185002</v>
      </c>
      <c r="I16724">
        <f>IF(E16724="N2O",H16724*About!$B$96,IF('EPA non-CO2 Data'!E16724="CH4",'EPA non-CO2 Data'!H16724*About!$B$95,1))</f>
        <v>42.746754822447208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x14ac:dyDescent="0.35">
      <c r="A16725" t="s">
        <v>336</v>
      </c>
      <c r="B16725" t="s">
        <v>943</v>
      </c>
      <c r="C16725" t="s">
        <v>952</v>
      </c>
      <c r="D16725" t="s">
        <v>955</v>
      </c>
      <c r="E16725" t="s">
        <v>876</v>
      </c>
      <c r="F16725">
        <v>2007</v>
      </c>
      <c r="G16725" t="s">
        <v>940</v>
      </c>
      <c r="H16725">
        <v>127.669818889081</v>
      </c>
      <c r="I16725">
        <f>IF(E16725="N2O",H16725*About!$B$96,IF('EPA non-CO2 Data'!E16725="CH4",'EPA non-CO2 Data'!H16725*About!$B$95,1))</f>
        <v>142.99019715577074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x14ac:dyDescent="0.35">
      <c r="A16726" t="s">
        <v>336</v>
      </c>
      <c r="B16726" t="s">
        <v>943</v>
      </c>
      <c r="C16726" t="s">
        <v>952</v>
      </c>
      <c r="D16726" t="s">
        <v>956</v>
      </c>
      <c r="E16726" t="s">
        <v>876</v>
      </c>
      <c r="F16726">
        <v>2007</v>
      </c>
      <c r="G16726" t="s">
        <v>940</v>
      </c>
      <c r="H16726">
        <v>0.70966322675918803</v>
      </c>
      <c r="I16726">
        <f>IF(E16726="N2O",H16726*About!$B$96,IF('EPA non-CO2 Data'!E16726="CH4",'EPA non-CO2 Data'!H16726*About!$B$95,1))</f>
        <v>0.79482281397029064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x14ac:dyDescent="0.35">
      <c r="A16727" t="s">
        <v>336</v>
      </c>
      <c r="B16727" t="s">
        <v>943</v>
      </c>
      <c r="C16727" t="s">
        <v>952</v>
      </c>
      <c r="D16727" t="s">
        <v>953</v>
      </c>
      <c r="E16727" t="s">
        <v>876</v>
      </c>
      <c r="F16727">
        <v>2008</v>
      </c>
      <c r="G16727" t="s">
        <v>940</v>
      </c>
      <c r="H16727">
        <v>40.923154421252598</v>
      </c>
      <c r="I16727">
        <f>IF(E16727="N2O",H16727*About!$B$96,IF('EPA non-CO2 Data'!E16727="CH4",'EPA non-CO2 Data'!H16727*About!$B$95,1))</f>
        <v>45.833932951802915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x14ac:dyDescent="0.35">
      <c r="A16728" t="s">
        <v>336</v>
      </c>
      <c r="B16728" t="s">
        <v>943</v>
      </c>
      <c r="C16728" t="s">
        <v>952</v>
      </c>
      <c r="D16728" t="s">
        <v>954</v>
      </c>
      <c r="E16728" t="s">
        <v>876</v>
      </c>
      <c r="F16728">
        <v>2008</v>
      </c>
      <c r="G16728" t="s">
        <v>940</v>
      </c>
      <c r="H16728">
        <v>38.9001689570633</v>
      </c>
      <c r="I16728">
        <f>IF(E16728="N2O",H16728*About!$B$96,IF('EPA non-CO2 Data'!E16728="CH4",'EPA non-CO2 Data'!H16728*About!$B$95,1))</f>
        <v>43.5681892319109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x14ac:dyDescent="0.35">
      <c r="A16729" t="s">
        <v>336</v>
      </c>
      <c r="B16729" t="s">
        <v>943</v>
      </c>
      <c r="C16729" t="s">
        <v>952</v>
      </c>
      <c r="D16729" t="s">
        <v>955</v>
      </c>
      <c r="E16729" t="s">
        <v>876</v>
      </c>
      <c r="F16729">
        <v>2008</v>
      </c>
      <c r="G16729" t="s">
        <v>940</v>
      </c>
      <c r="H16729">
        <v>129.20991923002799</v>
      </c>
      <c r="I16729">
        <f>IF(E16729="N2O",H16729*About!$B$96,IF('EPA non-CO2 Data'!E16729="CH4",'EPA non-CO2 Data'!H16729*About!$B$95,1))</f>
        <v>144.71510953763138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x14ac:dyDescent="0.35">
      <c r="A16730" t="s">
        <v>336</v>
      </c>
      <c r="B16730" t="s">
        <v>943</v>
      </c>
      <c r="C16730" t="s">
        <v>952</v>
      </c>
      <c r="D16730" t="s">
        <v>956</v>
      </c>
      <c r="E16730" t="s">
        <v>876</v>
      </c>
      <c r="F16730">
        <v>2008</v>
      </c>
      <c r="G16730" t="s">
        <v>940</v>
      </c>
      <c r="H16730">
        <v>0.70571832353461506</v>
      </c>
      <c r="I16730">
        <f>IF(E16730="N2O",H16730*About!$B$96,IF('EPA non-CO2 Data'!E16730="CH4",'EPA non-CO2 Data'!H16730*About!$B$95,1))</f>
        <v>0.7904045223587689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x14ac:dyDescent="0.35">
      <c r="A16731" t="s">
        <v>336</v>
      </c>
      <c r="B16731" t="s">
        <v>943</v>
      </c>
      <c r="C16731" t="s">
        <v>952</v>
      </c>
      <c r="D16731" t="s">
        <v>953</v>
      </c>
      <c r="E16731" t="s">
        <v>876</v>
      </c>
      <c r="F16731">
        <v>2009</v>
      </c>
      <c r="G16731" t="s">
        <v>940</v>
      </c>
      <c r="H16731">
        <v>40.0153055842068</v>
      </c>
      <c r="I16731">
        <f>IF(E16731="N2O",H16731*About!$B$96,IF('EPA non-CO2 Data'!E16731="CH4",'EPA non-CO2 Data'!H16731*About!$B$95,1))</f>
        <v>44.817142254311619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x14ac:dyDescent="0.35">
      <c r="A16732" t="s">
        <v>336</v>
      </c>
      <c r="B16732" t="s">
        <v>943</v>
      </c>
      <c r="C16732" t="s">
        <v>952</v>
      </c>
      <c r="D16732" t="s">
        <v>954</v>
      </c>
      <c r="E16732" t="s">
        <v>876</v>
      </c>
      <c r="F16732">
        <v>2009</v>
      </c>
      <c r="G16732" t="s">
        <v>940</v>
      </c>
      <c r="H16732">
        <v>37.491568511046999</v>
      </c>
      <c r="I16732">
        <f>IF(E16732="N2O",H16732*About!$B$96,IF('EPA non-CO2 Data'!E16732="CH4",'EPA non-CO2 Data'!H16732*About!$B$95,1))</f>
        <v>41.99055673237264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x14ac:dyDescent="0.35">
      <c r="A16733" t="s">
        <v>336</v>
      </c>
      <c r="B16733" t="s">
        <v>943</v>
      </c>
      <c r="C16733" t="s">
        <v>952</v>
      </c>
      <c r="D16733" t="s">
        <v>955</v>
      </c>
      <c r="E16733" t="s">
        <v>876</v>
      </c>
      <c r="F16733">
        <v>2009</v>
      </c>
      <c r="G16733" t="s">
        <v>940</v>
      </c>
      <c r="H16733">
        <v>123.68179334998599</v>
      </c>
      <c r="I16733">
        <f>IF(E16733="N2O",H16733*About!$B$96,IF('EPA non-CO2 Data'!E16733="CH4",'EPA non-CO2 Data'!H16733*About!$B$95,1))</f>
        <v>138.52360855198432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x14ac:dyDescent="0.35">
      <c r="A16734" t="s">
        <v>336</v>
      </c>
      <c r="B16734" t="s">
        <v>943</v>
      </c>
      <c r="C16734" t="s">
        <v>952</v>
      </c>
      <c r="D16734" t="s">
        <v>956</v>
      </c>
      <c r="E16734" t="s">
        <v>876</v>
      </c>
      <c r="F16734">
        <v>2009</v>
      </c>
      <c r="G16734" t="s">
        <v>940</v>
      </c>
      <c r="H16734">
        <v>0.66381183899726603</v>
      </c>
      <c r="I16734">
        <f>IF(E16734="N2O",H16734*About!$B$96,IF('EPA non-CO2 Data'!E16734="CH4",'EPA non-CO2 Data'!H16734*About!$B$95,1))</f>
        <v>0.743469259676938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x14ac:dyDescent="0.35">
      <c r="A16735" t="s">
        <v>336</v>
      </c>
      <c r="B16735" t="s">
        <v>943</v>
      </c>
      <c r="C16735" t="s">
        <v>952</v>
      </c>
      <c r="D16735" t="s">
        <v>953</v>
      </c>
      <c r="E16735" t="s">
        <v>876</v>
      </c>
      <c r="F16735">
        <v>2010</v>
      </c>
      <c r="G16735" t="s">
        <v>940</v>
      </c>
      <c r="H16735">
        <v>40.068964907487597</v>
      </c>
      <c r="I16735">
        <f>IF(E16735="N2O",H16735*About!$B$96,IF('EPA non-CO2 Data'!E16735="CH4",'EPA non-CO2 Data'!H16735*About!$B$95,1))</f>
        <v>44.8772406963861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x14ac:dyDescent="0.35">
      <c r="A16736" t="s">
        <v>336</v>
      </c>
      <c r="B16736" t="s">
        <v>943</v>
      </c>
      <c r="C16736" t="s">
        <v>952</v>
      </c>
      <c r="D16736" t="s">
        <v>954</v>
      </c>
      <c r="E16736" t="s">
        <v>876</v>
      </c>
      <c r="F16736">
        <v>2010</v>
      </c>
      <c r="G16736" t="s">
        <v>940</v>
      </c>
      <c r="H16736">
        <v>37.028956530886497</v>
      </c>
      <c r="I16736">
        <f>IF(E16736="N2O",H16736*About!$B$96,IF('EPA non-CO2 Data'!E16736="CH4",'EPA non-CO2 Data'!H16736*About!$B$95,1))</f>
        <v>41.472431314592882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x14ac:dyDescent="0.35">
      <c r="A16737" t="s">
        <v>336</v>
      </c>
      <c r="B16737" t="s">
        <v>943</v>
      </c>
      <c r="C16737" t="s">
        <v>952</v>
      </c>
      <c r="D16737" t="s">
        <v>955</v>
      </c>
      <c r="E16737" t="s">
        <v>876</v>
      </c>
      <c r="F16737">
        <v>2010</v>
      </c>
      <c r="G16737" t="s">
        <v>940</v>
      </c>
      <c r="H16737">
        <v>121.345671399284</v>
      </c>
      <c r="I16737">
        <f>IF(E16737="N2O",H16737*About!$B$96,IF('EPA non-CO2 Data'!E16737="CH4",'EPA non-CO2 Data'!H16737*About!$B$95,1))</f>
        <v>135.9071519671981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x14ac:dyDescent="0.35">
      <c r="A16738" t="s">
        <v>336</v>
      </c>
      <c r="B16738" t="s">
        <v>943</v>
      </c>
      <c r="C16738" t="s">
        <v>952</v>
      </c>
      <c r="D16738" t="s">
        <v>956</v>
      </c>
      <c r="E16738" t="s">
        <v>876</v>
      </c>
      <c r="F16738">
        <v>2010</v>
      </c>
      <c r="G16738" t="s">
        <v>940</v>
      </c>
      <c r="H16738">
        <v>0.64002661404901395</v>
      </c>
      <c r="I16738">
        <f>IF(E16738="N2O",H16738*About!$B$96,IF('EPA non-CO2 Data'!E16738="CH4",'EPA non-CO2 Data'!H16738*About!$B$95,1))</f>
        <v>0.71682980773489569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x14ac:dyDescent="0.35">
      <c r="A16739" t="s">
        <v>336</v>
      </c>
      <c r="B16739" t="s">
        <v>943</v>
      </c>
      <c r="C16739" t="s">
        <v>952</v>
      </c>
      <c r="D16739" t="s">
        <v>953</v>
      </c>
      <c r="E16739" t="s">
        <v>876</v>
      </c>
      <c r="F16739">
        <v>2011</v>
      </c>
      <c r="G16739" t="s">
        <v>940</v>
      </c>
      <c r="H16739">
        <v>38.8188122783396</v>
      </c>
      <c r="I16739">
        <f>IF(E16739="N2O",H16739*About!$B$96,IF('EPA non-CO2 Data'!E16739="CH4",'EPA non-CO2 Data'!H16739*About!$B$95,1))</f>
        <v>43.477069751740359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x14ac:dyDescent="0.35">
      <c r="A16740" t="s">
        <v>336</v>
      </c>
      <c r="B16740" t="s">
        <v>943</v>
      </c>
      <c r="C16740" t="s">
        <v>952</v>
      </c>
      <c r="D16740" t="s">
        <v>954</v>
      </c>
      <c r="E16740" t="s">
        <v>876</v>
      </c>
      <c r="F16740">
        <v>2011</v>
      </c>
      <c r="G16740" t="s">
        <v>940</v>
      </c>
      <c r="H16740">
        <v>34.929564369807302</v>
      </c>
      <c r="I16740">
        <f>IF(E16740="N2O",H16740*About!$B$96,IF('EPA non-CO2 Data'!E16740="CH4",'EPA non-CO2 Data'!H16740*About!$B$95,1))</f>
        <v>39.121112094184184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x14ac:dyDescent="0.35">
      <c r="A16741" t="s">
        <v>336</v>
      </c>
      <c r="B16741" t="s">
        <v>943</v>
      </c>
      <c r="C16741" t="s">
        <v>952</v>
      </c>
      <c r="D16741" t="s">
        <v>955</v>
      </c>
      <c r="E16741" t="s">
        <v>876</v>
      </c>
      <c r="F16741">
        <v>2011</v>
      </c>
      <c r="G16741" t="s">
        <v>940</v>
      </c>
      <c r="H16741">
        <v>127.56704475503901</v>
      </c>
      <c r="I16741">
        <f>IF(E16741="N2O",H16741*About!$B$96,IF('EPA non-CO2 Data'!E16741="CH4",'EPA non-CO2 Data'!H16741*About!$B$95,1))</f>
        <v>142.87509012564371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x14ac:dyDescent="0.35">
      <c r="A16742" t="s">
        <v>336</v>
      </c>
      <c r="B16742" t="s">
        <v>943</v>
      </c>
      <c r="C16742" t="s">
        <v>952</v>
      </c>
      <c r="D16742" t="s">
        <v>956</v>
      </c>
      <c r="E16742" t="s">
        <v>876</v>
      </c>
      <c r="F16742">
        <v>2011</v>
      </c>
      <c r="G16742" t="s">
        <v>940</v>
      </c>
      <c r="H16742">
        <v>0.60001673827948798</v>
      </c>
      <c r="I16742">
        <f>IF(E16742="N2O",H16742*About!$B$96,IF('EPA non-CO2 Data'!E16742="CH4",'EPA non-CO2 Data'!H16742*About!$B$95,1))</f>
        <v>0.67201874687302665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x14ac:dyDescent="0.35">
      <c r="A16743" t="s">
        <v>336</v>
      </c>
      <c r="B16743" t="s">
        <v>943</v>
      </c>
      <c r="C16743" t="s">
        <v>952</v>
      </c>
      <c r="D16743" t="s">
        <v>953</v>
      </c>
      <c r="E16743" t="s">
        <v>876</v>
      </c>
      <c r="F16743">
        <v>2012</v>
      </c>
      <c r="G16743" t="s">
        <v>940</v>
      </c>
      <c r="H16743">
        <v>36.816677925206498</v>
      </c>
      <c r="I16743">
        <f>IF(E16743="N2O",H16743*About!$B$96,IF('EPA non-CO2 Data'!E16743="CH4",'EPA non-CO2 Data'!H16743*About!$B$95,1))</f>
        <v>41.234679276231283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x14ac:dyDescent="0.35">
      <c r="A16744" t="s">
        <v>336</v>
      </c>
      <c r="B16744" t="s">
        <v>943</v>
      </c>
      <c r="C16744" t="s">
        <v>952</v>
      </c>
      <c r="D16744" t="s">
        <v>954</v>
      </c>
      <c r="E16744" t="s">
        <v>876</v>
      </c>
      <c r="F16744">
        <v>2012</v>
      </c>
      <c r="G16744" t="s">
        <v>940</v>
      </c>
      <c r="H16744">
        <v>32.319833331777097</v>
      </c>
      <c r="I16744">
        <f>IF(E16744="N2O",H16744*About!$B$96,IF('EPA non-CO2 Data'!E16744="CH4",'EPA non-CO2 Data'!H16744*About!$B$95,1))</f>
        <v>36.198213331590352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x14ac:dyDescent="0.35">
      <c r="A16745" t="s">
        <v>336</v>
      </c>
      <c r="B16745" t="s">
        <v>943</v>
      </c>
      <c r="C16745" t="s">
        <v>952</v>
      </c>
      <c r="D16745" t="s">
        <v>955</v>
      </c>
      <c r="E16745" t="s">
        <v>876</v>
      </c>
      <c r="F16745">
        <v>2012</v>
      </c>
      <c r="G16745" t="s">
        <v>940</v>
      </c>
      <c r="H16745">
        <v>129.55443678306901</v>
      </c>
      <c r="I16745">
        <f>IF(E16745="N2O",H16745*About!$B$96,IF('EPA non-CO2 Data'!E16745="CH4",'EPA non-CO2 Data'!H16745*About!$B$95,1))</f>
        <v>145.1009691970373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x14ac:dyDescent="0.35">
      <c r="A16746" t="s">
        <v>336</v>
      </c>
      <c r="B16746" t="s">
        <v>943</v>
      </c>
      <c r="C16746" t="s">
        <v>952</v>
      </c>
      <c r="D16746" t="s">
        <v>956</v>
      </c>
      <c r="E16746" t="s">
        <v>876</v>
      </c>
      <c r="F16746">
        <v>2012</v>
      </c>
      <c r="G16746" t="s">
        <v>940</v>
      </c>
      <c r="H16746">
        <v>0.55191383682945405</v>
      </c>
      <c r="I16746">
        <f>IF(E16746="N2O",H16746*About!$B$96,IF('EPA non-CO2 Data'!E16746="CH4",'EPA non-CO2 Data'!H16746*About!$B$95,1))</f>
        <v>0.61814349724898865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x14ac:dyDescent="0.35">
      <c r="A16747" t="s">
        <v>336</v>
      </c>
      <c r="B16747" t="s">
        <v>943</v>
      </c>
      <c r="C16747" t="s">
        <v>952</v>
      </c>
      <c r="D16747" t="s">
        <v>953</v>
      </c>
      <c r="E16747" t="s">
        <v>876</v>
      </c>
      <c r="F16747">
        <v>2013</v>
      </c>
      <c r="G16747" t="s">
        <v>940</v>
      </c>
      <c r="H16747">
        <v>37.017919455086002</v>
      </c>
      <c r="I16747">
        <f>IF(E16747="N2O",H16747*About!$B$96,IF('EPA non-CO2 Data'!E16747="CH4",'EPA non-CO2 Data'!H16747*About!$B$95,1))</f>
        <v>41.460069789696327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x14ac:dyDescent="0.35">
      <c r="A16748" t="s">
        <v>336</v>
      </c>
      <c r="B16748" t="s">
        <v>943</v>
      </c>
      <c r="C16748" t="s">
        <v>952</v>
      </c>
      <c r="D16748" t="s">
        <v>954</v>
      </c>
      <c r="E16748" t="s">
        <v>876</v>
      </c>
      <c r="F16748">
        <v>2013</v>
      </c>
      <c r="G16748" t="s">
        <v>940</v>
      </c>
      <c r="H16748">
        <v>31.759354490306301</v>
      </c>
      <c r="I16748">
        <f>IF(E16748="N2O",H16748*About!$B$96,IF('EPA non-CO2 Data'!E16748="CH4",'EPA non-CO2 Data'!H16748*About!$B$95,1))</f>
        <v>35.57047702914306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x14ac:dyDescent="0.35">
      <c r="A16749" t="s">
        <v>336</v>
      </c>
      <c r="B16749" t="s">
        <v>943</v>
      </c>
      <c r="C16749" t="s">
        <v>952</v>
      </c>
      <c r="D16749" t="s">
        <v>955</v>
      </c>
      <c r="E16749" t="s">
        <v>876</v>
      </c>
      <c r="F16749">
        <v>2013</v>
      </c>
      <c r="G16749" t="s">
        <v>940</v>
      </c>
      <c r="H16749">
        <v>138.07629861074</v>
      </c>
      <c r="I16749">
        <f>IF(E16749="N2O",H16749*About!$B$96,IF('EPA non-CO2 Data'!E16749="CH4",'EPA non-CO2 Data'!H16749*About!$B$95,1))</f>
        <v>154.64545444402881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x14ac:dyDescent="0.35">
      <c r="A16750" t="s">
        <v>336</v>
      </c>
      <c r="B16750" t="s">
        <v>943</v>
      </c>
      <c r="C16750" t="s">
        <v>952</v>
      </c>
      <c r="D16750" t="s">
        <v>956</v>
      </c>
      <c r="E16750" t="s">
        <v>876</v>
      </c>
      <c r="F16750">
        <v>2013</v>
      </c>
      <c r="G16750" t="s">
        <v>940</v>
      </c>
      <c r="H16750">
        <v>0.53928265631554795</v>
      </c>
      <c r="I16750">
        <f>IF(E16750="N2O",H16750*About!$B$96,IF('EPA non-CO2 Data'!E16750="CH4",'EPA non-CO2 Data'!H16750*About!$B$95,1))</f>
        <v>0.60399657507341376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x14ac:dyDescent="0.35">
      <c r="A16751" t="s">
        <v>336</v>
      </c>
      <c r="B16751" t="s">
        <v>943</v>
      </c>
      <c r="C16751" t="s">
        <v>952</v>
      </c>
      <c r="D16751" t="s">
        <v>953</v>
      </c>
      <c r="E16751" t="s">
        <v>876</v>
      </c>
      <c r="F16751">
        <v>2014</v>
      </c>
      <c r="G16751" t="s">
        <v>940</v>
      </c>
      <c r="H16751">
        <v>36.343941360291502</v>
      </c>
      <c r="I16751">
        <f>IF(E16751="N2O",H16751*About!$B$96,IF('EPA non-CO2 Data'!E16751="CH4",'EPA non-CO2 Data'!H16751*About!$B$95,1))</f>
        <v>40.705214323526484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x14ac:dyDescent="0.35">
      <c r="A16752" t="s">
        <v>336</v>
      </c>
      <c r="B16752" t="s">
        <v>943</v>
      </c>
      <c r="C16752" t="s">
        <v>952</v>
      </c>
      <c r="D16752" t="s">
        <v>954</v>
      </c>
      <c r="E16752" t="s">
        <v>876</v>
      </c>
      <c r="F16752">
        <v>2014</v>
      </c>
      <c r="G16752" t="s">
        <v>940</v>
      </c>
      <c r="H16752">
        <v>30.521628250818999</v>
      </c>
      <c r="I16752">
        <f>IF(E16752="N2O",H16752*About!$B$96,IF('EPA non-CO2 Data'!E16752="CH4",'EPA non-CO2 Data'!H16752*About!$B$95,1))</f>
        <v>34.184223640917281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x14ac:dyDescent="0.35">
      <c r="A16753" t="s">
        <v>336</v>
      </c>
      <c r="B16753" t="s">
        <v>943</v>
      </c>
      <c r="C16753" t="s">
        <v>952</v>
      </c>
      <c r="D16753" t="s">
        <v>955</v>
      </c>
      <c r="E16753" t="s">
        <v>876</v>
      </c>
      <c r="F16753">
        <v>2014</v>
      </c>
      <c r="G16753" t="s">
        <v>940</v>
      </c>
      <c r="H16753">
        <v>142.55298303172</v>
      </c>
      <c r="I16753">
        <f>IF(E16753="N2O",H16753*About!$B$96,IF('EPA non-CO2 Data'!E16753="CH4",'EPA non-CO2 Data'!H16753*About!$B$95,1))</f>
        <v>159.65934099552641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x14ac:dyDescent="0.35">
      <c r="A16754" t="s">
        <v>336</v>
      </c>
      <c r="B16754" t="s">
        <v>943</v>
      </c>
      <c r="C16754" t="s">
        <v>952</v>
      </c>
      <c r="D16754" t="s">
        <v>956</v>
      </c>
      <c r="E16754" t="s">
        <v>876</v>
      </c>
      <c r="F16754">
        <v>2014</v>
      </c>
      <c r="G16754" t="s">
        <v>940</v>
      </c>
      <c r="H16754">
        <v>0.51546443794841001</v>
      </c>
      <c r="I16754">
        <f>IF(E16754="N2O",H16754*About!$B$96,IF('EPA non-CO2 Data'!E16754="CH4",'EPA non-CO2 Data'!H16754*About!$B$95,1))</f>
        <v>0.57732017050221929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x14ac:dyDescent="0.35">
      <c r="A16755" t="s">
        <v>336</v>
      </c>
      <c r="B16755" t="s">
        <v>943</v>
      </c>
      <c r="C16755" t="s">
        <v>952</v>
      </c>
      <c r="D16755" t="s">
        <v>953</v>
      </c>
      <c r="E16755" t="s">
        <v>876</v>
      </c>
      <c r="F16755">
        <v>2015</v>
      </c>
      <c r="G16755" t="s">
        <v>940</v>
      </c>
      <c r="H16755">
        <v>35.637005246747201</v>
      </c>
      <c r="I16755">
        <f>IF(E16755="N2O",H16755*About!$B$96,IF('EPA non-CO2 Data'!E16755="CH4",'EPA non-CO2 Data'!H16755*About!$B$95,1))</f>
        <v>39.913445876356867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x14ac:dyDescent="0.35">
      <c r="A16756" t="s">
        <v>336</v>
      </c>
      <c r="B16756" t="s">
        <v>943</v>
      </c>
      <c r="C16756" t="s">
        <v>952</v>
      </c>
      <c r="D16756" t="s">
        <v>954</v>
      </c>
      <c r="E16756" t="s">
        <v>876</v>
      </c>
      <c r="F16756">
        <v>2015</v>
      </c>
      <c r="G16756" t="s">
        <v>940</v>
      </c>
      <c r="H16756">
        <v>29.336234004415001</v>
      </c>
      <c r="I16756">
        <f>IF(E16756="N2O",H16756*About!$B$96,IF('EPA non-CO2 Data'!E16756="CH4",'EPA non-CO2 Data'!H16756*About!$B$95,1))</f>
        <v>32.856582084944804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x14ac:dyDescent="0.35">
      <c r="A16757" t="s">
        <v>336</v>
      </c>
      <c r="B16757" t="s">
        <v>943</v>
      </c>
      <c r="C16757" t="s">
        <v>952</v>
      </c>
      <c r="D16757" t="s">
        <v>955</v>
      </c>
      <c r="E16757" t="s">
        <v>876</v>
      </c>
      <c r="F16757">
        <v>2015</v>
      </c>
      <c r="G16757" t="s">
        <v>940</v>
      </c>
      <c r="H16757">
        <v>146.05228533613399</v>
      </c>
      <c r="I16757">
        <f>IF(E16757="N2O",H16757*About!$B$96,IF('EPA non-CO2 Data'!E16757="CH4",'EPA non-CO2 Data'!H16757*About!$B$95,1))</f>
        <v>163.5785595764701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x14ac:dyDescent="0.35">
      <c r="A16758" t="s">
        <v>336</v>
      </c>
      <c r="B16758" t="s">
        <v>943</v>
      </c>
      <c r="C16758" t="s">
        <v>952</v>
      </c>
      <c r="D16758" t="s">
        <v>956</v>
      </c>
      <c r="E16758" t="s">
        <v>876</v>
      </c>
      <c r="F16758">
        <v>2015</v>
      </c>
      <c r="G16758" t="s">
        <v>940</v>
      </c>
      <c r="H16758">
        <v>0.49287722681944202</v>
      </c>
      <c r="I16758">
        <f>IF(E16758="N2O",H16758*About!$B$96,IF('EPA non-CO2 Data'!E16758="CH4",'EPA non-CO2 Data'!H16758*About!$B$95,1))</f>
        <v>0.55202249403777515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x14ac:dyDescent="0.35">
      <c r="A16759" t="s">
        <v>336</v>
      </c>
      <c r="B16759" t="s">
        <v>943</v>
      </c>
      <c r="C16759" t="s">
        <v>952</v>
      </c>
      <c r="D16759" t="s">
        <v>953</v>
      </c>
      <c r="E16759" t="s">
        <v>876</v>
      </c>
      <c r="F16759">
        <v>2016</v>
      </c>
      <c r="G16759" t="s">
        <v>940</v>
      </c>
      <c r="H16759">
        <v>35.253793713833502</v>
      </c>
      <c r="I16759">
        <f>IF(E16759="N2O",H16759*About!$B$96,IF('EPA non-CO2 Data'!E16759="CH4",'EPA non-CO2 Data'!H16759*About!$B$95,1))</f>
        <v>39.484248959493527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x14ac:dyDescent="0.35">
      <c r="A16760" t="s">
        <v>336</v>
      </c>
      <c r="B16760" t="s">
        <v>943</v>
      </c>
      <c r="C16760" t="s">
        <v>952</v>
      </c>
      <c r="D16760" t="s">
        <v>954</v>
      </c>
      <c r="E16760" t="s">
        <v>876</v>
      </c>
      <c r="F16760">
        <v>2016</v>
      </c>
      <c r="G16760" t="s">
        <v>940</v>
      </c>
      <c r="H16760">
        <v>28.3415255565337</v>
      </c>
      <c r="I16760">
        <f>IF(E16760="N2O",H16760*About!$B$96,IF('EPA non-CO2 Data'!E16760="CH4",'EPA non-CO2 Data'!H16760*About!$B$95,1))</f>
        <v>31.742508623317747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x14ac:dyDescent="0.35">
      <c r="A16761" t="s">
        <v>336</v>
      </c>
      <c r="B16761" t="s">
        <v>943</v>
      </c>
      <c r="C16761" t="s">
        <v>952</v>
      </c>
      <c r="D16761" t="s">
        <v>955</v>
      </c>
      <c r="E16761" t="s">
        <v>876</v>
      </c>
      <c r="F16761">
        <v>2016</v>
      </c>
      <c r="G16761" t="s">
        <v>940</v>
      </c>
      <c r="H16761">
        <v>145.15472422033099</v>
      </c>
      <c r="I16761">
        <f>IF(E16761="N2O",H16761*About!$B$96,IF('EPA non-CO2 Data'!E16761="CH4",'EPA non-CO2 Data'!H16761*About!$B$95,1))</f>
        <v>162.57329112677073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x14ac:dyDescent="0.35">
      <c r="A16762" t="s">
        <v>336</v>
      </c>
      <c r="B16762" t="s">
        <v>943</v>
      </c>
      <c r="C16762" t="s">
        <v>952</v>
      </c>
      <c r="D16762" t="s">
        <v>956</v>
      </c>
      <c r="E16762" t="s">
        <v>876</v>
      </c>
      <c r="F16762">
        <v>2016</v>
      </c>
      <c r="G16762" t="s">
        <v>940</v>
      </c>
      <c r="H16762">
        <v>0.48081391190303202</v>
      </c>
      <c r="I16762">
        <f>IF(E16762="N2O",H16762*About!$B$96,IF('EPA non-CO2 Data'!E16762="CH4",'EPA non-CO2 Data'!H16762*About!$B$95,1))</f>
        <v>0.53851158133139587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x14ac:dyDescent="0.35">
      <c r="A16763" t="s">
        <v>336</v>
      </c>
      <c r="B16763" t="s">
        <v>943</v>
      </c>
      <c r="C16763" t="s">
        <v>952</v>
      </c>
      <c r="D16763" t="s">
        <v>953</v>
      </c>
      <c r="E16763" t="s">
        <v>876</v>
      </c>
      <c r="F16763">
        <v>2017</v>
      </c>
      <c r="G16763" t="s">
        <v>940</v>
      </c>
      <c r="H16763">
        <v>35.9158950275853</v>
      </c>
      <c r="I16763">
        <f>IF(E16763="N2O",H16763*About!$B$96,IF('EPA non-CO2 Data'!E16763="CH4",'EPA non-CO2 Data'!H16763*About!$B$95,1))</f>
        <v>40.225802430895541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x14ac:dyDescent="0.35">
      <c r="A16764" t="s">
        <v>336</v>
      </c>
      <c r="B16764" t="s">
        <v>943</v>
      </c>
      <c r="C16764" t="s">
        <v>952</v>
      </c>
      <c r="D16764" t="s">
        <v>954</v>
      </c>
      <c r="E16764" t="s">
        <v>876</v>
      </c>
      <c r="F16764">
        <v>2017</v>
      </c>
      <c r="G16764" t="s">
        <v>940</v>
      </c>
      <c r="H16764">
        <v>28.2073142818933</v>
      </c>
      <c r="I16764">
        <f>IF(E16764="N2O",H16764*About!$B$96,IF('EPA non-CO2 Data'!E16764="CH4",'EPA non-CO2 Data'!H16764*About!$B$95,1))</f>
        <v>31.59219199572049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x14ac:dyDescent="0.35">
      <c r="A16765" t="s">
        <v>336</v>
      </c>
      <c r="B16765" t="s">
        <v>943</v>
      </c>
      <c r="C16765" t="s">
        <v>952</v>
      </c>
      <c r="D16765" t="s">
        <v>955</v>
      </c>
      <c r="E16765" t="s">
        <v>876</v>
      </c>
      <c r="F16765">
        <v>2017</v>
      </c>
      <c r="G16765" t="s">
        <v>940</v>
      </c>
      <c r="H16765">
        <v>148.54120238026499</v>
      </c>
      <c r="I16765">
        <f>IF(E16765="N2O",H16765*About!$B$96,IF('EPA non-CO2 Data'!E16765="CH4",'EPA non-CO2 Data'!H16765*About!$B$95,1))</f>
        <v>166.36614666589679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x14ac:dyDescent="0.35">
      <c r="A16766" t="s">
        <v>336</v>
      </c>
      <c r="B16766" t="s">
        <v>943</v>
      </c>
      <c r="C16766" t="s">
        <v>952</v>
      </c>
      <c r="D16766" t="s">
        <v>956</v>
      </c>
      <c r="E16766" t="s">
        <v>876</v>
      </c>
      <c r="F16766">
        <v>2017</v>
      </c>
      <c r="G16766" t="s">
        <v>940</v>
      </c>
      <c r="H16766">
        <v>0.483207785334967</v>
      </c>
      <c r="I16766">
        <f>IF(E16766="N2O",H16766*About!$B$96,IF('EPA non-CO2 Data'!E16766="CH4",'EPA non-CO2 Data'!H16766*About!$B$95,1))</f>
        <v>0.5411927195751631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x14ac:dyDescent="0.35">
      <c r="A16767" t="s">
        <v>336</v>
      </c>
      <c r="B16767" t="s">
        <v>943</v>
      </c>
      <c r="C16767" t="s">
        <v>952</v>
      </c>
      <c r="D16767" t="s">
        <v>953</v>
      </c>
      <c r="E16767" t="s">
        <v>876</v>
      </c>
      <c r="F16767">
        <v>2018</v>
      </c>
      <c r="G16767" t="s">
        <v>940</v>
      </c>
      <c r="H16767">
        <v>36.577996341336998</v>
      </c>
      <c r="I16767">
        <f>IF(E16767="N2O",H16767*About!$B$96,IF('EPA non-CO2 Data'!E16767="CH4",'EPA non-CO2 Data'!H16767*About!$B$95,1))</f>
        <v>40.967355902297442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x14ac:dyDescent="0.35">
      <c r="A16768" t="s">
        <v>336</v>
      </c>
      <c r="B16768" t="s">
        <v>943</v>
      </c>
      <c r="C16768" t="s">
        <v>952</v>
      </c>
      <c r="D16768" t="s">
        <v>954</v>
      </c>
      <c r="E16768" t="s">
        <v>876</v>
      </c>
      <c r="F16768">
        <v>2018</v>
      </c>
      <c r="G16768" t="s">
        <v>940</v>
      </c>
      <c r="H16768">
        <v>28.073103007253</v>
      </c>
      <c r="I16768">
        <f>IF(E16768="N2O",H16768*About!$B$96,IF('EPA non-CO2 Data'!E16768="CH4",'EPA non-CO2 Data'!H16768*About!$B$95,1))</f>
        <v>31.441875368123362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x14ac:dyDescent="0.35">
      <c r="A16769" t="s">
        <v>336</v>
      </c>
      <c r="B16769" t="s">
        <v>943</v>
      </c>
      <c r="C16769" t="s">
        <v>952</v>
      </c>
      <c r="D16769" t="s">
        <v>955</v>
      </c>
      <c r="E16769" t="s">
        <v>876</v>
      </c>
      <c r="F16769">
        <v>2018</v>
      </c>
      <c r="G16769" t="s">
        <v>940</v>
      </c>
      <c r="H16769">
        <v>151.927680540198</v>
      </c>
      <c r="I16769">
        <f>IF(E16769="N2O",H16769*About!$B$96,IF('EPA non-CO2 Data'!E16769="CH4",'EPA non-CO2 Data'!H16769*About!$B$95,1))</f>
        <v>170.15900220502178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x14ac:dyDescent="0.35">
      <c r="A16770" t="s">
        <v>336</v>
      </c>
      <c r="B16770" t="s">
        <v>943</v>
      </c>
      <c r="C16770" t="s">
        <v>952</v>
      </c>
      <c r="D16770" t="s">
        <v>956</v>
      </c>
      <c r="E16770" t="s">
        <v>876</v>
      </c>
      <c r="F16770">
        <v>2018</v>
      </c>
      <c r="G16770" t="s">
        <v>940</v>
      </c>
      <c r="H16770">
        <v>0.48560165876690198</v>
      </c>
      <c r="I16770">
        <f>IF(E16770="N2O",H16770*About!$B$96,IF('EPA non-CO2 Data'!E16770="CH4",'EPA non-CO2 Data'!H16770*About!$B$95,1))</f>
        <v>0.54387385781893027</v>
      </c>
      <c r="J16770" t="str">
        <f>VLOOKUP(CONCATENATE(B16770,C16770,D16770),'EPA Source to Industry Map'!$D$2:$E$35,2,FALSE)</f>
        <v>energy pipelines and gas processing 352T353</v>
      </c>
      <c r="K16770" t="str">
        <f t="shared" si="261"/>
        <v>CH4</v>
      </c>
    </row>
    <row r="16771" spans="1:11" x14ac:dyDescent="0.35">
      <c r="A16771" t="s">
        <v>336</v>
      </c>
      <c r="B16771" t="s">
        <v>943</v>
      </c>
      <c r="C16771" t="s">
        <v>952</v>
      </c>
      <c r="D16771" t="s">
        <v>953</v>
      </c>
      <c r="E16771" t="s">
        <v>876</v>
      </c>
      <c r="F16771">
        <v>2019</v>
      </c>
      <c r="G16771" t="s">
        <v>940</v>
      </c>
      <c r="H16771">
        <v>37.240097655088697</v>
      </c>
      <c r="I16771">
        <f>IF(E16771="N2O",H16771*About!$B$96,IF('EPA non-CO2 Data'!E16771="CH4",'EPA non-CO2 Data'!H16771*About!$B$95,1))</f>
        <v>41.708909373699342</v>
      </c>
      <c r="J16771" t="str">
        <f>VLOOKUP(CONCATENATE(B16771,C16771,D16771),'EPA Source to Industry Map'!$D$2:$E$35,2,FALSE)</f>
        <v>oil and gas extraction 06</v>
      </c>
      <c r="K16771" t="str">
        <f t="shared" ref="K16771:K16834" si="262">IF(E16771="N2O","N2O",IF(E16771="CH4","CH4","F-gases"))</f>
        <v>CH4</v>
      </c>
    </row>
    <row r="16772" spans="1:11" x14ac:dyDescent="0.35">
      <c r="A16772" t="s">
        <v>336</v>
      </c>
      <c r="B16772" t="s">
        <v>943</v>
      </c>
      <c r="C16772" t="s">
        <v>952</v>
      </c>
      <c r="D16772" t="s">
        <v>954</v>
      </c>
      <c r="E16772" t="s">
        <v>876</v>
      </c>
      <c r="F16772">
        <v>2019</v>
      </c>
      <c r="G16772" t="s">
        <v>940</v>
      </c>
      <c r="H16772">
        <v>27.9388917326126</v>
      </c>
      <c r="I16772">
        <f>IF(E16772="N2O",H16772*About!$B$96,IF('EPA non-CO2 Data'!E16772="CH4",'EPA non-CO2 Data'!H16772*About!$B$95,1))</f>
        <v>31.291558740526114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x14ac:dyDescent="0.35">
      <c r="A16773" t="s">
        <v>336</v>
      </c>
      <c r="B16773" t="s">
        <v>943</v>
      </c>
      <c r="C16773" t="s">
        <v>952</v>
      </c>
      <c r="D16773" t="s">
        <v>955</v>
      </c>
      <c r="E16773" t="s">
        <v>876</v>
      </c>
      <c r="F16773">
        <v>2019</v>
      </c>
      <c r="G16773" t="s">
        <v>940</v>
      </c>
      <c r="H16773">
        <v>155.314158700132</v>
      </c>
      <c r="I16773">
        <f>IF(E16773="N2O",H16773*About!$B$96,IF('EPA non-CO2 Data'!E16773="CH4",'EPA non-CO2 Data'!H16773*About!$B$95,1))</f>
        <v>173.95185774414784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x14ac:dyDescent="0.35">
      <c r="A16774" t="s">
        <v>336</v>
      </c>
      <c r="B16774" t="s">
        <v>943</v>
      </c>
      <c r="C16774" t="s">
        <v>952</v>
      </c>
      <c r="D16774" t="s">
        <v>956</v>
      </c>
      <c r="E16774" t="s">
        <v>876</v>
      </c>
      <c r="F16774">
        <v>2019</v>
      </c>
      <c r="G16774" t="s">
        <v>940</v>
      </c>
      <c r="H16774">
        <v>0.48799553219883601</v>
      </c>
      <c r="I16774">
        <f>IF(E16774="N2O",H16774*About!$B$96,IF('EPA non-CO2 Data'!E16774="CH4",'EPA non-CO2 Data'!H16774*About!$B$95,1))</f>
        <v>0.54655499606269642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x14ac:dyDescent="0.35">
      <c r="A16775" t="s">
        <v>336</v>
      </c>
      <c r="B16775" t="s">
        <v>943</v>
      </c>
      <c r="C16775" t="s">
        <v>952</v>
      </c>
      <c r="D16775" t="s">
        <v>953</v>
      </c>
      <c r="E16775" t="s">
        <v>876</v>
      </c>
      <c r="F16775">
        <v>2020</v>
      </c>
      <c r="G16775" t="s">
        <v>940</v>
      </c>
      <c r="H16775">
        <v>37.902198968840402</v>
      </c>
      <c r="I16775">
        <f>IF(E16775="N2O",H16775*About!$B$96,IF('EPA non-CO2 Data'!E16775="CH4",'EPA non-CO2 Data'!H16775*About!$B$95,1))</f>
        <v>42.450462845101256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x14ac:dyDescent="0.35">
      <c r="A16776" t="s">
        <v>336</v>
      </c>
      <c r="B16776" t="s">
        <v>943</v>
      </c>
      <c r="C16776" t="s">
        <v>952</v>
      </c>
      <c r="D16776" t="s">
        <v>954</v>
      </c>
      <c r="E16776" t="s">
        <v>876</v>
      </c>
      <c r="F16776">
        <v>2020</v>
      </c>
      <c r="G16776" t="s">
        <v>940</v>
      </c>
      <c r="H16776">
        <v>27.8046804579722</v>
      </c>
      <c r="I16776">
        <f>IF(E16776="N2O",H16776*About!$B$96,IF('EPA non-CO2 Data'!E16776="CH4",'EPA non-CO2 Data'!H16776*About!$B$95,1))</f>
        <v>31.141242112928868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x14ac:dyDescent="0.35">
      <c r="A16777" t="s">
        <v>336</v>
      </c>
      <c r="B16777" t="s">
        <v>943</v>
      </c>
      <c r="C16777" t="s">
        <v>952</v>
      </c>
      <c r="D16777" t="s">
        <v>955</v>
      </c>
      <c r="E16777" t="s">
        <v>876</v>
      </c>
      <c r="F16777">
        <v>2020</v>
      </c>
      <c r="G16777" t="s">
        <v>940</v>
      </c>
      <c r="H16777">
        <v>158.700636860066</v>
      </c>
      <c r="I16777">
        <f>IF(E16777="N2O",H16777*About!$B$96,IF('EPA non-CO2 Data'!E16777="CH4",'EPA non-CO2 Data'!H16777*About!$B$95,1))</f>
        <v>177.7447132832739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x14ac:dyDescent="0.35">
      <c r="A16778" t="s">
        <v>336</v>
      </c>
      <c r="B16778" t="s">
        <v>943</v>
      </c>
      <c r="C16778" t="s">
        <v>952</v>
      </c>
      <c r="D16778" t="s">
        <v>956</v>
      </c>
      <c r="E16778" t="s">
        <v>876</v>
      </c>
      <c r="F16778">
        <v>2020</v>
      </c>
      <c r="G16778" t="s">
        <v>940</v>
      </c>
      <c r="H16778">
        <v>0.49038940563077099</v>
      </c>
      <c r="I16778">
        <f>IF(E16778="N2O",H16778*About!$B$96,IF('EPA non-CO2 Data'!E16778="CH4",'EPA non-CO2 Data'!H16778*About!$B$95,1))</f>
        <v>0.54923613430646356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x14ac:dyDescent="0.35">
      <c r="A16779" t="s">
        <v>336</v>
      </c>
      <c r="B16779" t="s">
        <v>943</v>
      </c>
      <c r="C16779" t="s">
        <v>952</v>
      </c>
      <c r="D16779" t="s">
        <v>953</v>
      </c>
      <c r="E16779" t="s">
        <v>876</v>
      </c>
      <c r="F16779">
        <v>2021</v>
      </c>
      <c r="G16779" t="s">
        <v>940</v>
      </c>
      <c r="H16779">
        <v>38.468270771621803</v>
      </c>
      <c r="I16779">
        <f>IF(E16779="N2O",H16779*About!$B$96,IF('EPA non-CO2 Data'!E16779="CH4",'EPA non-CO2 Data'!H16779*About!$B$95,1))</f>
        <v>43.084463264216424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x14ac:dyDescent="0.35">
      <c r="A16780" t="s">
        <v>336</v>
      </c>
      <c r="B16780" t="s">
        <v>943</v>
      </c>
      <c r="C16780" t="s">
        <v>952</v>
      </c>
      <c r="D16780" t="s">
        <v>954</v>
      </c>
      <c r="E16780" t="s">
        <v>876</v>
      </c>
      <c r="F16780">
        <v>2021</v>
      </c>
      <c r="G16780" t="s">
        <v>940</v>
      </c>
      <c r="H16780">
        <v>27.988008021431298</v>
      </c>
      <c r="I16780">
        <f>IF(E16780="N2O",H16780*About!$B$96,IF('EPA non-CO2 Data'!E16780="CH4",'EPA non-CO2 Data'!H16780*About!$B$95,1))</f>
        <v>31.34656898400305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x14ac:dyDescent="0.35">
      <c r="A16781" t="s">
        <v>336</v>
      </c>
      <c r="B16781" t="s">
        <v>943</v>
      </c>
      <c r="C16781" t="s">
        <v>952</v>
      </c>
      <c r="D16781" t="s">
        <v>955</v>
      </c>
      <c r="E16781" t="s">
        <v>876</v>
      </c>
      <c r="F16781">
        <v>2021</v>
      </c>
      <c r="G16781" t="s">
        <v>940</v>
      </c>
      <c r="H16781">
        <v>159.82087664966599</v>
      </c>
      <c r="I16781">
        <f>IF(E16781="N2O",H16781*About!$B$96,IF('EPA non-CO2 Data'!E16781="CH4",'EPA non-CO2 Data'!H16781*About!$B$95,1))</f>
        <v>178.99938184762593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x14ac:dyDescent="0.35">
      <c r="A16782" t="s">
        <v>336</v>
      </c>
      <c r="B16782" t="s">
        <v>943</v>
      </c>
      <c r="C16782" t="s">
        <v>952</v>
      </c>
      <c r="D16782" t="s">
        <v>956</v>
      </c>
      <c r="E16782" t="s">
        <v>876</v>
      </c>
      <c r="F16782">
        <v>2021</v>
      </c>
      <c r="G16782" t="s">
        <v>940</v>
      </c>
      <c r="H16782">
        <v>0.48630282725051499</v>
      </c>
      <c r="I16782">
        <f>IF(E16782="N2O",H16782*About!$B$96,IF('EPA non-CO2 Data'!E16782="CH4",'EPA non-CO2 Data'!H16782*About!$B$95,1))</f>
        <v>0.54465916652057689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x14ac:dyDescent="0.35">
      <c r="A16783" t="s">
        <v>336</v>
      </c>
      <c r="B16783" t="s">
        <v>943</v>
      </c>
      <c r="C16783" t="s">
        <v>952</v>
      </c>
      <c r="D16783" t="s">
        <v>953</v>
      </c>
      <c r="E16783" t="s">
        <v>876</v>
      </c>
      <c r="F16783">
        <v>2022</v>
      </c>
      <c r="G16783" t="s">
        <v>940</v>
      </c>
      <c r="H16783">
        <v>39.034342574403198</v>
      </c>
      <c r="I16783">
        <f>IF(E16783="N2O",H16783*About!$B$96,IF('EPA non-CO2 Data'!E16783="CH4",'EPA non-CO2 Data'!H16783*About!$B$95,1))</f>
        <v>43.718463683331585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x14ac:dyDescent="0.35">
      <c r="A16784" t="s">
        <v>336</v>
      </c>
      <c r="B16784" t="s">
        <v>943</v>
      </c>
      <c r="C16784" t="s">
        <v>952</v>
      </c>
      <c r="D16784" t="s">
        <v>954</v>
      </c>
      <c r="E16784" t="s">
        <v>876</v>
      </c>
      <c r="F16784">
        <v>2022</v>
      </c>
      <c r="G16784" t="s">
        <v>940</v>
      </c>
      <c r="H16784">
        <v>28.1713355848905</v>
      </c>
      <c r="I16784">
        <f>IF(E16784="N2O",H16784*About!$B$96,IF('EPA non-CO2 Data'!E16784="CH4",'EPA non-CO2 Data'!H16784*About!$B$95,1))</f>
        <v>31.551895855077362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x14ac:dyDescent="0.35">
      <c r="A16785" t="s">
        <v>336</v>
      </c>
      <c r="B16785" t="s">
        <v>943</v>
      </c>
      <c r="C16785" t="s">
        <v>952</v>
      </c>
      <c r="D16785" t="s">
        <v>955</v>
      </c>
      <c r="E16785" t="s">
        <v>876</v>
      </c>
      <c r="F16785">
        <v>2022</v>
      </c>
      <c r="G16785" t="s">
        <v>940</v>
      </c>
      <c r="H16785">
        <v>160.94111643926701</v>
      </c>
      <c r="I16785">
        <f>IF(E16785="N2O",H16785*About!$B$96,IF('EPA non-CO2 Data'!E16785="CH4",'EPA non-CO2 Data'!H16785*About!$B$95,1))</f>
        <v>180.25405041197905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x14ac:dyDescent="0.35">
      <c r="A16786" t="s">
        <v>336</v>
      </c>
      <c r="B16786" t="s">
        <v>943</v>
      </c>
      <c r="C16786" t="s">
        <v>952</v>
      </c>
      <c r="D16786" t="s">
        <v>956</v>
      </c>
      <c r="E16786" t="s">
        <v>876</v>
      </c>
      <c r="F16786">
        <v>2022</v>
      </c>
      <c r="G16786" t="s">
        <v>940</v>
      </c>
      <c r="H16786">
        <v>0.48221624887025799</v>
      </c>
      <c r="I16786">
        <f>IF(E16786="N2O",H16786*About!$B$96,IF('EPA non-CO2 Data'!E16786="CH4",'EPA non-CO2 Data'!H16786*About!$B$95,1))</f>
        <v>0.54008219873468899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x14ac:dyDescent="0.35">
      <c r="A16787" t="s">
        <v>336</v>
      </c>
      <c r="B16787" t="s">
        <v>943</v>
      </c>
      <c r="C16787" t="s">
        <v>952</v>
      </c>
      <c r="D16787" t="s">
        <v>953</v>
      </c>
      <c r="E16787" t="s">
        <v>876</v>
      </c>
      <c r="F16787">
        <v>2023</v>
      </c>
      <c r="G16787" t="s">
        <v>940</v>
      </c>
      <c r="H16787">
        <v>39.600414377184599</v>
      </c>
      <c r="I16787">
        <f>IF(E16787="N2O",H16787*About!$B$96,IF('EPA non-CO2 Data'!E16787="CH4",'EPA non-CO2 Data'!H16787*About!$B$95,1))</f>
        <v>44.352464102446753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x14ac:dyDescent="0.35">
      <c r="A16788" t="s">
        <v>336</v>
      </c>
      <c r="B16788" t="s">
        <v>943</v>
      </c>
      <c r="C16788" t="s">
        <v>952</v>
      </c>
      <c r="D16788" t="s">
        <v>954</v>
      </c>
      <c r="E16788" t="s">
        <v>876</v>
      </c>
      <c r="F16788">
        <v>2023</v>
      </c>
      <c r="G16788" t="s">
        <v>940</v>
      </c>
      <c r="H16788">
        <v>28.354663148349601</v>
      </c>
      <c r="I16788">
        <f>IF(E16788="N2O",H16788*About!$B$96,IF('EPA non-CO2 Data'!E16788="CH4",'EPA non-CO2 Data'!H16788*About!$B$95,1))</f>
        <v>31.757222726151557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x14ac:dyDescent="0.35">
      <c r="A16789" t="s">
        <v>336</v>
      </c>
      <c r="B16789" t="s">
        <v>943</v>
      </c>
      <c r="C16789" t="s">
        <v>952</v>
      </c>
      <c r="D16789" t="s">
        <v>955</v>
      </c>
      <c r="E16789" t="s">
        <v>876</v>
      </c>
      <c r="F16789">
        <v>2023</v>
      </c>
      <c r="G16789" t="s">
        <v>940</v>
      </c>
      <c r="H16789">
        <v>162.061356228867</v>
      </c>
      <c r="I16789">
        <f>IF(E16789="N2O",H16789*About!$B$96,IF('EPA non-CO2 Data'!E16789="CH4",'EPA non-CO2 Data'!H16789*About!$B$95,1))</f>
        <v>181.5087189763310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x14ac:dyDescent="0.35">
      <c r="A16790" t="s">
        <v>336</v>
      </c>
      <c r="B16790" t="s">
        <v>943</v>
      </c>
      <c r="C16790" t="s">
        <v>952</v>
      </c>
      <c r="D16790" t="s">
        <v>956</v>
      </c>
      <c r="E16790" t="s">
        <v>876</v>
      </c>
      <c r="F16790">
        <v>2023</v>
      </c>
      <c r="G16790" t="s">
        <v>940</v>
      </c>
      <c r="H16790">
        <v>0.47812967049000199</v>
      </c>
      <c r="I16790">
        <f>IF(E16790="N2O",H16790*About!$B$96,IF('EPA non-CO2 Data'!E16790="CH4",'EPA non-CO2 Data'!H16790*About!$B$95,1))</f>
        <v>0.53550523094880231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x14ac:dyDescent="0.35">
      <c r="A16791" t="s">
        <v>336</v>
      </c>
      <c r="B16791" t="s">
        <v>943</v>
      </c>
      <c r="C16791" t="s">
        <v>952</v>
      </c>
      <c r="D16791" t="s">
        <v>953</v>
      </c>
      <c r="E16791" t="s">
        <v>876</v>
      </c>
      <c r="F16791">
        <v>2024</v>
      </c>
      <c r="G16791" t="s">
        <v>940</v>
      </c>
      <c r="H16791">
        <v>40.166486179966</v>
      </c>
      <c r="I16791">
        <f>IF(E16791="N2O",H16791*About!$B$96,IF('EPA non-CO2 Data'!E16791="CH4",'EPA non-CO2 Data'!H16791*About!$B$95,1))</f>
        <v>44.986464521561928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x14ac:dyDescent="0.35">
      <c r="A16792" t="s">
        <v>336</v>
      </c>
      <c r="B16792" t="s">
        <v>943</v>
      </c>
      <c r="C16792" t="s">
        <v>952</v>
      </c>
      <c r="D16792" t="s">
        <v>954</v>
      </c>
      <c r="E16792" t="s">
        <v>876</v>
      </c>
      <c r="F16792">
        <v>2024</v>
      </c>
      <c r="G16792" t="s">
        <v>940</v>
      </c>
      <c r="H16792">
        <v>28.537990711808799</v>
      </c>
      <c r="I16792">
        <f>IF(E16792="N2O",H16792*About!$B$96,IF('EPA non-CO2 Data'!E16792="CH4",'EPA non-CO2 Data'!H16792*About!$B$95,1))</f>
        <v>31.96254959722585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x14ac:dyDescent="0.35">
      <c r="A16793" t="s">
        <v>336</v>
      </c>
      <c r="B16793" t="s">
        <v>943</v>
      </c>
      <c r="C16793" t="s">
        <v>952</v>
      </c>
      <c r="D16793" t="s">
        <v>955</v>
      </c>
      <c r="E16793" t="s">
        <v>876</v>
      </c>
      <c r="F16793">
        <v>2024</v>
      </c>
      <c r="G16793" t="s">
        <v>940</v>
      </c>
      <c r="H16793">
        <v>163.18159601846801</v>
      </c>
      <c r="I16793">
        <f>IF(E16793="N2O",H16793*About!$B$96,IF('EPA non-CO2 Data'!E16793="CH4",'EPA non-CO2 Data'!H16793*About!$B$95,1))</f>
        <v>182.76338754068419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x14ac:dyDescent="0.35">
      <c r="A16794" t="s">
        <v>336</v>
      </c>
      <c r="B16794" t="s">
        <v>943</v>
      </c>
      <c r="C16794" t="s">
        <v>952</v>
      </c>
      <c r="D16794" t="s">
        <v>956</v>
      </c>
      <c r="E16794" t="s">
        <v>876</v>
      </c>
      <c r="F16794">
        <v>2024</v>
      </c>
      <c r="G16794" t="s">
        <v>940</v>
      </c>
      <c r="H16794">
        <v>0.47404309210974499</v>
      </c>
      <c r="I16794">
        <f>IF(E16794="N2O",H16794*About!$B$96,IF('EPA non-CO2 Data'!E16794="CH4",'EPA non-CO2 Data'!H16794*About!$B$95,1))</f>
        <v>0.53092826316291442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x14ac:dyDescent="0.35">
      <c r="A16795" t="s">
        <v>336</v>
      </c>
      <c r="B16795" t="s">
        <v>943</v>
      </c>
      <c r="C16795" t="s">
        <v>952</v>
      </c>
      <c r="D16795" t="s">
        <v>953</v>
      </c>
      <c r="E16795" t="s">
        <v>876</v>
      </c>
      <c r="F16795">
        <v>2025</v>
      </c>
      <c r="G16795" t="s">
        <v>940</v>
      </c>
      <c r="H16795">
        <v>40.732557982747402</v>
      </c>
      <c r="I16795">
        <f>IF(E16795="N2O",H16795*About!$B$96,IF('EPA non-CO2 Data'!E16795="CH4",'EPA non-CO2 Data'!H16795*About!$B$95,1))</f>
        <v>45.620464940677095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x14ac:dyDescent="0.35">
      <c r="A16796" t="s">
        <v>336</v>
      </c>
      <c r="B16796" t="s">
        <v>943</v>
      </c>
      <c r="C16796" t="s">
        <v>952</v>
      </c>
      <c r="D16796" t="s">
        <v>954</v>
      </c>
      <c r="E16796" t="s">
        <v>876</v>
      </c>
      <c r="F16796">
        <v>2025</v>
      </c>
      <c r="G16796" t="s">
        <v>940</v>
      </c>
      <c r="H16796">
        <v>28.721318275267901</v>
      </c>
      <c r="I16796">
        <f>IF(E16796="N2O",H16796*About!$B$96,IF('EPA non-CO2 Data'!E16796="CH4",'EPA non-CO2 Data'!H16796*About!$B$95,1))</f>
        <v>32.167876468300051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x14ac:dyDescent="0.35">
      <c r="A16797" t="s">
        <v>336</v>
      </c>
      <c r="B16797" t="s">
        <v>943</v>
      </c>
      <c r="C16797" t="s">
        <v>952</v>
      </c>
      <c r="D16797" t="s">
        <v>955</v>
      </c>
      <c r="E16797" t="s">
        <v>876</v>
      </c>
      <c r="F16797">
        <v>2025</v>
      </c>
      <c r="G16797" t="s">
        <v>940</v>
      </c>
      <c r="H16797">
        <v>164.30183580806801</v>
      </c>
      <c r="I16797">
        <f>IF(E16797="N2O",H16797*About!$B$96,IF('EPA non-CO2 Data'!E16797="CH4",'EPA non-CO2 Data'!H16797*About!$B$95,1))</f>
        <v>184.01805610503618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x14ac:dyDescent="0.35">
      <c r="A16798" t="s">
        <v>336</v>
      </c>
      <c r="B16798" t="s">
        <v>943</v>
      </c>
      <c r="C16798" t="s">
        <v>952</v>
      </c>
      <c r="D16798" t="s">
        <v>956</v>
      </c>
      <c r="E16798" t="s">
        <v>876</v>
      </c>
      <c r="F16798">
        <v>2025</v>
      </c>
      <c r="G16798" t="s">
        <v>940</v>
      </c>
      <c r="H16798">
        <v>0.46995651372948899</v>
      </c>
      <c r="I16798">
        <f>IF(E16798="N2O",H16798*About!$B$96,IF('EPA non-CO2 Data'!E16798="CH4",'EPA non-CO2 Data'!H16798*About!$B$95,1))</f>
        <v>0.52635129537702774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x14ac:dyDescent="0.35">
      <c r="A16799" t="s">
        <v>336</v>
      </c>
      <c r="B16799" t="s">
        <v>943</v>
      </c>
      <c r="C16799" t="s">
        <v>952</v>
      </c>
      <c r="D16799" t="s">
        <v>953</v>
      </c>
      <c r="E16799" t="s">
        <v>876</v>
      </c>
      <c r="F16799">
        <v>2026</v>
      </c>
      <c r="G16799" t="s">
        <v>940</v>
      </c>
      <c r="H16799">
        <v>41.175570697967601</v>
      </c>
      <c r="I16799">
        <f>IF(E16799="N2O",H16799*About!$B$96,IF('EPA non-CO2 Data'!E16799="CH4",'EPA non-CO2 Data'!H16799*About!$B$95,1))</f>
        <v>46.11663918172372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x14ac:dyDescent="0.35">
      <c r="A16800" t="s">
        <v>336</v>
      </c>
      <c r="B16800" t="s">
        <v>943</v>
      </c>
      <c r="C16800" t="s">
        <v>952</v>
      </c>
      <c r="D16800" t="s">
        <v>954</v>
      </c>
      <c r="E16800" t="s">
        <v>876</v>
      </c>
      <c r="F16800">
        <v>2026</v>
      </c>
      <c r="G16800" t="s">
        <v>940</v>
      </c>
      <c r="H16800">
        <v>28.9861247558201</v>
      </c>
      <c r="I16800">
        <f>IF(E16800="N2O",H16800*About!$B$96,IF('EPA non-CO2 Data'!E16800="CH4",'EPA non-CO2 Data'!H16800*About!$B$95,1))</f>
        <v>32.4644597265185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x14ac:dyDescent="0.35">
      <c r="A16801" t="s">
        <v>336</v>
      </c>
      <c r="B16801" t="s">
        <v>943</v>
      </c>
      <c r="C16801" t="s">
        <v>952</v>
      </c>
      <c r="D16801" t="s">
        <v>955</v>
      </c>
      <c r="E16801" t="s">
        <v>876</v>
      </c>
      <c r="F16801">
        <v>2026</v>
      </c>
      <c r="G16801" t="s">
        <v>940</v>
      </c>
      <c r="H16801">
        <v>164.48854243966801</v>
      </c>
      <c r="I16801">
        <f>IF(E16801="N2O",H16801*About!$B$96,IF('EPA non-CO2 Data'!E16801="CH4",'EPA non-CO2 Data'!H16801*About!$B$95,1))</f>
        <v>184.22716753242818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x14ac:dyDescent="0.35">
      <c r="A16802" t="s">
        <v>336</v>
      </c>
      <c r="B16802" t="s">
        <v>943</v>
      </c>
      <c r="C16802" t="s">
        <v>952</v>
      </c>
      <c r="D16802" t="s">
        <v>956</v>
      </c>
      <c r="E16802" t="s">
        <v>876</v>
      </c>
      <c r="F16802">
        <v>2026</v>
      </c>
      <c r="G16802" t="s">
        <v>940</v>
      </c>
      <c r="H16802">
        <v>0.46586993534923299</v>
      </c>
      <c r="I16802">
        <f>IF(E16802="N2O",H16802*About!$B$96,IF('EPA non-CO2 Data'!E16802="CH4",'EPA non-CO2 Data'!H16802*About!$B$95,1))</f>
        <v>0.52177432759114095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x14ac:dyDescent="0.35">
      <c r="A16803" t="s">
        <v>336</v>
      </c>
      <c r="B16803" t="s">
        <v>943</v>
      </c>
      <c r="C16803" t="s">
        <v>952</v>
      </c>
      <c r="D16803" t="s">
        <v>953</v>
      </c>
      <c r="E16803" t="s">
        <v>876</v>
      </c>
      <c r="F16803">
        <v>2027</v>
      </c>
      <c r="G16803" t="s">
        <v>940</v>
      </c>
      <c r="H16803">
        <v>41.6185834131878</v>
      </c>
      <c r="I16803">
        <f>IF(E16803="N2O",H16803*About!$B$96,IF('EPA non-CO2 Data'!E16803="CH4",'EPA non-CO2 Data'!H16803*About!$B$95,1))</f>
        <v>46.612813422770337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x14ac:dyDescent="0.35">
      <c r="A16804" t="s">
        <v>336</v>
      </c>
      <c r="B16804" t="s">
        <v>943</v>
      </c>
      <c r="C16804" t="s">
        <v>952</v>
      </c>
      <c r="D16804" t="s">
        <v>954</v>
      </c>
      <c r="E16804" t="s">
        <v>876</v>
      </c>
      <c r="F16804">
        <v>2027</v>
      </c>
      <c r="G16804" t="s">
        <v>940</v>
      </c>
      <c r="H16804">
        <v>29.2509312363722</v>
      </c>
      <c r="I16804">
        <f>IF(E16804="N2O",H16804*About!$B$96,IF('EPA non-CO2 Data'!E16804="CH4",'EPA non-CO2 Data'!H16804*About!$B$95,1))</f>
        <v>32.761042984736868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x14ac:dyDescent="0.35">
      <c r="A16805" t="s">
        <v>336</v>
      </c>
      <c r="B16805" t="s">
        <v>943</v>
      </c>
      <c r="C16805" t="s">
        <v>952</v>
      </c>
      <c r="D16805" t="s">
        <v>955</v>
      </c>
      <c r="E16805" t="s">
        <v>876</v>
      </c>
      <c r="F16805">
        <v>2027</v>
      </c>
      <c r="G16805" t="s">
        <v>940</v>
      </c>
      <c r="H16805">
        <v>164.67524907126801</v>
      </c>
      <c r="I16805">
        <f>IF(E16805="N2O",H16805*About!$B$96,IF('EPA non-CO2 Data'!E16805="CH4",'EPA non-CO2 Data'!H16805*About!$B$95,1))</f>
        <v>184.43627895982019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x14ac:dyDescent="0.35">
      <c r="A16806" t="s">
        <v>336</v>
      </c>
      <c r="B16806" t="s">
        <v>943</v>
      </c>
      <c r="C16806" t="s">
        <v>952</v>
      </c>
      <c r="D16806" t="s">
        <v>956</v>
      </c>
      <c r="E16806" t="s">
        <v>876</v>
      </c>
      <c r="F16806">
        <v>2027</v>
      </c>
      <c r="G16806" t="s">
        <v>940</v>
      </c>
      <c r="H16806">
        <v>0.46178335696897599</v>
      </c>
      <c r="I16806">
        <f>IF(E16806="N2O",H16806*About!$B$96,IF('EPA non-CO2 Data'!E16806="CH4",'EPA non-CO2 Data'!H16806*About!$B$95,1))</f>
        <v>0.51719735980525317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x14ac:dyDescent="0.35">
      <c r="A16807" t="s">
        <v>336</v>
      </c>
      <c r="B16807" t="s">
        <v>943</v>
      </c>
      <c r="C16807" t="s">
        <v>952</v>
      </c>
      <c r="D16807" t="s">
        <v>953</v>
      </c>
      <c r="E16807" t="s">
        <v>876</v>
      </c>
      <c r="F16807">
        <v>2028</v>
      </c>
      <c r="G16807" t="s">
        <v>940</v>
      </c>
      <c r="H16807">
        <v>42.061596128407999</v>
      </c>
      <c r="I16807">
        <f>IF(E16807="N2O",H16807*About!$B$96,IF('EPA non-CO2 Data'!E16807="CH4",'EPA non-CO2 Data'!H16807*About!$B$95,1))</f>
        <v>47.108987663816961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x14ac:dyDescent="0.35">
      <c r="A16808" t="s">
        <v>336</v>
      </c>
      <c r="B16808" t="s">
        <v>943</v>
      </c>
      <c r="C16808" t="s">
        <v>952</v>
      </c>
      <c r="D16808" t="s">
        <v>954</v>
      </c>
      <c r="E16808" t="s">
        <v>876</v>
      </c>
      <c r="F16808">
        <v>2028</v>
      </c>
      <c r="G16808" t="s">
        <v>940</v>
      </c>
      <c r="H16808">
        <v>29.515737716924299</v>
      </c>
      <c r="I16808">
        <f>IF(E16808="N2O",H16808*About!$B$96,IF('EPA non-CO2 Data'!E16808="CH4",'EPA non-CO2 Data'!H16808*About!$B$95,1))</f>
        <v>33.057626242955216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x14ac:dyDescent="0.35">
      <c r="A16809" t="s">
        <v>336</v>
      </c>
      <c r="B16809" t="s">
        <v>943</v>
      </c>
      <c r="C16809" t="s">
        <v>952</v>
      </c>
      <c r="D16809" t="s">
        <v>955</v>
      </c>
      <c r="E16809" t="s">
        <v>876</v>
      </c>
      <c r="F16809">
        <v>2028</v>
      </c>
      <c r="G16809" t="s">
        <v>940</v>
      </c>
      <c r="H16809">
        <v>164.86195570286799</v>
      </c>
      <c r="I16809">
        <f>IF(E16809="N2O",H16809*About!$B$96,IF('EPA non-CO2 Data'!E16809="CH4",'EPA non-CO2 Data'!H16809*About!$B$95,1))</f>
        <v>184.64539038721216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x14ac:dyDescent="0.35">
      <c r="A16810" t="s">
        <v>336</v>
      </c>
      <c r="B16810" t="s">
        <v>943</v>
      </c>
      <c r="C16810" t="s">
        <v>952</v>
      </c>
      <c r="D16810" t="s">
        <v>956</v>
      </c>
      <c r="E16810" t="s">
        <v>876</v>
      </c>
      <c r="F16810">
        <v>2028</v>
      </c>
      <c r="G16810" t="s">
        <v>940</v>
      </c>
      <c r="H16810">
        <v>0.45769677858871999</v>
      </c>
      <c r="I16810">
        <f>IF(E16810="N2O",H16810*About!$B$96,IF('EPA non-CO2 Data'!E16810="CH4",'EPA non-CO2 Data'!H16810*About!$B$95,1))</f>
        <v>0.51262039201936649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x14ac:dyDescent="0.35">
      <c r="A16811" t="s">
        <v>336</v>
      </c>
      <c r="B16811" t="s">
        <v>943</v>
      </c>
      <c r="C16811" t="s">
        <v>952</v>
      </c>
      <c r="D16811" t="s">
        <v>953</v>
      </c>
      <c r="E16811" t="s">
        <v>876</v>
      </c>
      <c r="F16811">
        <v>2029</v>
      </c>
      <c r="G16811" t="s">
        <v>940</v>
      </c>
      <c r="H16811">
        <v>42.504608843628198</v>
      </c>
      <c r="I16811">
        <f>IF(E16811="N2O",H16811*About!$B$96,IF('EPA non-CO2 Data'!E16811="CH4",'EPA non-CO2 Data'!H16811*About!$B$95,1))</f>
        <v>47.605161904863586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x14ac:dyDescent="0.35">
      <c r="A16812" t="s">
        <v>336</v>
      </c>
      <c r="B16812" t="s">
        <v>943</v>
      </c>
      <c r="C16812" t="s">
        <v>952</v>
      </c>
      <c r="D16812" t="s">
        <v>954</v>
      </c>
      <c r="E16812" t="s">
        <v>876</v>
      </c>
      <c r="F16812">
        <v>2029</v>
      </c>
      <c r="G16812" t="s">
        <v>940</v>
      </c>
      <c r="H16812">
        <v>29.780544197476399</v>
      </c>
      <c r="I16812">
        <f>IF(E16812="N2O",H16812*About!$B$96,IF('EPA non-CO2 Data'!E16812="CH4",'EPA non-CO2 Data'!H16812*About!$B$95,1))</f>
        <v>33.354209501173571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x14ac:dyDescent="0.35">
      <c r="A16813" t="s">
        <v>336</v>
      </c>
      <c r="B16813" t="s">
        <v>943</v>
      </c>
      <c r="C16813" t="s">
        <v>952</v>
      </c>
      <c r="D16813" t="s">
        <v>955</v>
      </c>
      <c r="E16813" t="s">
        <v>876</v>
      </c>
      <c r="F16813">
        <v>2029</v>
      </c>
      <c r="G16813" t="s">
        <v>940</v>
      </c>
      <c r="H16813">
        <v>165.04866233446799</v>
      </c>
      <c r="I16813">
        <f>IF(E16813="N2O",H16813*About!$B$96,IF('EPA non-CO2 Data'!E16813="CH4",'EPA non-CO2 Data'!H16813*About!$B$95,1))</f>
        <v>184.85450181460416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x14ac:dyDescent="0.35">
      <c r="A16814" t="s">
        <v>336</v>
      </c>
      <c r="B16814" t="s">
        <v>943</v>
      </c>
      <c r="C16814" t="s">
        <v>952</v>
      </c>
      <c r="D16814" t="s">
        <v>956</v>
      </c>
      <c r="E16814" t="s">
        <v>876</v>
      </c>
      <c r="F16814">
        <v>2029</v>
      </c>
      <c r="G16814" t="s">
        <v>940</v>
      </c>
      <c r="H16814">
        <v>0.45361020020846299</v>
      </c>
      <c r="I16814">
        <f>IF(E16814="N2O",H16814*About!$B$96,IF('EPA non-CO2 Data'!E16814="CH4",'EPA non-CO2 Data'!H16814*About!$B$95,1))</f>
        <v>0.50804342423347859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x14ac:dyDescent="0.35">
      <c r="A16815" t="s">
        <v>336</v>
      </c>
      <c r="B16815" t="s">
        <v>943</v>
      </c>
      <c r="C16815" t="s">
        <v>952</v>
      </c>
      <c r="D16815" t="s">
        <v>953</v>
      </c>
      <c r="E16815" t="s">
        <v>876</v>
      </c>
      <c r="F16815">
        <v>2030</v>
      </c>
      <c r="G16815" t="s">
        <v>940</v>
      </c>
      <c r="H16815">
        <v>42.947621558848397</v>
      </c>
      <c r="I16815">
        <f>IF(E16815="N2O",H16815*About!$B$96,IF('EPA non-CO2 Data'!E16815="CH4",'EPA non-CO2 Data'!H16815*About!$B$95,1))</f>
        <v>48.10133614591021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x14ac:dyDescent="0.35">
      <c r="A16816" t="s">
        <v>336</v>
      </c>
      <c r="B16816" t="s">
        <v>943</v>
      </c>
      <c r="C16816" t="s">
        <v>952</v>
      </c>
      <c r="D16816" t="s">
        <v>954</v>
      </c>
      <c r="E16816" t="s">
        <v>876</v>
      </c>
      <c r="F16816">
        <v>2030</v>
      </c>
      <c r="G16816" t="s">
        <v>940</v>
      </c>
      <c r="H16816">
        <v>30.045350678028498</v>
      </c>
      <c r="I16816">
        <f>IF(E16816="N2O",H16816*About!$B$96,IF('EPA non-CO2 Data'!E16816="CH4",'EPA non-CO2 Data'!H16816*About!$B$95,1))</f>
        <v>33.650792759391919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x14ac:dyDescent="0.35">
      <c r="A16817" t="s">
        <v>336</v>
      </c>
      <c r="B16817" t="s">
        <v>943</v>
      </c>
      <c r="C16817" t="s">
        <v>952</v>
      </c>
      <c r="D16817" t="s">
        <v>955</v>
      </c>
      <c r="E16817" t="s">
        <v>876</v>
      </c>
      <c r="F16817">
        <v>2030</v>
      </c>
      <c r="G16817" t="s">
        <v>940</v>
      </c>
      <c r="H16817">
        <v>165.23536896606899</v>
      </c>
      <c r="I16817">
        <f>IF(E16817="N2O",H16817*About!$B$96,IF('EPA non-CO2 Data'!E16817="CH4",'EPA non-CO2 Data'!H16817*About!$B$95,1))</f>
        <v>185.06361324199727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x14ac:dyDescent="0.35">
      <c r="A16818" t="s">
        <v>336</v>
      </c>
      <c r="B16818" t="s">
        <v>943</v>
      </c>
      <c r="C16818" t="s">
        <v>952</v>
      </c>
      <c r="D16818" t="s">
        <v>956</v>
      </c>
      <c r="E16818" t="s">
        <v>876</v>
      </c>
      <c r="F16818">
        <v>2030</v>
      </c>
      <c r="G16818" t="s">
        <v>940</v>
      </c>
      <c r="H16818">
        <v>0.44952362182820699</v>
      </c>
      <c r="I16818">
        <f>IF(E16818="N2O",H16818*About!$B$96,IF('EPA non-CO2 Data'!E16818="CH4",'EPA non-CO2 Data'!H16818*About!$B$95,1))</f>
        <v>0.50346645644759191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x14ac:dyDescent="0.35">
      <c r="A16819" t="s">
        <v>336</v>
      </c>
      <c r="B16819" t="s">
        <v>943</v>
      </c>
      <c r="C16819" t="s">
        <v>952</v>
      </c>
      <c r="D16819" t="s">
        <v>953</v>
      </c>
      <c r="E16819" t="s">
        <v>876</v>
      </c>
      <c r="F16819">
        <v>2031</v>
      </c>
      <c r="G16819" t="s">
        <v>940</v>
      </c>
      <c r="H16819">
        <v>43.341410639044199</v>
      </c>
      <c r="I16819">
        <f>IF(E16819="N2O",H16819*About!$B$96,IF('EPA non-CO2 Data'!E16819="CH4",'EPA non-CO2 Data'!H16819*About!$B$95,1))</f>
        <v>48.542379915729505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x14ac:dyDescent="0.35">
      <c r="A16820" t="s">
        <v>336</v>
      </c>
      <c r="B16820" t="s">
        <v>943</v>
      </c>
      <c r="C16820" t="s">
        <v>952</v>
      </c>
      <c r="D16820" t="s">
        <v>954</v>
      </c>
      <c r="E16820" t="s">
        <v>876</v>
      </c>
      <c r="F16820">
        <v>2031</v>
      </c>
      <c r="G16820" t="s">
        <v>940</v>
      </c>
      <c r="H16820">
        <v>30.289787429307399</v>
      </c>
      <c r="I16820">
        <f>IF(E16820="N2O",H16820*About!$B$96,IF('EPA non-CO2 Data'!E16820="CH4",'EPA non-CO2 Data'!H16820*About!$B$95,1))</f>
        <v>33.924561920824289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x14ac:dyDescent="0.35">
      <c r="A16821" t="s">
        <v>336</v>
      </c>
      <c r="B16821" t="s">
        <v>943</v>
      </c>
      <c r="C16821" t="s">
        <v>952</v>
      </c>
      <c r="D16821" t="s">
        <v>955</v>
      </c>
      <c r="E16821" t="s">
        <v>876</v>
      </c>
      <c r="F16821">
        <v>2031</v>
      </c>
      <c r="G16821" t="s">
        <v>940</v>
      </c>
      <c r="H16821">
        <v>164.48854243966801</v>
      </c>
      <c r="I16821">
        <f>IF(E16821="N2O",H16821*About!$B$96,IF('EPA non-CO2 Data'!E16821="CH4",'EPA non-CO2 Data'!H16821*About!$B$95,1))</f>
        <v>184.22716753242818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x14ac:dyDescent="0.35">
      <c r="A16822" t="s">
        <v>336</v>
      </c>
      <c r="B16822" t="s">
        <v>943</v>
      </c>
      <c r="C16822" t="s">
        <v>952</v>
      </c>
      <c r="D16822" t="s">
        <v>956</v>
      </c>
      <c r="E16822" t="s">
        <v>876</v>
      </c>
      <c r="F16822">
        <v>2031</v>
      </c>
      <c r="G16822" t="s">
        <v>940</v>
      </c>
      <c r="H16822">
        <v>0.44952362182820699</v>
      </c>
      <c r="I16822">
        <f>IF(E16822="N2O",H16822*About!$B$96,IF('EPA non-CO2 Data'!E16822="CH4",'EPA non-CO2 Data'!H16822*About!$B$95,1))</f>
        <v>0.50346645644759191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x14ac:dyDescent="0.35">
      <c r="A16823" t="s">
        <v>336</v>
      </c>
      <c r="B16823" t="s">
        <v>943</v>
      </c>
      <c r="C16823" t="s">
        <v>952</v>
      </c>
      <c r="D16823" t="s">
        <v>953</v>
      </c>
      <c r="E16823" t="s">
        <v>876</v>
      </c>
      <c r="F16823">
        <v>2032</v>
      </c>
      <c r="G16823" t="s">
        <v>940</v>
      </c>
      <c r="H16823">
        <v>43.735199719239901</v>
      </c>
      <c r="I16823">
        <f>IF(E16823="N2O",H16823*About!$B$96,IF('EPA non-CO2 Data'!E16823="CH4",'EPA non-CO2 Data'!H16823*About!$B$95,1))</f>
        <v>48.983423685548694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x14ac:dyDescent="0.35">
      <c r="A16824" t="s">
        <v>336</v>
      </c>
      <c r="B16824" t="s">
        <v>943</v>
      </c>
      <c r="C16824" t="s">
        <v>952</v>
      </c>
      <c r="D16824" t="s">
        <v>954</v>
      </c>
      <c r="E16824" t="s">
        <v>876</v>
      </c>
      <c r="F16824">
        <v>2032</v>
      </c>
      <c r="G16824" t="s">
        <v>940</v>
      </c>
      <c r="H16824">
        <v>30.5342241805863</v>
      </c>
      <c r="I16824">
        <f>IF(E16824="N2O",H16824*About!$B$96,IF('EPA non-CO2 Data'!E16824="CH4",'EPA non-CO2 Data'!H16824*About!$B$95,1))</f>
        <v>34.19833108225665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x14ac:dyDescent="0.35">
      <c r="A16825" t="s">
        <v>336</v>
      </c>
      <c r="B16825" t="s">
        <v>943</v>
      </c>
      <c r="C16825" t="s">
        <v>952</v>
      </c>
      <c r="D16825" t="s">
        <v>955</v>
      </c>
      <c r="E16825" t="s">
        <v>876</v>
      </c>
      <c r="F16825">
        <v>2032</v>
      </c>
      <c r="G16825" t="s">
        <v>940</v>
      </c>
      <c r="H16825">
        <v>163.741715913268</v>
      </c>
      <c r="I16825">
        <f>IF(E16825="N2O",H16825*About!$B$96,IF('EPA non-CO2 Data'!E16825="CH4",'EPA non-CO2 Data'!H16825*About!$B$95,1))</f>
        <v>183.39072182286017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x14ac:dyDescent="0.35">
      <c r="A16826" t="s">
        <v>336</v>
      </c>
      <c r="B16826" t="s">
        <v>943</v>
      </c>
      <c r="C16826" t="s">
        <v>952</v>
      </c>
      <c r="D16826" t="s">
        <v>956</v>
      </c>
      <c r="E16826" t="s">
        <v>876</v>
      </c>
      <c r="F16826">
        <v>2032</v>
      </c>
      <c r="G16826" t="s">
        <v>940</v>
      </c>
      <c r="H16826">
        <v>0.44952362182820699</v>
      </c>
      <c r="I16826">
        <f>IF(E16826="N2O",H16826*About!$B$96,IF('EPA non-CO2 Data'!E16826="CH4",'EPA non-CO2 Data'!H16826*About!$B$95,1))</f>
        <v>0.50346645644759191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x14ac:dyDescent="0.35">
      <c r="A16827" t="s">
        <v>336</v>
      </c>
      <c r="B16827" t="s">
        <v>943</v>
      </c>
      <c r="C16827" t="s">
        <v>952</v>
      </c>
      <c r="D16827" t="s">
        <v>953</v>
      </c>
      <c r="E16827" t="s">
        <v>876</v>
      </c>
      <c r="F16827">
        <v>2033</v>
      </c>
      <c r="G16827" t="s">
        <v>940</v>
      </c>
      <c r="H16827">
        <v>44.128988799435703</v>
      </c>
      <c r="I16827">
        <f>IF(E16827="N2O",H16827*About!$B$96,IF('EPA non-CO2 Data'!E16827="CH4",'EPA non-CO2 Data'!H16827*About!$B$95,1))</f>
        <v>49.424467455367996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x14ac:dyDescent="0.35">
      <c r="A16828" t="s">
        <v>336</v>
      </c>
      <c r="B16828" t="s">
        <v>943</v>
      </c>
      <c r="C16828" t="s">
        <v>952</v>
      </c>
      <c r="D16828" t="s">
        <v>954</v>
      </c>
      <c r="E16828" t="s">
        <v>876</v>
      </c>
      <c r="F16828">
        <v>2033</v>
      </c>
      <c r="G16828" t="s">
        <v>940</v>
      </c>
      <c r="H16828">
        <v>30.7786609318652</v>
      </c>
      <c r="I16828">
        <f>IF(E16828="N2O",H16828*About!$B$96,IF('EPA non-CO2 Data'!E16828="CH4",'EPA non-CO2 Data'!H16828*About!$B$95,1))</f>
        <v>34.472100243689027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x14ac:dyDescent="0.35">
      <c r="A16829" t="s">
        <v>336</v>
      </c>
      <c r="B16829" t="s">
        <v>943</v>
      </c>
      <c r="C16829" t="s">
        <v>952</v>
      </c>
      <c r="D16829" t="s">
        <v>955</v>
      </c>
      <c r="E16829" t="s">
        <v>876</v>
      </c>
      <c r="F16829">
        <v>2033</v>
      </c>
      <c r="G16829" t="s">
        <v>940</v>
      </c>
      <c r="H16829">
        <v>162.99488938686801</v>
      </c>
      <c r="I16829">
        <f>IF(E16829="N2O",H16829*About!$B$96,IF('EPA non-CO2 Data'!E16829="CH4",'EPA non-CO2 Data'!H16829*About!$B$95,1))</f>
        <v>182.55427611329219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x14ac:dyDescent="0.35">
      <c r="A16830" t="s">
        <v>336</v>
      </c>
      <c r="B16830" t="s">
        <v>943</v>
      </c>
      <c r="C16830" t="s">
        <v>952</v>
      </c>
      <c r="D16830" t="s">
        <v>956</v>
      </c>
      <c r="E16830" t="s">
        <v>876</v>
      </c>
      <c r="F16830">
        <v>2033</v>
      </c>
      <c r="G16830" t="s">
        <v>940</v>
      </c>
      <c r="H16830">
        <v>0.44952362182820699</v>
      </c>
      <c r="I16830">
        <f>IF(E16830="N2O",H16830*About!$B$96,IF('EPA non-CO2 Data'!E16830="CH4",'EPA non-CO2 Data'!H16830*About!$B$95,1))</f>
        <v>0.50346645644759191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x14ac:dyDescent="0.35">
      <c r="A16831" t="s">
        <v>336</v>
      </c>
      <c r="B16831" t="s">
        <v>943</v>
      </c>
      <c r="C16831" t="s">
        <v>952</v>
      </c>
      <c r="D16831" t="s">
        <v>953</v>
      </c>
      <c r="E16831" t="s">
        <v>876</v>
      </c>
      <c r="F16831">
        <v>2034</v>
      </c>
      <c r="G16831" t="s">
        <v>940</v>
      </c>
      <c r="H16831">
        <v>44.522777879631398</v>
      </c>
      <c r="I16831">
        <f>IF(E16831="N2O",H16831*About!$B$96,IF('EPA non-CO2 Data'!E16831="CH4",'EPA non-CO2 Data'!H16831*About!$B$95,1))</f>
        <v>49.86551122518717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x14ac:dyDescent="0.35">
      <c r="A16832" t="s">
        <v>336</v>
      </c>
      <c r="B16832" t="s">
        <v>943</v>
      </c>
      <c r="C16832" t="s">
        <v>952</v>
      </c>
      <c r="D16832" t="s">
        <v>954</v>
      </c>
      <c r="E16832" t="s">
        <v>876</v>
      </c>
      <c r="F16832">
        <v>2034</v>
      </c>
      <c r="G16832" t="s">
        <v>940</v>
      </c>
      <c r="H16832">
        <v>31.023097683144002</v>
      </c>
      <c r="I16832">
        <f>IF(E16832="N2O",H16832*About!$B$96,IF('EPA non-CO2 Data'!E16832="CH4",'EPA non-CO2 Data'!H16832*About!$B$95,1))</f>
        <v>34.745869405121283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x14ac:dyDescent="0.35">
      <c r="A16833" t="s">
        <v>336</v>
      </c>
      <c r="B16833" t="s">
        <v>943</v>
      </c>
      <c r="C16833" t="s">
        <v>952</v>
      </c>
      <c r="D16833" t="s">
        <v>955</v>
      </c>
      <c r="E16833" t="s">
        <v>876</v>
      </c>
      <c r="F16833">
        <v>2034</v>
      </c>
      <c r="G16833" t="s">
        <v>940</v>
      </c>
      <c r="H16833">
        <v>162.248062860467</v>
      </c>
      <c r="I16833">
        <f>IF(E16833="N2O",H16833*About!$B$96,IF('EPA non-CO2 Data'!E16833="CH4",'EPA non-CO2 Data'!H16833*About!$B$95,1))</f>
        <v>181.71783040372307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x14ac:dyDescent="0.35">
      <c r="A16834" t="s">
        <v>336</v>
      </c>
      <c r="B16834" t="s">
        <v>943</v>
      </c>
      <c r="C16834" t="s">
        <v>952</v>
      </c>
      <c r="D16834" t="s">
        <v>956</v>
      </c>
      <c r="E16834" t="s">
        <v>876</v>
      </c>
      <c r="F16834">
        <v>2034</v>
      </c>
      <c r="G16834" t="s">
        <v>940</v>
      </c>
      <c r="H16834">
        <v>0.44952362182820699</v>
      </c>
      <c r="I16834">
        <f>IF(E16834="N2O",H16834*About!$B$96,IF('EPA non-CO2 Data'!E16834="CH4",'EPA non-CO2 Data'!H16834*About!$B$95,1))</f>
        <v>0.50346645644759191</v>
      </c>
      <c r="J16834" t="str">
        <f>VLOOKUP(CONCATENATE(B16834,C16834,D16834),'EPA Source to Industry Map'!$D$2:$E$35,2,FALSE)</f>
        <v>energy pipelines and gas processing 352T353</v>
      </c>
      <c r="K16834" t="str">
        <f t="shared" si="262"/>
        <v>CH4</v>
      </c>
    </row>
    <row r="16835" spans="1:11" x14ac:dyDescent="0.35">
      <c r="A16835" t="s">
        <v>336</v>
      </c>
      <c r="B16835" t="s">
        <v>943</v>
      </c>
      <c r="C16835" t="s">
        <v>952</v>
      </c>
      <c r="D16835" t="s">
        <v>953</v>
      </c>
      <c r="E16835" t="s">
        <v>876</v>
      </c>
      <c r="F16835">
        <v>2035</v>
      </c>
      <c r="G16835" t="s">
        <v>940</v>
      </c>
      <c r="H16835">
        <v>44.9165669598272</v>
      </c>
      <c r="I16835">
        <f>IF(E16835="N2O",H16835*About!$B$96,IF('EPA non-CO2 Data'!E16835="CH4",'EPA non-CO2 Data'!H16835*About!$B$95,1))</f>
        <v>50.306554995006472</v>
      </c>
      <c r="J16835" t="str">
        <f>VLOOKUP(CONCATENATE(B16835,C16835,D16835),'EPA Source to Industry Map'!$D$2:$E$35,2,FALSE)</f>
        <v>oil and gas extraction 06</v>
      </c>
      <c r="K16835" t="str">
        <f t="shared" ref="K16835:K16898" si="263">IF(E16835="N2O","N2O",IF(E16835="CH4","CH4","F-gases"))</f>
        <v>CH4</v>
      </c>
    </row>
    <row r="16836" spans="1:11" x14ac:dyDescent="0.35">
      <c r="A16836" t="s">
        <v>336</v>
      </c>
      <c r="B16836" t="s">
        <v>943</v>
      </c>
      <c r="C16836" t="s">
        <v>952</v>
      </c>
      <c r="D16836" t="s">
        <v>954</v>
      </c>
      <c r="E16836" t="s">
        <v>876</v>
      </c>
      <c r="F16836">
        <v>2035</v>
      </c>
      <c r="G16836" t="s">
        <v>940</v>
      </c>
      <c r="H16836">
        <v>31.267534434422899</v>
      </c>
      <c r="I16836">
        <f>IF(E16836="N2O",H16836*About!$B$96,IF('EPA non-CO2 Data'!E16836="CH4",'EPA non-CO2 Data'!H16836*About!$B$95,1))</f>
        <v>35.019638566553652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x14ac:dyDescent="0.35">
      <c r="A16837" t="s">
        <v>336</v>
      </c>
      <c r="B16837" t="s">
        <v>943</v>
      </c>
      <c r="C16837" t="s">
        <v>952</v>
      </c>
      <c r="D16837" t="s">
        <v>955</v>
      </c>
      <c r="E16837" t="s">
        <v>876</v>
      </c>
      <c r="F16837">
        <v>2035</v>
      </c>
      <c r="G16837" t="s">
        <v>940</v>
      </c>
      <c r="H16837">
        <v>161.50123633406699</v>
      </c>
      <c r="I16837">
        <f>IF(E16837="N2O",H16837*About!$B$96,IF('EPA non-CO2 Data'!E16837="CH4",'EPA non-CO2 Data'!H16837*About!$B$95,1))</f>
        <v>180.88138469415503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x14ac:dyDescent="0.35">
      <c r="A16838" t="s">
        <v>336</v>
      </c>
      <c r="B16838" t="s">
        <v>943</v>
      </c>
      <c r="C16838" t="s">
        <v>952</v>
      </c>
      <c r="D16838" t="s">
        <v>956</v>
      </c>
      <c r="E16838" t="s">
        <v>876</v>
      </c>
      <c r="F16838">
        <v>2035</v>
      </c>
      <c r="G16838" t="s">
        <v>940</v>
      </c>
      <c r="H16838">
        <v>0.44952362182820699</v>
      </c>
      <c r="I16838">
        <f>IF(E16838="N2O",H16838*About!$B$96,IF('EPA non-CO2 Data'!E16838="CH4",'EPA non-CO2 Data'!H16838*About!$B$95,1))</f>
        <v>0.50346645644759191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x14ac:dyDescent="0.35">
      <c r="A16839" t="s">
        <v>336</v>
      </c>
      <c r="B16839" t="s">
        <v>943</v>
      </c>
      <c r="C16839" t="s">
        <v>952</v>
      </c>
      <c r="D16839" t="s">
        <v>953</v>
      </c>
      <c r="E16839" t="s">
        <v>876</v>
      </c>
      <c r="F16839">
        <v>2036</v>
      </c>
      <c r="G16839" t="s">
        <v>940</v>
      </c>
      <c r="H16839">
        <v>45.211908769974002</v>
      </c>
      <c r="I16839">
        <f>IF(E16839="N2O",H16839*About!$B$96,IF('EPA non-CO2 Data'!E16839="CH4",'EPA non-CO2 Data'!H16839*About!$B$95,1))</f>
        <v>50.637337822370888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x14ac:dyDescent="0.35">
      <c r="A16840" t="s">
        <v>336</v>
      </c>
      <c r="B16840" t="s">
        <v>943</v>
      </c>
      <c r="C16840" t="s">
        <v>952</v>
      </c>
      <c r="D16840" t="s">
        <v>954</v>
      </c>
      <c r="E16840" t="s">
        <v>876</v>
      </c>
      <c r="F16840">
        <v>2036</v>
      </c>
      <c r="G16840" t="s">
        <v>940</v>
      </c>
      <c r="H16840">
        <v>31.5119711857018</v>
      </c>
      <c r="I16840">
        <f>IF(E16840="N2O",H16840*About!$B$96,IF('EPA non-CO2 Data'!E16840="CH4",'EPA non-CO2 Data'!H16840*About!$B$95,1))</f>
        <v>35.29340772798602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x14ac:dyDescent="0.35">
      <c r="A16841" t="s">
        <v>336</v>
      </c>
      <c r="B16841" t="s">
        <v>943</v>
      </c>
      <c r="C16841" t="s">
        <v>952</v>
      </c>
      <c r="D16841" t="s">
        <v>955</v>
      </c>
      <c r="E16841" t="s">
        <v>876</v>
      </c>
      <c r="F16841">
        <v>2036</v>
      </c>
      <c r="G16841" t="s">
        <v>940</v>
      </c>
      <c r="H16841">
        <v>161.87464959726699</v>
      </c>
      <c r="I16841">
        <f>IF(E16841="N2O",H16841*About!$B$96,IF('EPA non-CO2 Data'!E16841="CH4",'EPA non-CO2 Data'!H16841*About!$B$95,1))</f>
        <v>181.29960754893906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x14ac:dyDescent="0.35">
      <c r="A16842" t="s">
        <v>336</v>
      </c>
      <c r="B16842" t="s">
        <v>943</v>
      </c>
      <c r="C16842" t="s">
        <v>952</v>
      </c>
      <c r="D16842" t="s">
        <v>956</v>
      </c>
      <c r="E16842" t="s">
        <v>876</v>
      </c>
      <c r="F16842">
        <v>2036</v>
      </c>
      <c r="G16842" t="s">
        <v>940</v>
      </c>
      <c r="H16842">
        <v>0.44952362182820699</v>
      </c>
      <c r="I16842">
        <f>IF(E16842="N2O",H16842*About!$B$96,IF('EPA non-CO2 Data'!E16842="CH4",'EPA non-CO2 Data'!H16842*About!$B$95,1))</f>
        <v>0.50346645644759191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x14ac:dyDescent="0.35">
      <c r="A16843" t="s">
        <v>336</v>
      </c>
      <c r="B16843" t="s">
        <v>943</v>
      </c>
      <c r="C16843" t="s">
        <v>952</v>
      </c>
      <c r="D16843" t="s">
        <v>953</v>
      </c>
      <c r="E16843" t="s">
        <v>876</v>
      </c>
      <c r="F16843">
        <v>2037</v>
      </c>
      <c r="G16843" t="s">
        <v>940</v>
      </c>
      <c r="H16843">
        <v>45.507250580120797</v>
      </c>
      <c r="I16843">
        <f>IF(E16843="N2O",H16843*About!$B$96,IF('EPA non-CO2 Data'!E16843="CH4",'EPA non-CO2 Data'!H16843*About!$B$95,1))</f>
        <v>50.968120649735297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x14ac:dyDescent="0.35">
      <c r="A16844" t="s">
        <v>336</v>
      </c>
      <c r="B16844" t="s">
        <v>943</v>
      </c>
      <c r="C16844" t="s">
        <v>952</v>
      </c>
      <c r="D16844" t="s">
        <v>954</v>
      </c>
      <c r="E16844" t="s">
        <v>876</v>
      </c>
      <c r="F16844">
        <v>2037</v>
      </c>
      <c r="G16844" t="s">
        <v>940</v>
      </c>
      <c r="H16844">
        <v>31.756407936980601</v>
      </c>
      <c r="I16844">
        <f>IF(E16844="N2O",H16844*About!$B$96,IF('EPA non-CO2 Data'!E16844="CH4",'EPA non-CO2 Data'!H16844*About!$B$95,1))</f>
        <v>35.56717688941827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x14ac:dyDescent="0.35">
      <c r="A16845" t="s">
        <v>336</v>
      </c>
      <c r="B16845" t="s">
        <v>943</v>
      </c>
      <c r="C16845" t="s">
        <v>952</v>
      </c>
      <c r="D16845" t="s">
        <v>955</v>
      </c>
      <c r="E16845" t="s">
        <v>876</v>
      </c>
      <c r="F16845">
        <v>2037</v>
      </c>
      <c r="G16845" t="s">
        <v>940</v>
      </c>
      <c r="H16845">
        <v>162.248062860467</v>
      </c>
      <c r="I16845">
        <f>IF(E16845="N2O",H16845*About!$B$96,IF('EPA non-CO2 Data'!E16845="CH4",'EPA non-CO2 Data'!H16845*About!$B$95,1))</f>
        <v>181.71783040372307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x14ac:dyDescent="0.35">
      <c r="A16846" t="s">
        <v>336</v>
      </c>
      <c r="B16846" t="s">
        <v>943</v>
      </c>
      <c r="C16846" t="s">
        <v>952</v>
      </c>
      <c r="D16846" t="s">
        <v>956</v>
      </c>
      <c r="E16846" t="s">
        <v>876</v>
      </c>
      <c r="F16846">
        <v>2037</v>
      </c>
      <c r="G16846" t="s">
        <v>940</v>
      </c>
      <c r="H16846">
        <v>0.44952362182820699</v>
      </c>
      <c r="I16846">
        <f>IF(E16846="N2O",H16846*About!$B$96,IF('EPA non-CO2 Data'!E16846="CH4",'EPA non-CO2 Data'!H16846*About!$B$95,1))</f>
        <v>0.50346645644759191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x14ac:dyDescent="0.35">
      <c r="A16847" t="s">
        <v>336</v>
      </c>
      <c r="B16847" t="s">
        <v>943</v>
      </c>
      <c r="C16847" t="s">
        <v>952</v>
      </c>
      <c r="D16847" t="s">
        <v>953</v>
      </c>
      <c r="E16847" t="s">
        <v>876</v>
      </c>
      <c r="F16847">
        <v>2038</v>
      </c>
      <c r="G16847" t="s">
        <v>940</v>
      </c>
      <c r="H16847">
        <v>45.802592390267598</v>
      </c>
      <c r="I16847">
        <f>IF(E16847="N2O",H16847*About!$B$96,IF('EPA non-CO2 Data'!E16847="CH4",'EPA non-CO2 Data'!H16847*About!$B$95,1))</f>
        <v>51.298903477099714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x14ac:dyDescent="0.35">
      <c r="A16848" t="s">
        <v>336</v>
      </c>
      <c r="B16848" t="s">
        <v>943</v>
      </c>
      <c r="C16848" t="s">
        <v>952</v>
      </c>
      <c r="D16848" t="s">
        <v>954</v>
      </c>
      <c r="E16848" t="s">
        <v>876</v>
      </c>
      <c r="F16848">
        <v>2038</v>
      </c>
      <c r="G16848" t="s">
        <v>940</v>
      </c>
      <c r="H16848">
        <v>32.000844688259498</v>
      </c>
      <c r="I16848">
        <f>IF(E16848="N2O",H16848*About!$B$96,IF('EPA non-CO2 Data'!E16848="CH4",'EPA non-CO2 Data'!H16848*About!$B$95,1))</f>
        <v>35.84094605085064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x14ac:dyDescent="0.35">
      <c r="A16849" t="s">
        <v>336</v>
      </c>
      <c r="B16849" t="s">
        <v>943</v>
      </c>
      <c r="C16849" t="s">
        <v>952</v>
      </c>
      <c r="D16849" t="s">
        <v>955</v>
      </c>
      <c r="E16849" t="s">
        <v>876</v>
      </c>
      <c r="F16849">
        <v>2038</v>
      </c>
      <c r="G16849" t="s">
        <v>940</v>
      </c>
      <c r="H16849">
        <v>162.62147612366701</v>
      </c>
      <c r="I16849">
        <f>IF(E16849="N2O",H16849*About!$B$96,IF('EPA non-CO2 Data'!E16849="CH4",'EPA non-CO2 Data'!H16849*About!$B$95,1))</f>
        <v>182.13605325850708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x14ac:dyDescent="0.35">
      <c r="A16850" t="s">
        <v>336</v>
      </c>
      <c r="B16850" t="s">
        <v>943</v>
      </c>
      <c r="C16850" t="s">
        <v>952</v>
      </c>
      <c r="D16850" t="s">
        <v>956</v>
      </c>
      <c r="E16850" t="s">
        <v>876</v>
      </c>
      <c r="F16850">
        <v>2038</v>
      </c>
      <c r="G16850" t="s">
        <v>940</v>
      </c>
      <c r="H16850">
        <v>0.44952362182820699</v>
      </c>
      <c r="I16850">
        <f>IF(E16850="N2O",H16850*About!$B$96,IF('EPA non-CO2 Data'!E16850="CH4",'EPA non-CO2 Data'!H16850*About!$B$95,1))</f>
        <v>0.50346645644759191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x14ac:dyDescent="0.35">
      <c r="A16851" t="s">
        <v>336</v>
      </c>
      <c r="B16851" t="s">
        <v>943</v>
      </c>
      <c r="C16851" t="s">
        <v>952</v>
      </c>
      <c r="D16851" t="s">
        <v>953</v>
      </c>
      <c r="E16851" t="s">
        <v>876</v>
      </c>
      <c r="F16851">
        <v>2039</v>
      </c>
      <c r="G16851" t="s">
        <v>940</v>
      </c>
      <c r="H16851">
        <v>46.0979342004144</v>
      </c>
      <c r="I16851">
        <f>IF(E16851="N2O",H16851*About!$B$96,IF('EPA non-CO2 Data'!E16851="CH4",'EPA non-CO2 Data'!H16851*About!$B$95,1))</f>
        <v>51.62968630446413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x14ac:dyDescent="0.35">
      <c r="A16852" t="s">
        <v>336</v>
      </c>
      <c r="B16852" t="s">
        <v>943</v>
      </c>
      <c r="C16852" t="s">
        <v>952</v>
      </c>
      <c r="D16852" t="s">
        <v>954</v>
      </c>
      <c r="E16852" t="s">
        <v>876</v>
      </c>
      <c r="F16852">
        <v>2039</v>
      </c>
      <c r="G16852" t="s">
        <v>940</v>
      </c>
      <c r="H16852">
        <v>32.245281439538402</v>
      </c>
      <c r="I16852">
        <f>IF(E16852="N2O",H16852*About!$B$96,IF('EPA non-CO2 Data'!E16852="CH4",'EPA non-CO2 Data'!H16852*About!$B$95,1))</f>
        <v>36.114715212283016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x14ac:dyDescent="0.35">
      <c r="A16853" t="s">
        <v>336</v>
      </c>
      <c r="B16853" t="s">
        <v>943</v>
      </c>
      <c r="C16853" t="s">
        <v>952</v>
      </c>
      <c r="D16853" t="s">
        <v>955</v>
      </c>
      <c r="E16853" t="s">
        <v>876</v>
      </c>
      <c r="F16853">
        <v>2039</v>
      </c>
      <c r="G16853" t="s">
        <v>940</v>
      </c>
      <c r="H16853">
        <v>162.99488938686801</v>
      </c>
      <c r="I16853">
        <f>IF(E16853="N2O",H16853*About!$B$96,IF('EPA non-CO2 Data'!E16853="CH4",'EPA non-CO2 Data'!H16853*About!$B$95,1))</f>
        <v>182.55427611329219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x14ac:dyDescent="0.35">
      <c r="A16854" t="s">
        <v>336</v>
      </c>
      <c r="B16854" t="s">
        <v>943</v>
      </c>
      <c r="C16854" t="s">
        <v>952</v>
      </c>
      <c r="D16854" t="s">
        <v>956</v>
      </c>
      <c r="E16854" t="s">
        <v>876</v>
      </c>
      <c r="F16854">
        <v>2039</v>
      </c>
      <c r="G16854" t="s">
        <v>940</v>
      </c>
      <c r="H16854">
        <v>0.44952362182820699</v>
      </c>
      <c r="I16854">
        <f>IF(E16854="N2O",H16854*About!$B$96,IF('EPA non-CO2 Data'!E16854="CH4",'EPA non-CO2 Data'!H16854*About!$B$95,1))</f>
        <v>0.50346645644759191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x14ac:dyDescent="0.35">
      <c r="A16855" t="s">
        <v>336</v>
      </c>
      <c r="B16855" t="s">
        <v>943</v>
      </c>
      <c r="C16855" t="s">
        <v>952</v>
      </c>
      <c r="D16855" t="s">
        <v>953</v>
      </c>
      <c r="E16855" t="s">
        <v>876</v>
      </c>
      <c r="F16855">
        <v>2040</v>
      </c>
      <c r="G16855" t="s">
        <v>940</v>
      </c>
      <c r="H16855">
        <v>46.393276010561202</v>
      </c>
      <c r="I16855">
        <f>IF(E16855="N2O",H16855*About!$B$96,IF('EPA non-CO2 Data'!E16855="CH4",'EPA non-CO2 Data'!H16855*About!$B$95,1))</f>
        <v>51.960469131828553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x14ac:dyDescent="0.35">
      <c r="A16856" t="s">
        <v>336</v>
      </c>
      <c r="B16856" t="s">
        <v>943</v>
      </c>
      <c r="C16856" t="s">
        <v>952</v>
      </c>
      <c r="D16856" t="s">
        <v>954</v>
      </c>
      <c r="E16856" t="s">
        <v>876</v>
      </c>
      <c r="F16856">
        <v>2040</v>
      </c>
      <c r="G16856" t="s">
        <v>940</v>
      </c>
      <c r="H16856">
        <v>32.4897181908173</v>
      </c>
      <c r="I16856">
        <f>IF(E16856="N2O",H16856*About!$B$96,IF('EPA non-CO2 Data'!E16856="CH4",'EPA non-CO2 Data'!H16856*About!$B$95,1))</f>
        <v>36.388484373715379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x14ac:dyDescent="0.35">
      <c r="A16857" t="s">
        <v>336</v>
      </c>
      <c r="B16857" t="s">
        <v>943</v>
      </c>
      <c r="C16857" t="s">
        <v>952</v>
      </c>
      <c r="D16857" t="s">
        <v>955</v>
      </c>
      <c r="E16857" t="s">
        <v>876</v>
      </c>
      <c r="F16857">
        <v>2040</v>
      </c>
      <c r="G16857" t="s">
        <v>940</v>
      </c>
      <c r="H16857">
        <v>163.36830265006799</v>
      </c>
      <c r="I16857">
        <f>IF(E16857="N2O",H16857*About!$B$96,IF('EPA non-CO2 Data'!E16857="CH4",'EPA non-CO2 Data'!H16857*About!$B$95,1))</f>
        <v>182.97249896807617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x14ac:dyDescent="0.35">
      <c r="A16858" t="s">
        <v>336</v>
      </c>
      <c r="B16858" t="s">
        <v>943</v>
      </c>
      <c r="C16858" t="s">
        <v>952</v>
      </c>
      <c r="D16858" t="s">
        <v>956</v>
      </c>
      <c r="E16858" t="s">
        <v>876</v>
      </c>
      <c r="F16858">
        <v>2040</v>
      </c>
      <c r="G16858" t="s">
        <v>940</v>
      </c>
      <c r="H16858">
        <v>0.44952362182820699</v>
      </c>
      <c r="I16858">
        <f>IF(E16858="N2O",H16858*About!$B$96,IF('EPA non-CO2 Data'!E16858="CH4",'EPA non-CO2 Data'!H16858*About!$B$95,1))</f>
        <v>0.50346645644759191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x14ac:dyDescent="0.35">
      <c r="A16859" t="s">
        <v>336</v>
      </c>
      <c r="B16859" t="s">
        <v>943</v>
      </c>
      <c r="C16859" t="s">
        <v>952</v>
      </c>
      <c r="D16859" t="s">
        <v>953</v>
      </c>
      <c r="E16859" t="s">
        <v>876</v>
      </c>
      <c r="F16859">
        <v>2041</v>
      </c>
      <c r="G16859" t="s">
        <v>940</v>
      </c>
      <c r="H16859">
        <v>46.688617820707996</v>
      </c>
      <c r="I16859">
        <f>IF(E16859="N2O",H16859*About!$B$96,IF('EPA non-CO2 Data'!E16859="CH4",'EPA non-CO2 Data'!H16859*About!$B$95,1))</f>
        <v>52.291251959192962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x14ac:dyDescent="0.35">
      <c r="A16860" t="s">
        <v>336</v>
      </c>
      <c r="B16860" t="s">
        <v>943</v>
      </c>
      <c r="C16860" t="s">
        <v>952</v>
      </c>
      <c r="D16860" t="s">
        <v>954</v>
      </c>
      <c r="E16860" t="s">
        <v>876</v>
      </c>
      <c r="F16860">
        <v>2041</v>
      </c>
      <c r="G16860" t="s">
        <v>940</v>
      </c>
      <c r="H16860">
        <v>32.754524671369403</v>
      </c>
      <c r="I16860">
        <f>IF(E16860="N2O",H16860*About!$B$96,IF('EPA non-CO2 Data'!E16860="CH4",'EPA non-CO2 Data'!H16860*About!$B$95,1))</f>
        <v>36.68506763193373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x14ac:dyDescent="0.35">
      <c r="A16861" t="s">
        <v>336</v>
      </c>
      <c r="B16861" t="s">
        <v>943</v>
      </c>
      <c r="C16861" t="s">
        <v>952</v>
      </c>
      <c r="D16861" t="s">
        <v>955</v>
      </c>
      <c r="E16861" t="s">
        <v>876</v>
      </c>
      <c r="F16861">
        <v>2041</v>
      </c>
      <c r="G16861" t="s">
        <v>940</v>
      </c>
      <c r="H16861">
        <v>162.99488938686801</v>
      </c>
      <c r="I16861">
        <f>IF(E16861="N2O",H16861*About!$B$96,IF('EPA non-CO2 Data'!E16861="CH4",'EPA non-CO2 Data'!H16861*About!$B$95,1))</f>
        <v>182.55427611329219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x14ac:dyDescent="0.35">
      <c r="A16862" t="s">
        <v>336</v>
      </c>
      <c r="B16862" t="s">
        <v>943</v>
      </c>
      <c r="C16862" t="s">
        <v>952</v>
      </c>
      <c r="D16862" t="s">
        <v>956</v>
      </c>
      <c r="E16862" t="s">
        <v>876</v>
      </c>
      <c r="F16862">
        <v>2041</v>
      </c>
      <c r="G16862" t="s">
        <v>940</v>
      </c>
      <c r="H16862">
        <v>0.45361020020846299</v>
      </c>
      <c r="I16862">
        <f>IF(E16862="N2O",H16862*About!$B$96,IF('EPA non-CO2 Data'!E16862="CH4",'EPA non-CO2 Data'!H16862*About!$B$95,1))</f>
        <v>0.50804342423347859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x14ac:dyDescent="0.35">
      <c r="A16863" t="s">
        <v>336</v>
      </c>
      <c r="B16863" t="s">
        <v>943</v>
      </c>
      <c r="C16863" t="s">
        <v>952</v>
      </c>
      <c r="D16863" t="s">
        <v>953</v>
      </c>
      <c r="E16863" t="s">
        <v>876</v>
      </c>
      <c r="F16863">
        <v>2042</v>
      </c>
      <c r="G16863" t="s">
        <v>940</v>
      </c>
      <c r="H16863">
        <v>46.983959630854798</v>
      </c>
      <c r="I16863">
        <f>IF(E16863="N2O",H16863*About!$B$96,IF('EPA non-CO2 Data'!E16863="CH4",'EPA non-CO2 Data'!H16863*About!$B$95,1))</f>
        <v>52.622034786557379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x14ac:dyDescent="0.35">
      <c r="A16864" t="s">
        <v>336</v>
      </c>
      <c r="B16864" t="s">
        <v>943</v>
      </c>
      <c r="C16864" t="s">
        <v>952</v>
      </c>
      <c r="D16864" t="s">
        <v>954</v>
      </c>
      <c r="E16864" t="s">
        <v>876</v>
      </c>
      <c r="F16864">
        <v>2042</v>
      </c>
      <c r="G16864" t="s">
        <v>940</v>
      </c>
      <c r="H16864">
        <v>33.019331151921499</v>
      </c>
      <c r="I16864">
        <f>IF(E16864="N2O",H16864*About!$B$96,IF('EPA non-CO2 Data'!E16864="CH4",'EPA non-CO2 Data'!H16864*About!$B$95,1))</f>
        <v>36.981650890152082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x14ac:dyDescent="0.35">
      <c r="A16865" t="s">
        <v>336</v>
      </c>
      <c r="B16865" t="s">
        <v>943</v>
      </c>
      <c r="C16865" t="s">
        <v>952</v>
      </c>
      <c r="D16865" t="s">
        <v>955</v>
      </c>
      <c r="E16865" t="s">
        <v>876</v>
      </c>
      <c r="F16865">
        <v>2042</v>
      </c>
      <c r="G16865" t="s">
        <v>940</v>
      </c>
      <c r="H16865">
        <v>162.62147612366701</v>
      </c>
      <c r="I16865">
        <f>IF(E16865="N2O",H16865*About!$B$96,IF('EPA non-CO2 Data'!E16865="CH4",'EPA non-CO2 Data'!H16865*About!$B$95,1))</f>
        <v>182.13605325850708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x14ac:dyDescent="0.35">
      <c r="A16866" t="s">
        <v>336</v>
      </c>
      <c r="B16866" t="s">
        <v>943</v>
      </c>
      <c r="C16866" t="s">
        <v>952</v>
      </c>
      <c r="D16866" t="s">
        <v>956</v>
      </c>
      <c r="E16866" t="s">
        <v>876</v>
      </c>
      <c r="F16866">
        <v>2042</v>
      </c>
      <c r="G16866" t="s">
        <v>940</v>
      </c>
      <c r="H16866">
        <v>0.45769677858871999</v>
      </c>
      <c r="I16866">
        <f>IF(E16866="N2O",H16866*About!$B$96,IF('EPA non-CO2 Data'!E16866="CH4",'EPA non-CO2 Data'!H16866*About!$B$95,1))</f>
        <v>0.51262039201936649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x14ac:dyDescent="0.35">
      <c r="A16867" t="s">
        <v>336</v>
      </c>
      <c r="B16867" t="s">
        <v>943</v>
      </c>
      <c r="C16867" t="s">
        <v>952</v>
      </c>
      <c r="D16867" t="s">
        <v>953</v>
      </c>
      <c r="E16867" t="s">
        <v>876</v>
      </c>
      <c r="F16867">
        <v>2043</v>
      </c>
      <c r="G16867" t="s">
        <v>940</v>
      </c>
      <c r="H16867">
        <v>47.2793014410016</v>
      </c>
      <c r="I16867">
        <f>IF(E16867="N2O",H16867*About!$B$96,IF('EPA non-CO2 Data'!E16867="CH4",'EPA non-CO2 Data'!H16867*About!$B$95,1))</f>
        <v>52.952817613921795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x14ac:dyDescent="0.35">
      <c r="A16868" t="s">
        <v>336</v>
      </c>
      <c r="B16868" t="s">
        <v>943</v>
      </c>
      <c r="C16868" t="s">
        <v>952</v>
      </c>
      <c r="D16868" t="s">
        <v>954</v>
      </c>
      <c r="E16868" t="s">
        <v>876</v>
      </c>
      <c r="F16868">
        <v>2043</v>
      </c>
      <c r="G16868" t="s">
        <v>940</v>
      </c>
      <c r="H16868">
        <v>33.284137632473602</v>
      </c>
      <c r="I16868">
        <f>IF(E16868="N2O",H16868*About!$B$96,IF('EPA non-CO2 Data'!E16868="CH4",'EPA non-CO2 Data'!H16868*About!$B$95,1))</f>
        <v>37.27823414837043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x14ac:dyDescent="0.35">
      <c r="A16869" t="s">
        <v>336</v>
      </c>
      <c r="B16869" t="s">
        <v>943</v>
      </c>
      <c r="C16869" t="s">
        <v>952</v>
      </c>
      <c r="D16869" t="s">
        <v>955</v>
      </c>
      <c r="E16869" t="s">
        <v>876</v>
      </c>
      <c r="F16869">
        <v>2043</v>
      </c>
      <c r="G16869" t="s">
        <v>940</v>
      </c>
      <c r="H16869">
        <v>162.248062860467</v>
      </c>
      <c r="I16869">
        <f>IF(E16869="N2O",H16869*About!$B$96,IF('EPA non-CO2 Data'!E16869="CH4",'EPA non-CO2 Data'!H16869*About!$B$95,1))</f>
        <v>181.71783040372307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x14ac:dyDescent="0.35">
      <c r="A16870" t="s">
        <v>336</v>
      </c>
      <c r="B16870" t="s">
        <v>943</v>
      </c>
      <c r="C16870" t="s">
        <v>952</v>
      </c>
      <c r="D16870" t="s">
        <v>956</v>
      </c>
      <c r="E16870" t="s">
        <v>876</v>
      </c>
      <c r="F16870">
        <v>2043</v>
      </c>
      <c r="G16870" t="s">
        <v>940</v>
      </c>
      <c r="H16870">
        <v>0.46178335696897599</v>
      </c>
      <c r="I16870">
        <f>IF(E16870="N2O",H16870*About!$B$96,IF('EPA non-CO2 Data'!E16870="CH4",'EPA non-CO2 Data'!H16870*About!$B$95,1))</f>
        <v>0.51719735980525317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x14ac:dyDescent="0.35">
      <c r="A16871" t="s">
        <v>336</v>
      </c>
      <c r="B16871" t="s">
        <v>943</v>
      </c>
      <c r="C16871" t="s">
        <v>952</v>
      </c>
      <c r="D16871" t="s">
        <v>953</v>
      </c>
      <c r="E16871" t="s">
        <v>876</v>
      </c>
      <c r="F16871">
        <v>2044</v>
      </c>
      <c r="G16871" t="s">
        <v>940</v>
      </c>
      <c r="H16871">
        <v>47.574643251148402</v>
      </c>
      <c r="I16871">
        <f>IF(E16871="N2O",H16871*About!$B$96,IF('EPA non-CO2 Data'!E16871="CH4",'EPA non-CO2 Data'!H16871*About!$B$95,1))</f>
        <v>53.283600441286218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x14ac:dyDescent="0.35">
      <c r="A16872" t="s">
        <v>336</v>
      </c>
      <c r="B16872" t="s">
        <v>943</v>
      </c>
      <c r="C16872" t="s">
        <v>952</v>
      </c>
      <c r="D16872" t="s">
        <v>954</v>
      </c>
      <c r="E16872" t="s">
        <v>876</v>
      </c>
      <c r="F16872">
        <v>2044</v>
      </c>
      <c r="G16872" t="s">
        <v>940</v>
      </c>
      <c r="H16872">
        <v>33.548944113025698</v>
      </c>
      <c r="I16872">
        <f>IF(E16872="N2O",H16872*About!$B$96,IF('EPA non-CO2 Data'!E16872="CH4",'EPA non-CO2 Data'!H16872*About!$B$95,1))</f>
        <v>37.574817406588785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x14ac:dyDescent="0.35">
      <c r="A16873" t="s">
        <v>336</v>
      </c>
      <c r="B16873" t="s">
        <v>943</v>
      </c>
      <c r="C16873" t="s">
        <v>952</v>
      </c>
      <c r="D16873" t="s">
        <v>955</v>
      </c>
      <c r="E16873" t="s">
        <v>876</v>
      </c>
      <c r="F16873">
        <v>2044</v>
      </c>
      <c r="G16873" t="s">
        <v>940</v>
      </c>
      <c r="H16873">
        <v>161.87464959726699</v>
      </c>
      <c r="I16873">
        <f>IF(E16873="N2O",H16873*About!$B$96,IF('EPA non-CO2 Data'!E16873="CH4",'EPA non-CO2 Data'!H16873*About!$B$95,1))</f>
        <v>181.29960754893906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x14ac:dyDescent="0.35">
      <c r="A16874" t="s">
        <v>336</v>
      </c>
      <c r="B16874" t="s">
        <v>943</v>
      </c>
      <c r="C16874" t="s">
        <v>952</v>
      </c>
      <c r="D16874" t="s">
        <v>956</v>
      </c>
      <c r="E16874" t="s">
        <v>876</v>
      </c>
      <c r="F16874">
        <v>2044</v>
      </c>
      <c r="G16874" t="s">
        <v>940</v>
      </c>
      <c r="H16874">
        <v>0.46586993534923199</v>
      </c>
      <c r="I16874">
        <f>IF(E16874="N2O",H16874*About!$B$96,IF('EPA non-CO2 Data'!E16874="CH4",'EPA non-CO2 Data'!H16874*About!$B$95,1))</f>
        <v>0.52177432759113984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x14ac:dyDescent="0.35">
      <c r="A16875" t="s">
        <v>336</v>
      </c>
      <c r="B16875" t="s">
        <v>943</v>
      </c>
      <c r="C16875" t="s">
        <v>952</v>
      </c>
      <c r="D16875" t="s">
        <v>953</v>
      </c>
      <c r="E16875" t="s">
        <v>876</v>
      </c>
      <c r="F16875">
        <v>2045</v>
      </c>
      <c r="G16875" t="s">
        <v>940</v>
      </c>
      <c r="H16875">
        <v>47.869985061295203</v>
      </c>
      <c r="I16875">
        <f>IF(E16875="N2O",H16875*About!$B$96,IF('EPA non-CO2 Data'!E16875="CH4",'EPA non-CO2 Data'!H16875*About!$B$95,1))</f>
        <v>53.614383268650634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x14ac:dyDescent="0.35">
      <c r="A16876" t="s">
        <v>336</v>
      </c>
      <c r="B16876" t="s">
        <v>943</v>
      </c>
      <c r="C16876" t="s">
        <v>952</v>
      </c>
      <c r="D16876" t="s">
        <v>954</v>
      </c>
      <c r="E16876" t="s">
        <v>876</v>
      </c>
      <c r="F16876">
        <v>2045</v>
      </c>
      <c r="G16876" t="s">
        <v>940</v>
      </c>
      <c r="H16876">
        <v>33.8137505935779</v>
      </c>
      <c r="I16876">
        <f>IF(E16876="N2O",H16876*About!$B$96,IF('EPA non-CO2 Data'!E16876="CH4",'EPA non-CO2 Data'!H16876*About!$B$95,1))</f>
        <v>37.871400664807254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x14ac:dyDescent="0.35">
      <c r="A16877" t="s">
        <v>336</v>
      </c>
      <c r="B16877" t="s">
        <v>943</v>
      </c>
      <c r="C16877" t="s">
        <v>952</v>
      </c>
      <c r="D16877" t="s">
        <v>955</v>
      </c>
      <c r="E16877" t="s">
        <v>876</v>
      </c>
      <c r="F16877">
        <v>2045</v>
      </c>
      <c r="G16877" t="s">
        <v>940</v>
      </c>
      <c r="H16877">
        <v>161.50123633406699</v>
      </c>
      <c r="I16877">
        <f>IF(E16877="N2O",H16877*About!$B$96,IF('EPA non-CO2 Data'!E16877="CH4",'EPA non-CO2 Data'!H16877*About!$B$95,1))</f>
        <v>180.8813846941550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x14ac:dyDescent="0.35">
      <c r="A16878" t="s">
        <v>336</v>
      </c>
      <c r="B16878" t="s">
        <v>943</v>
      </c>
      <c r="C16878" t="s">
        <v>952</v>
      </c>
      <c r="D16878" t="s">
        <v>956</v>
      </c>
      <c r="E16878" t="s">
        <v>876</v>
      </c>
      <c r="F16878">
        <v>2045</v>
      </c>
      <c r="G16878" t="s">
        <v>940</v>
      </c>
      <c r="H16878">
        <v>0.46995651372948899</v>
      </c>
      <c r="I16878">
        <f>IF(E16878="N2O",H16878*About!$B$96,IF('EPA non-CO2 Data'!E16878="CH4",'EPA non-CO2 Data'!H16878*About!$B$95,1))</f>
        <v>0.52635129537702774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x14ac:dyDescent="0.35">
      <c r="A16879" t="s">
        <v>336</v>
      </c>
      <c r="B16879" t="s">
        <v>943</v>
      </c>
      <c r="C16879" t="s">
        <v>952</v>
      </c>
      <c r="D16879" t="s">
        <v>953</v>
      </c>
      <c r="E16879" t="s">
        <v>876</v>
      </c>
      <c r="F16879">
        <v>2046</v>
      </c>
      <c r="G16879" t="s">
        <v>940</v>
      </c>
      <c r="H16879">
        <v>48.214550506466502</v>
      </c>
      <c r="I16879">
        <f>IF(E16879="N2O",H16879*About!$B$96,IF('EPA non-CO2 Data'!E16879="CH4",'EPA non-CO2 Data'!H16879*About!$B$95,1))</f>
        <v>54.00029656724248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x14ac:dyDescent="0.35">
      <c r="A16880" t="s">
        <v>336</v>
      </c>
      <c r="B16880" t="s">
        <v>943</v>
      </c>
      <c r="C16880" t="s">
        <v>952</v>
      </c>
      <c r="D16880" t="s">
        <v>954</v>
      </c>
      <c r="E16880" t="s">
        <v>876</v>
      </c>
      <c r="F16880">
        <v>2046</v>
      </c>
      <c r="G16880" t="s">
        <v>940</v>
      </c>
      <c r="H16880">
        <v>34.098926803403202</v>
      </c>
      <c r="I16880">
        <f>IF(E16880="N2O",H16880*About!$B$96,IF('EPA non-CO2 Data'!E16880="CH4",'EPA non-CO2 Data'!H16880*About!$B$95,1))</f>
        <v>38.190798019811588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x14ac:dyDescent="0.35">
      <c r="A16881" t="s">
        <v>336</v>
      </c>
      <c r="B16881" t="s">
        <v>943</v>
      </c>
      <c r="C16881" t="s">
        <v>952</v>
      </c>
      <c r="D16881" t="s">
        <v>955</v>
      </c>
      <c r="E16881" t="s">
        <v>876</v>
      </c>
      <c r="F16881">
        <v>2046</v>
      </c>
      <c r="G16881" t="s">
        <v>940</v>
      </c>
      <c r="H16881">
        <v>160.754409807667</v>
      </c>
      <c r="I16881">
        <f>IF(E16881="N2O",H16881*About!$B$96,IF('EPA non-CO2 Data'!E16881="CH4",'EPA non-CO2 Data'!H16881*About!$B$95,1))</f>
        <v>180.04493898458705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x14ac:dyDescent="0.35">
      <c r="A16882" t="s">
        <v>336</v>
      </c>
      <c r="B16882" t="s">
        <v>943</v>
      </c>
      <c r="C16882" t="s">
        <v>952</v>
      </c>
      <c r="D16882" t="s">
        <v>956</v>
      </c>
      <c r="E16882" t="s">
        <v>876</v>
      </c>
      <c r="F16882">
        <v>2046</v>
      </c>
      <c r="G16882" t="s">
        <v>940</v>
      </c>
      <c r="H16882">
        <v>0.46995651372948899</v>
      </c>
      <c r="I16882">
        <f>IF(E16882="N2O",H16882*About!$B$96,IF('EPA non-CO2 Data'!E16882="CH4",'EPA non-CO2 Data'!H16882*About!$B$95,1))</f>
        <v>0.52635129537702774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x14ac:dyDescent="0.35">
      <c r="A16883" t="s">
        <v>336</v>
      </c>
      <c r="B16883" t="s">
        <v>943</v>
      </c>
      <c r="C16883" t="s">
        <v>952</v>
      </c>
      <c r="D16883" t="s">
        <v>953</v>
      </c>
      <c r="E16883" t="s">
        <v>876</v>
      </c>
      <c r="F16883">
        <v>2047</v>
      </c>
      <c r="G16883" t="s">
        <v>940</v>
      </c>
      <c r="H16883">
        <v>48.5591159516378</v>
      </c>
      <c r="I16883">
        <f>IF(E16883="N2O",H16883*About!$B$96,IF('EPA non-CO2 Data'!E16883="CH4",'EPA non-CO2 Data'!H16883*About!$B$95,1))</f>
        <v>54.386209865834338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x14ac:dyDescent="0.35">
      <c r="A16884" t="s">
        <v>336</v>
      </c>
      <c r="B16884" t="s">
        <v>943</v>
      </c>
      <c r="C16884" t="s">
        <v>952</v>
      </c>
      <c r="D16884" t="s">
        <v>954</v>
      </c>
      <c r="E16884" t="s">
        <v>876</v>
      </c>
      <c r="F16884">
        <v>2047</v>
      </c>
      <c r="G16884" t="s">
        <v>940</v>
      </c>
      <c r="H16884">
        <v>34.384103013228597</v>
      </c>
      <c r="I16884">
        <f>IF(E16884="N2O",H16884*About!$B$96,IF('EPA non-CO2 Data'!E16884="CH4",'EPA non-CO2 Data'!H16884*About!$B$95,1))</f>
        <v>38.51019537481602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x14ac:dyDescent="0.35">
      <c r="A16885" t="s">
        <v>336</v>
      </c>
      <c r="B16885" t="s">
        <v>943</v>
      </c>
      <c r="C16885" t="s">
        <v>952</v>
      </c>
      <c r="D16885" t="s">
        <v>955</v>
      </c>
      <c r="E16885" t="s">
        <v>876</v>
      </c>
      <c r="F16885">
        <v>2047</v>
      </c>
      <c r="G16885" t="s">
        <v>940</v>
      </c>
      <c r="H16885">
        <v>160.00758328126599</v>
      </c>
      <c r="I16885">
        <f>IF(E16885="N2O",H16885*About!$B$96,IF('EPA non-CO2 Data'!E16885="CH4",'EPA non-CO2 Data'!H16885*About!$B$95,1))</f>
        <v>179.20849327501793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x14ac:dyDescent="0.35">
      <c r="A16886" t="s">
        <v>336</v>
      </c>
      <c r="B16886" t="s">
        <v>943</v>
      </c>
      <c r="C16886" t="s">
        <v>952</v>
      </c>
      <c r="D16886" t="s">
        <v>956</v>
      </c>
      <c r="E16886" t="s">
        <v>876</v>
      </c>
      <c r="F16886">
        <v>2047</v>
      </c>
      <c r="G16886" t="s">
        <v>940</v>
      </c>
      <c r="H16886">
        <v>0.46995651372948899</v>
      </c>
      <c r="I16886">
        <f>IF(E16886="N2O",H16886*About!$B$96,IF('EPA non-CO2 Data'!E16886="CH4",'EPA non-CO2 Data'!H16886*About!$B$95,1))</f>
        <v>0.52635129537702774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x14ac:dyDescent="0.35">
      <c r="A16887" t="s">
        <v>336</v>
      </c>
      <c r="B16887" t="s">
        <v>943</v>
      </c>
      <c r="C16887" t="s">
        <v>952</v>
      </c>
      <c r="D16887" t="s">
        <v>953</v>
      </c>
      <c r="E16887" t="s">
        <v>876</v>
      </c>
      <c r="F16887">
        <v>2048</v>
      </c>
      <c r="G16887" t="s">
        <v>940</v>
      </c>
      <c r="H16887">
        <v>48.903681396809098</v>
      </c>
      <c r="I16887">
        <f>IF(E16887="N2O",H16887*About!$B$96,IF('EPA non-CO2 Data'!E16887="CH4",'EPA non-CO2 Data'!H16887*About!$B$95,1))</f>
        <v>54.772123164426198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x14ac:dyDescent="0.35">
      <c r="A16888" t="s">
        <v>336</v>
      </c>
      <c r="B16888" t="s">
        <v>943</v>
      </c>
      <c r="C16888" t="s">
        <v>952</v>
      </c>
      <c r="D16888" t="s">
        <v>954</v>
      </c>
      <c r="E16888" t="s">
        <v>876</v>
      </c>
      <c r="F16888">
        <v>2048</v>
      </c>
      <c r="G16888" t="s">
        <v>940</v>
      </c>
      <c r="H16888">
        <v>34.669279223053898</v>
      </c>
      <c r="I16888">
        <f>IF(E16888="N2O",H16888*About!$B$96,IF('EPA non-CO2 Data'!E16888="CH4",'EPA non-CO2 Data'!H16888*About!$B$95,1))</f>
        <v>38.829592729820369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x14ac:dyDescent="0.35">
      <c r="A16889" t="s">
        <v>336</v>
      </c>
      <c r="B16889" t="s">
        <v>943</v>
      </c>
      <c r="C16889" t="s">
        <v>952</v>
      </c>
      <c r="D16889" t="s">
        <v>955</v>
      </c>
      <c r="E16889" t="s">
        <v>876</v>
      </c>
      <c r="F16889">
        <v>2048</v>
      </c>
      <c r="G16889" t="s">
        <v>940</v>
      </c>
      <c r="H16889">
        <v>159.26075675486601</v>
      </c>
      <c r="I16889">
        <f>IF(E16889="N2O",H16889*About!$B$96,IF('EPA non-CO2 Data'!E16889="CH4",'EPA non-CO2 Data'!H16889*About!$B$95,1))</f>
        <v>178.37204756544995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x14ac:dyDescent="0.35">
      <c r="A16890" t="s">
        <v>336</v>
      </c>
      <c r="B16890" t="s">
        <v>943</v>
      </c>
      <c r="C16890" t="s">
        <v>952</v>
      </c>
      <c r="D16890" t="s">
        <v>956</v>
      </c>
      <c r="E16890" t="s">
        <v>876</v>
      </c>
      <c r="F16890">
        <v>2048</v>
      </c>
      <c r="G16890" t="s">
        <v>940</v>
      </c>
      <c r="H16890">
        <v>0.46995651372948899</v>
      </c>
      <c r="I16890">
        <f>IF(E16890="N2O",H16890*About!$B$96,IF('EPA non-CO2 Data'!E16890="CH4",'EPA non-CO2 Data'!H16890*About!$B$95,1))</f>
        <v>0.52635129537702774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x14ac:dyDescent="0.35">
      <c r="A16891" t="s">
        <v>336</v>
      </c>
      <c r="B16891" t="s">
        <v>943</v>
      </c>
      <c r="C16891" t="s">
        <v>952</v>
      </c>
      <c r="D16891" t="s">
        <v>953</v>
      </c>
      <c r="E16891" t="s">
        <v>876</v>
      </c>
      <c r="F16891">
        <v>2049</v>
      </c>
      <c r="G16891" t="s">
        <v>940</v>
      </c>
      <c r="H16891">
        <v>49.248246841980297</v>
      </c>
      <c r="I16891">
        <f>IF(E16891="N2O",H16891*About!$B$96,IF('EPA non-CO2 Data'!E16891="CH4",'EPA non-CO2 Data'!H16891*About!$B$95,1))</f>
        <v>55.158036463017936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x14ac:dyDescent="0.35">
      <c r="A16892" t="s">
        <v>336</v>
      </c>
      <c r="B16892" t="s">
        <v>943</v>
      </c>
      <c r="C16892" t="s">
        <v>952</v>
      </c>
      <c r="D16892" t="s">
        <v>954</v>
      </c>
      <c r="E16892" t="s">
        <v>876</v>
      </c>
      <c r="F16892">
        <v>2049</v>
      </c>
      <c r="G16892" t="s">
        <v>940</v>
      </c>
      <c r="H16892">
        <v>34.9544554328793</v>
      </c>
      <c r="I16892">
        <f>IF(E16892="N2O",H16892*About!$B$96,IF('EPA non-CO2 Data'!E16892="CH4",'EPA non-CO2 Data'!H16892*About!$B$95,1))</f>
        <v>39.148990084824817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x14ac:dyDescent="0.35">
      <c r="A16893" t="s">
        <v>336</v>
      </c>
      <c r="B16893" t="s">
        <v>943</v>
      </c>
      <c r="C16893" t="s">
        <v>952</v>
      </c>
      <c r="D16893" t="s">
        <v>955</v>
      </c>
      <c r="E16893" t="s">
        <v>876</v>
      </c>
      <c r="F16893">
        <v>2049</v>
      </c>
      <c r="G16893" t="s">
        <v>940</v>
      </c>
      <c r="H16893">
        <v>158.51393022846599</v>
      </c>
      <c r="I16893">
        <f>IF(E16893="N2O",H16893*About!$B$96,IF('EPA non-CO2 Data'!E16893="CH4",'EPA non-CO2 Data'!H16893*About!$B$95,1))</f>
        <v>177.53560185588194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x14ac:dyDescent="0.35">
      <c r="A16894" t="s">
        <v>336</v>
      </c>
      <c r="B16894" t="s">
        <v>943</v>
      </c>
      <c r="C16894" t="s">
        <v>952</v>
      </c>
      <c r="D16894" t="s">
        <v>956</v>
      </c>
      <c r="E16894" t="s">
        <v>876</v>
      </c>
      <c r="F16894">
        <v>2049</v>
      </c>
      <c r="G16894" t="s">
        <v>940</v>
      </c>
      <c r="H16894">
        <v>0.46995651372948899</v>
      </c>
      <c r="I16894">
        <f>IF(E16894="N2O",H16894*About!$B$96,IF('EPA non-CO2 Data'!E16894="CH4",'EPA non-CO2 Data'!H16894*About!$B$95,1))</f>
        <v>0.52635129537702774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x14ac:dyDescent="0.35">
      <c r="A16895" t="s">
        <v>336</v>
      </c>
      <c r="B16895" t="s">
        <v>943</v>
      </c>
      <c r="C16895" t="s">
        <v>952</v>
      </c>
      <c r="D16895" t="s">
        <v>953</v>
      </c>
      <c r="E16895" t="s">
        <v>876</v>
      </c>
      <c r="F16895">
        <v>2050</v>
      </c>
      <c r="G16895" t="s">
        <v>940</v>
      </c>
      <c r="H16895">
        <v>49.592812287151602</v>
      </c>
      <c r="I16895">
        <f>IF(E16895="N2O",H16895*About!$B$96,IF('EPA non-CO2 Data'!E16895="CH4",'EPA non-CO2 Data'!H16895*About!$B$95,1))</f>
        <v>55.543949761609802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x14ac:dyDescent="0.35">
      <c r="A16896" t="s">
        <v>336</v>
      </c>
      <c r="B16896" t="s">
        <v>943</v>
      </c>
      <c r="C16896" t="s">
        <v>952</v>
      </c>
      <c r="D16896" t="s">
        <v>954</v>
      </c>
      <c r="E16896" t="s">
        <v>876</v>
      </c>
      <c r="F16896">
        <v>2050</v>
      </c>
      <c r="G16896" t="s">
        <v>940</v>
      </c>
      <c r="H16896">
        <v>35.239631642704602</v>
      </c>
      <c r="I16896">
        <f>IF(E16896="N2O",H16896*About!$B$96,IF('EPA non-CO2 Data'!E16896="CH4",'EPA non-CO2 Data'!H16896*About!$B$95,1))</f>
        <v>39.46838743982915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x14ac:dyDescent="0.35">
      <c r="A16897" t="s">
        <v>336</v>
      </c>
      <c r="B16897" t="s">
        <v>943</v>
      </c>
      <c r="C16897" t="s">
        <v>952</v>
      </c>
      <c r="D16897" t="s">
        <v>955</v>
      </c>
      <c r="E16897" t="s">
        <v>876</v>
      </c>
      <c r="F16897">
        <v>2050</v>
      </c>
      <c r="G16897" t="s">
        <v>940</v>
      </c>
      <c r="H16897">
        <v>157.76710370206499</v>
      </c>
      <c r="I16897">
        <f>IF(E16897="N2O",H16897*About!$B$96,IF('EPA non-CO2 Data'!E16897="CH4",'EPA non-CO2 Data'!H16897*About!$B$95,1))</f>
        <v>176.69915614631279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x14ac:dyDescent="0.35">
      <c r="A16898" t="s">
        <v>336</v>
      </c>
      <c r="B16898" t="s">
        <v>943</v>
      </c>
      <c r="C16898" t="s">
        <v>952</v>
      </c>
      <c r="D16898" t="s">
        <v>956</v>
      </c>
      <c r="E16898" t="s">
        <v>876</v>
      </c>
      <c r="F16898">
        <v>2050</v>
      </c>
      <c r="G16898" t="s">
        <v>940</v>
      </c>
      <c r="H16898">
        <v>0.46995651372948899</v>
      </c>
      <c r="I16898">
        <f>IF(E16898="N2O",H16898*About!$B$96,IF('EPA non-CO2 Data'!E16898="CH4",'EPA non-CO2 Data'!H16898*About!$B$95,1))</f>
        <v>0.52635129537702774</v>
      </c>
      <c r="J16898" t="str">
        <f>VLOOKUP(CONCATENATE(B16898,C16898,D16898),'EPA Source to Industry Map'!$D$2:$E$35,2,FALSE)</f>
        <v>energy pipelines and gas processing 352T353</v>
      </c>
      <c r="K16898" t="str">
        <f t="shared" si="263"/>
        <v>CH4</v>
      </c>
    </row>
    <row r="16899" spans="1:11" x14ac:dyDescent="0.35">
      <c r="A16899" t="s">
        <v>336</v>
      </c>
      <c r="B16899" t="s">
        <v>943</v>
      </c>
      <c r="C16899" t="s">
        <v>992</v>
      </c>
      <c r="E16899" t="s">
        <v>876</v>
      </c>
      <c r="F16899">
        <v>1990</v>
      </c>
      <c r="G16899" t="s">
        <v>940</v>
      </c>
      <c r="H16899">
        <v>7.194</v>
      </c>
      <c r="I16899">
        <f>IF(E16899="N2O",H16899*About!$B$96,IF('EPA non-CO2 Data'!E16899="CH4",'EPA non-CO2 Data'!H16899*About!$B$95,1))</f>
        <v>8.0572800000000004</v>
      </c>
      <c r="J16899" t="str">
        <f>VLOOKUP(CONCATENATE(B16899,C16899,D16899),'EPA Source to Industry Map'!$D$2:$E$35,2,FALSE)</f>
        <v>non-industry</v>
      </c>
      <c r="K16899" t="str">
        <f t="shared" ref="K16899:K16962" si="264">IF(E16899="N2O","N2O",IF(E16899="CH4","CH4","F-gases"))</f>
        <v>CH4</v>
      </c>
    </row>
    <row r="16900" spans="1:11" x14ac:dyDescent="0.35">
      <c r="A16900" t="s">
        <v>336</v>
      </c>
      <c r="B16900" t="s">
        <v>943</v>
      </c>
      <c r="C16900" t="s">
        <v>992</v>
      </c>
      <c r="E16900" t="s">
        <v>876</v>
      </c>
      <c r="F16900">
        <v>1991</v>
      </c>
      <c r="G16900" t="s">
        <v>940</v>
      </c>
      <c r="H16900">
        <v>7.3390000000000004</v>
      </c>
      <c r="I16900">
        <f>IF(E16900="N2O",H16900*About!$B$96,IF('EPA non-CO2 Data'!E16900="CH4",'EPA non-CO2 Data'!H16900*About!$B$95,1))</f>
        <v>8.2196800000000021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x14ac:dyDescent="0.35">
      <c r="A16901" t="s">
        <v>336</v>
      </c>
      <c r="B16901" t="s">
        <v>943</v>
      </c>
      <c r="C16901" t="s">
        <v>992</v>
      </c>
      <c r="E16901" t="s">
        <v>876</v>
      </c>
      <c r="F16901">
        <v>1992</v>
      </c>
      <c r="G16901" t="s">
        <v>940</v>
      </c>
      <c r="H16901">
        <v>7.9182499999999996</v>
      </c>
      <c r="I16901">
        <f>IF(E16901="N2O",H16901*About!$B$96,IF('EPA non-CO2 Data'!E16901="CH4",'EPA non-CO2 Data'!H16901*About!$B$95,1))</f>
        <v>8.8684399999999997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x14ac:dyDescent="0.35">
      <c r="A16902" t="s">
        <v>336</v>
      </c>
      <c r="B16902" t="s">
        <v>943</v>
      </c>
      <c r="C16902" t="s">
        <v>992</v>
      </c>
      <c r="E16902" t="s">
        <v>876</v>
      </c>
      <c r="F16902">
        <v>1993</v>
      </c>
      <c r="G16902" t="s">
        <v>940</v>
      </c>
      <c r="H16902">
        <v>8.1944999999999997</v>
      </c>
      <c r="I16902">
        <f>IF(E16902="N2O",H16902*About!$B$96,IF('EPA non-CO2 Data'!E16902="CH4",'EPA non-CO2 Data'!H16902*About!$B$95,1))</f>
        <v>9.1778399999999998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x14ac:dyDescent="0.35">
      <c r="A16903" t="s">
        <v>336</v>
      </c>
      <c r="B16903" t="s">
        <v>943</v>
      </c>
      <c r="C16903" t="s">
        <v>992</v>
      </c>
      <c r="E16903" t="s">
        <v>876</v>
      </c>
      <c r="F16903">
        <v>1994</v>
      </c>
      <c r="G16903" t="s">
        <v>940</v>
      </c>
      <c r="H16903">
        <v>9.6857500000000005</v>
      </c>
      <c r="I16903">
        <f>IF(E16903="N2O",H16903*About!$B$96,IF('EPA non-CO2 Data'!E16903="CH4",'EPA non-CO2 Data'!H16903*About!$B$95,1))</f>
        <v>10.848040000000001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x14ac:dyDescent="0.35">
      <c r="A16904" t="s">
        <v>336</v>
      </c>
      <c r="B16904" t="s">
        <v>943</v>
      </c>
      <c r="C16904" t="s">
        <v>992</v>
      </c>
      <c r="E16904" t="s">
        <v>876</v>
      </c>
      <c r="F16904">
        <v>1995</v>
      </c>
      <c r="G16904" t="s">
        <v>940</v>
      </c>
      <c r="H16904">
        <v>9.8059999999999992</v>
      </c>
      <c r="I16904">
        <f>IF(E16904="N2O",H16904*About!$B$96,IF('EPA non-CO2 Data'!E16904="CH4",'EPA non-CO2 Data'!H16904*About!$B$95,1))</f>
        <v>10.98272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x14ac:dyDescent="0.35">
      <c r="A16905" t="s">
        <v>336</v>
      </c>
      <c r="B16905" t="s">
        <v>943</v>
      </c>
      <c r="C16905" t="s">
        <v>992</v>
      </c>
      <c r="E16905" t="s">
        <v>876</v>
      </c>
      <c r="F16905">
        <v>1996</v>
      </c>
      <c r="G16905" t="s">
        <v>940</v>
      </c>
      <c r="H16905">
        <v>10.0845</v>
      </c>
      <c r="I16905">
        <f>IF(E16905="N2O",H16905*About!$B$96,IF('EPA non-CO2 Data'!E16905="CH4",'EPA non-CO2 Data'!H16905*About!$B$95,1))</f>
        <v>11.294640000000001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x14ac:dyDescent="0.35">
      <c r="A16906" t="s">
        <v>336</v>
      </c>
      <c r="B16906" t="s">
        <v>943</v>
      </c>
      <c r="C16906" t="s">
        <v>992</v>
      </c>
      <c r="E16906" t="s">
        <v>876</v>
      </c>
      <c r="F16906">
        <v>1997</v>
      </c>
      <c r="G16906" t="s">
        <v>940</v>
      </c>
      <c r="H16906">
        <v>8.9949999999999992</v>
      </c>
      <c r="I16906">
        <f>IF(E16906="N2O",H16906*About!$B$96,IF('EPA non-CO2 Data'!E16906="CH4",'EPA non-CO2 Data'!H16906*About!$B$95,1))</f>
        <v>10.074400000000001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x14ac:dyDescent="0.35">
      <c r="A16907" t="s">
        <v>336</v>
      </c>
      <c r="B16907" t="s">
        <v>943</v>
      </c>
      <c r="C16907" t="s">
        <v>992</v>
      </c>
      <c r="E16907" t="s">
        <v>876</v>
      </c>
      <c r="F16907">
        <v>1998</v>
      </c>
      <c r="G16907" t="s">
        <v>940</v>
      </c>
      <c r="H16907">
        <v>8.2349999999999994</v>
      </c>
      <c r="I16907">
        <f>IF(E16907="N2O",H16907*About!$B$96,IF('EPA non-CO2 Data'!E16907="CH4",'EPA non-CO2 Data'!H16907*About!$B$95,1))</f>
        <v>9.2232000000000003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x14ac:dyDescent="0.35">
      <c r="A16908" t="s">
        <v>336</v>
      </c>
      <c r="B16908" t="s">
        <v>943</v>
      </c>
      <c r="C16908" t="s">
        <v>992</v>
      </c>
      <c r="E16908" t="s">
        <v>876</v>
      </c>
      <c r="F16908">
        <v>1999</v>
      </c>
      <c r="G16908" t="s">
        <v>940</v>
      </c>
      <c r="H16908">
        <v>8.3115000000000006</v>
      </c>
      <c r="I16908">
        <f>IF(E16908="N2O",H16908*About!$B$96,IF('EPA non-CO2 Data'!E16908="CH4",'EPA non-CO2 Data'!H16908*About!$B$95,1))</f>
        <v>9.308880000000002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x14ac:dyDescent="0.35">
      <c r="A16909" t="s">
        <v>336</v>
      </c>
      <c r="B16909" t="s">
        <v>943</v>
      </c>
      <c r="C16909" t="s">
        <v>992</v>
      </c>
      <c r="E16909" t="s">
        <v>876</v>
      </c>
      <c r="F16909">
        <v>2000</v>
      </c>
      <c r="G16909" t="s">
        <v>940</v>
      </c>
      <c r="H16909">
        <v>8.7539999999999996</v>
      </c>
      <c r="I16909">
        <f>IF(E16909="N2O",H16909*About!$B$96,IF('EPA non-CO2 Data'!E16909="CH4",'EPA non-CO2 Data'!H16909*About!$B$95,1))</f>
        <v>9.8044799999999999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x14ac:dyDescent="0.35">
      <c r="A16910" t="s">
        <v>336</v>
      </c>
      <c r="B16910" t="s">
        <v>943</v>
      </c>
      <c r="C16910" t="s">
        <v>992</v>
      </c>
      <c r="E16910" t="s">
        <v>876</v>
      </c>
      <c r="F16910">
        <v>2001</v>
      </c>
      <c r="G16910" t="s">
        <v>940</v>
      </c>
      <c r="H16910">
        <v>7.9727499999999996</v>
      </c>
      <c r="I16910">
        <f>IF(E16910="N2O",H16910*About!$B$96,IF('EPA non-CO2 Data'!E16910="CH4",'EPA non-CO2 Data'!H16910*About!$B$95,1))</f>
        <v>8.9294799999999999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x14ac:dyDescent="0.35">
      <c r="A16911" t="s">
        <v>336</v>
      </c>
      <c r="B16911" t="s">
        <v>943</v>
      </c>
      <c r="C16911" t="s">
        <v>992</v>
      </c>
      <c r="E16911" t="s">
        <v>876</v>
      </c>
      <c r="F16911">
        <v>2002</v>
      </c>
      <c r="G16911" t="s">
        <v>940</v>
      </c>
      <c r="H16911">
        <v>7.3322500000000002</v>
      </c>
      <c r="I16911">
        <f>IF(E16911="N2O",H16911*About!$B$96,IF('EPA non-CO2 Data'!E16911="CH4",'EPA non-CO2 Data'!H16911*About!$B$95,1))</f>
        <v>8.2121200000000005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x14ac:dyDescent="0.35">
      <c r="A16912" t="s">
        <v>336</v>
      </c>
      <c r="B16912" t="s">
        <v>943</v>
      </c>
      <c r="C16912" t="s">
        <v>992</v>
      </c>
      <c r="E16912" t="s">
        <v>876</v>
      </c>
      <c r="F16912">
        <v>2003</v>
      </c>
      <c r="G16912" t="s">
        <v>940</v>
      </c>
      <c r="H16912">
        <v>7.1587500000000004</v>
      </c>
      <c r="I16912">
        <f>IF(E16912="N2O",H16912*About!$B$96,IF('EPA non-CO2 Data'!E16912="CH4",'EPA non-CO2 Data'!H16912*About!$B$95,1))</f>
        <v>8.0178000000000011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x14ac:dyDescent="0.35">
      <c r="A16913" t="s">
        <v>336</v>
      </c>
      <c r="B16913" t="s">
        <v>943</v>
      </c>
      <c r="C16913" t="s">
        <v>992</v>
      </c>
      <c r="E16913" t="s">
        <v>876</v>
      </c>
      <c r="F16913">
        <v>2004</v>
      </c>
      <c r="G16913" t="s">
        <v>940</v>
      </c>
      <c r="H16913">
        <v>6.899</v>
      </c>
      <c r="I16913">
        <f>IF(E16913="N2O",H16913*About!$B$96,IF('EPA non-CO2 Data'!E16913="CH4",'EPA non-CO2 Data'!H16913*About!$B$95,1))</f>
        <v>7.7268800000000004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x14ac:dyDescent="0.35">
      <c r="A16914" t="s">
        <v>336</v>
      </c>
      <c r="B16914" t="s">
        <v>943</v>
      </c>
      <c r="C16914" t="s">
        <v>992</v>
      </c>
      <c r="E16914" t="s">
        <v>876</v>
      </c>
      <c r="F16914">
        <v>2005</v>
      </c>
      <c r="G16914" t="s">
        <v>940</v>
      </c>
      <c r="H16914">
        <v>6.5910000000000002</v>
      </c>
      <c r="I16914">
        <f>IF(E16914="N2O",H16914*About!$B$96,IF('EPA non-CO2 Data'!E16914="CH4",'EPA non-CO2 Data'!H16914*About!$B$95,1))</f>
        <v>7.3819200000000009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x14ac:dyDescent="0.35">
      <c r="A16915" t="s">
        <v>336</v>
      </c>
      <c r="B16915" t="s">
        <v>943</v>
      </c>
      <c r="C16915" t="s">
        <v>992</v>
      </c>
      <c r="E16915" t="s">
        <v>876</v>
      </c>
      <c r="F16915">
        <v>2006</v>
      </c>
      <c r="G16915" t="s">
        <v>940</v>
      </c>
      <c r="H16915">
        <v>6.5197500000000002</v>
      </c>
      <c r="I16915">
        <f>IF(E16915="N2O",H16915*About!$B$96,IF('EPA non-CO2 Data'!E16915="CH4",'EPA non-CO2 Data'!H16915*About!$B$95,1))</f>
        <v>7.3021200000000013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x14ac:dyDescent="0.35">
      <c r="A16916" t="s">
        <v>336</v>
      </c>
      <c r="B16916" t="s">
        <v>943</v>
      </c>
      <c r="C16916" t="s">
        <v>992</v>
      </c>
      <c r="E16916" t="s">
        <v>876</v>
      </c>
      <c r="F16916">
        <v>2007</v>
      </c>
      <c r="G16916" t="s">
        <v>940</v>
      </c>
      <c r="H16916">
        <v>6.3452500000000001</v>
      </c>
      <c r="I16916">
        <f>IF(E16916="N2O",H16916*About!$B$96,IF('EPA non-CO2 Data'!E16916="CH4",'EPA non-CO2 Data'!H16916*About!$B$95,1))</f>
        <v>7.1066800000000008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x14ac:dyDescent="0.35">
      <c r="A16917" t="s">
        <v>336</v>
      </c>
      <c r="B16917" t="s">
        <v>943</v>
      </c>
      <c r="C16917" t="s">
        <v>992</v>
      </c>
      <c r="E16917" t="s">
        <v>876</v>
      </c>
      <c r="F16917">
        <v>2008</v>
      </c>
      <c r="G16917" t="s">
        <v>940</v>
      </c>
      <c r="H16917">
        <v>6.3207500000000003</v>
      </c>
      <c r="I16917">
        <f>IF(E16917="N2O",H16917*About!$B$96,IF('EPA non-CO2 Data'!E16917="CH4",'EPA non-CO2 Data'!H16917*About!$B$95,1))</f>
        <v>7.0792400000000013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x14ac:dyDescent="0.35">
      <c r="A16918" t="s">
        <v>336</v>
      </c>
      <c r="B16918" t="s">
        <v>943</v>
      </c>
      <c r="C16918" t="s">
        <v>992</v>
      </c>
      <c r="E16918" t="s">
        <v>876</v>
      </c>
      <c r="F16918">
        <v>2009</v>
      </c>
      <c r="G16918" t="s">
        <v>940</v>
      </c>
      <c r="H16918">
        <v>6.1057499999999996</v>
      </c>
      <c r="I16918">
        <f>IF(E16918="N2O",H16918*About!$B$96,IF('EPA non-CO2 Data'!E16918="CH4",'EPA non-CO2 Data'!H16918*About!$B$95,1))</f>
        <v>6.8384400000000003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x14ac:dyDescent="0.35">
      <c r="A16919" t="s">
        <v>336</v>
      </c>
      <c r="B16919" t="s">
        <v>943</v>
      </c>
      <c r="C16919" t="s">
        <v>992</v>
      </c>
      <c r="E16919" t="s">
        <v>876</v>
      </c>
      <c r="F16919">
        <v>2010</v>
      </c>
      <c r="G16919" t="s">
        <v>940</v>
      </c>
      <c r="H16919">
        <v>5.93025</v>
      </c>
      <c r="I16919">
        <f>IF(E16919="N2O",H16919*About!$B$96,IF('EPA non-CO2 Data'!E16919="CH4",'EPA non-CO2 Data'!H16919*About!$B$95,1))</f>
        <v>6.6418800000000005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x14ac:dyDescent="0.35">
      <c r="A16920" t="s">
        <v>336</v>
      </c>
      <c r="B16920" t="s">
        <v>943</v>
      </c>
      <c r="C16920" t="s">
        <v>992</v>
      </c>
      <c r="E16920" t="s">
        <v>876</v>
      </c>
      <c r="F16920">
        <v>2011</v>
      </c>
      <c r="G16920" t="s">
        <v>940</v>
      </c>
      <c r="H16920">
        <v>5.7677500000000004</v>
      </c>
      <c r="I16920">
        <f>IF(E16920="N2O",H16920*About!$B$96,IF('EPA non-CO2 Data'!E16920="CH4",'EPA non-CO2 Data'!H16920*About!$B$95,1))</f>
        <v>6.459880000000001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x14ac:dyDescent="0.35">
      <c r="A16921" t="s">
        <v>336</v>
      </c>
      <c r="B16921" t="s">
        <v>943</v>
      </c>
      <c r="C16921" t="s">
        <v>992</v>
      </c>
      <c r="E16921" t="s">
        <v>876</v>
      </c>
      <c r="F16921">
        <v>2012</v>
      </c>
      <c r="G16921" t="s">
        <v>940</v>
      </c>
      <c r="H16921">
        <v>5.6440000000000001</v>
      </c>
      <c r="I16921">
        <f>IF(E16921="N2O",H16921*About!$B$96,IF('EPA non-CO2 Data'!E16921="CH4",'EPA non-CO2 Data'!H16921*About!$B$95,1))</f>
        <v>6.3212800000000007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x14ac:dyDescent="0.35">
      <c r="A16922" t="s">
        <v>336</v>
      </c>
      <c r="B16922" t="s">
        <v>943</v>
      </c>
      <c r="C16922" t="s">
        <v>992</v>
      </c>
      <c r="E16922" t="s">
        <v>876</v>
      </c>
      <c r="F16922">
        <v>2013</v>
      </c>
      <c r="G16922" t="s">
        <v>940</v>
      </c>
      <c r="H16922">
        <v>5.6440000000000001</v>
      </c>
      <c r="I16922">
        <f>IF(E16922="N2O",H16922*About!$B$96,IF('EPA non-CO2 Data'!E16922="CH4",'EPA non-CO2 Data'!H16922*About!$B$95,1))</f>
        <v>6.3212800000000007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x14ac:dyDescent="0.35">
      <c r="A16923" t="s">
        <v>336</v>
      </c>
      <c r="B16923" t="s">
        <v>943</v>
      </c>
      <c r="C16923" t="s">
        <v>992</v>
      </c>
      <c r="E16923" t="s">
        <v>876</v>
      </c>
      <c r="F16923">
        <v>2014</v>
      </c>
      <c r="G16923" t="s">
        <v>940</v>
      </c>
      <c r="H16923">
        <v>5.6440000000000001</v>
      </c>
      <c r="I16923">
        <f>IF(E16923="N2O",H16923*About!$B$96,IF('EPA non-CO2 Data'!E16923="CH4",'EPA non-CO2 Data'!H16923*About!$B$95,1))</f>
        <v>6.3212800000000007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x14ac:dyDescent="0.35">
      <c r="A16924" t="s">
        <v>336</v>
      </c>
      <c r="B16924" t="s">
        <v>943</v>
      </c>
      <c r="C16924" t="s">
        <v>992</v>
      </c>
      <c r="E16924" t="s">
        <v>876</v>
      </c>
      <c r="F16924">
        <v>2015</v>
      </c>
      <c r="G16924" t="s">
        <v>940</v>
      </c>
      <c r="H16924">
        <v>5.6440000000000001</v>
      </c>
      <c r="I16924">
        <f>IF(E16924="N2O",H16924*About!$B$96,IF('EPA non-CO2 Data'!E16924="CH4",'EPA non-CO2 Data'!H16924*About!$B$95,1))</f>
        <v>6.3212800000000007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x14ac:dyDescent="0.35">
      <c r="A16925" t="s">
        <v>336</v>
      </c>
      <c r="B16925" t="s">
        <v>943</v>
      </c>
      <c r="C16925" t="s">
        <v>992</v>
      </c>
      <c r="E16925" t="s">
        <v>876</v>
      </c>
      <c r="F16925">
        <v>2016</v>
      </c>
      <c r="G16925" t="s">
        <v>940</v>
      </c>
      <c r="H16925">
        <v>5.6440000000000001</v>
      </c>
      <c r="I16925">
        <f>IF(E16925="N2O",H16925*About!$B$96,IF('EPA non-CO2 Data'!E16925="CH4",'EPA non-CO2 Data'!H16925*About!$B$95,1))</f>
        <v>6.3212800000000007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x14ac:dyDescent="0.35">
      <c r="A16926" t="s">
        <v>336</v>
      </c>
      <c r="B16926" t="s">
        <v>943</v>
      </c>
      <c r="C16926" t="s">
        <v>992</v>
      </c>
      <c r="E16926" t="s">
        <v>876</v>
      </c>
      <c r="F16926">
        <v>2017</v>
      </c>
      <c r="G16926" t="s">
        <v>940</v>
      </c>
      <c r="H16926">
        <v>5.6440000000000001</v>
      </c>
      <c r="I16926">
        <f>IF(E16926="N2O",H16926*About!$B$96,IF('EPA non-CO2 Data'!E16926="CH4",'EPA non-CO2 Data'!H16926*About!$B$95,1))</f>
        <v>6.3212800000000007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x14ac:dyDescent="0.35">
      <c r="A16927" t="s">
        <v>336</v>
      </c>
      <c r="B16927" t="s">
        <v>943</v>
      </c>
      <c r="C16927" t="s">
        <v>992</v>
      </c>
      <c r="E16927" t="s">
        <v>876</v>
      </c>
      <c r="F16927">
        <v>2018</v>
      </c>
      <c r="G16927" t="s">
        <v>940</v>
      </c>
      <c r="H16927">
        <v>5.6440000000000001</v>
      </c>
      <c r="I16927">
        <f>IF(E16927="N2O",H16927*About!$B$96,IF('EPA non-CO2 Data'!E16927="CH4",'EPA non-CO2 Data'!H16927*About!$B$95,1))</f>
        <v>6.3212800000000007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x14ac:dyDescent="0.35">
      <c r="A16928" t="s">
        <v>336</v>
      </c>
      <c r="B16928" t="s">
        <v>943</v>
      </c>
      <c r="C16928" t="s">
        <v>992</v>
      </c>
      <c r="E16928" t="s">
        <v>876</v>
      </c>
      <c r="F16928">
        <v>2019</v>
      </c>
      <c r="G16928" t="s">
        <v>940</v>
      </c>
      <c r="H16928">
        <v>5.6440000000000001</v>
      </c>
      <c r="I16928">
        <f>IF(E16928="N2O",H16928*About!$B$96,IF('EPA non-CO2 Data'!E16928="CH4",'EPA non-CO2 Data'!H16928*About!$B$95,1))</f>
        <v>6.3212800000000007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x14ac:dyDescent="0.35">
      <c r="A16929" t="s">
        <v>336</v>
      </c>
      <c r="B16929" t="s">
        <v>943</v>
      </c>
      <c r="C16929" t="s">
        <v>992</v>
      </c>
      <c r="E16929" t="s">
        <v>876</v>
      </c>
      <c r="F16929">
        <v>2020</v>
      </c>
      <c r="G16929" t="s">
        <v>940</v>
      </c>
      <c r="H16929">
        <v>5.6440000000000001</v>
      </c>
      <c r="I16929">
        <f>IF(E16929="N2O",H16929*About!$B$96,IF('EPA non-CO2 Data'!E16929="CH4",'EPA non-CO2 Data'!H16929*About!$B$95,1))</f>
        <v>6.3212800000000007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x14ac:dyDescent="0.35">
      <c r="A16930" t="s">
        <v>336</v>
      </c>
      <c r="B16930" t="s">
        <v>943</v>
      </c>
      <c r="C16930" t="s">
        <v>992</v>
      </c>
      <c r="E16930" t="s">
        <v>876</v>
      </c>
      <c r="F16930">
        <v>2021</v>
      </c>
      <c r="G16930" t="s">
        <v>940</v>
      </c>
      <c r="H16930">
        <v>5.6440000000000001</v>
      </c>
      <c r="I16930">
        <f>IF(E16930="N2O",H16930*About!$B$96,IF('EPA non-CO2 Data'!E16930="CH4",'EPA non-CO2 Data'!H16930*About!$B$95,1))</f>
        <v>6.3212800000000007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x14ac:dyDescent="0.35">
      <c r="A16931" t="s">
        <v>336</v>
      </c>
      <c r="B16931" t="s">
        <v>943</v>
      </c>
      <c r="C16931" t="s">
        <v>992</v>
      </c>
      <c r="E16931" t="s">
        <v>876</v>
      </c>
      <c r="F16931">
        <v>2022</v>
      </c>
      <c r="G16931" t="s">
        <v>940</v>
      </c>
      <c r="H16931">
        <v>5.6440000000000001</v>
      </c>
      <c r="I16931">
        <f>IF(E16931="N2O",H16931*About!$B$96,IF('EPA non-CO2 Data'!E16931="CH4",'EPA non-CO2 Data'!H16931*About!$B$95,1))</f>
        <v>6.3212800000000007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x14ac:dyDescent="0.35">
      <c r="A16932" t="s">
        <v>336</v>
      </c>
      <c r="B16932" t="s">
        <v>943</v>
      </c>
      <c r="C16932" t="s">
        <v>992</v>
      </c>
      <c r="E16932" t="s">
        <v>876</v>
      </c>
      <c r="F16932">
        <v>2023</v>
      </c>
      <c r="G16932" t="s">
        <v>940</v>
      </c>
      <c r="H16932">
        <v>5.6440000000000001</v>
      </c>
      <c r="I16932">
        <f>IF(E16932="N2O",H16932*About!$B$96,IF('EPA non-CO2 Data'!E16932="CH4",'EPA non-CO2 Data'!H16932*About!$B$95,1))</f>
        <v>6.3212800000000007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x14ac:dyDescent="0.35">
      <c r="A16933" t="s">
        <v>336</v>
      </c>
      <c r="B16933" t="s">
        <v>943</v>
      </c>
      <c r="C16933" t="s">
        <v>992</v>
      </c>
      <c r="E16933" t="s">
        <v>876</v>
      </c>
      <c r="F16933">
        <v>2024</v>
      </c>
      <c r="G16933" t="s">
        <v>940</v>
      </c>
      <c r="H16933">
        <v>5.6440000000000001</v>
      </c>
      <c r="I16933">
        <f>IF(E16933="N2O",H16933*About!$B$96,IF('EPA non-CO2 Data'!E16933="CH4",'EPA non-CO2 Data'!H16933*About!$B$95,1))</f>
        <v>6.3212800000000007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x14ac:dyDescent="0.35">
      <c r="A16934" t="s">
        <v>336</v>
      </c>
      <c r="B16934" t="s">
        <v>943</v>
      </c>
      <c r="C16934" t="s">
        <v>992</v>
      </c>
      <c r="E16934" t="s">
        <v>876</v>
      </c>
      <c r="F16934">
        <v>2025</v>
      </c>
      <c r="G16934" t="s">
        <v>940</v>
      </c>
      <c r="H16934">
        <v>5.6440000000000001</v>
      </c>
      <c r="I16934">
        <f>IF(E16934="N2O",H16934*About!$B$96,IF('EPA non-CO2 Data'!E16934="CH4",'EPA non-CO2 Data'!H16934*About!$B$95,1))</f>
        <v>6.3212800000000007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x14ac:dyDescent="0.35">
      <c r="A16935" t="s">
        <v>336</v>
      </c>
      <c r="B16935" t="s">
        <v>943</v>
      </c>
      <c r="C16935" t="s">
        <v>992</v>
      </c>
      <c r="E16935" t="s">
        <v>876</v>
      </c>
      <c r="F16935">
        <v>2026</v>
      </c>
      <c r="G16935" t="s">
        <v>940</v>
      </c>
      <c r="H16935">
        <v>5.6440000000000001</v>
      </c>
      <c r="I16935">
        <f>IF(E16935="N2O",H16935*About!$B$96,IF('EPA non-CO2 Data'!E16935="CH4",'EPA non-CO2 Data'!H16935*About!$B$95,1))</f>
        <v>6.3212800000000007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x14ac:dyDescent="0.35">
      <c r="A16936" t="s">
        <v>336</v>
      </c>
      <c r="B16936" t="s">
        <v>943</v>
      </c>
      <c r="C16936" t="s">
        <v>992</v>
      </c>
      <c r="E16936" t="s">
        <v>876</v>
      </c>
      <c r="F16936">
        <v>2027</v>
      </c>
      <c r="G16936" t="s">
        <v>940</v>
      </c>
      <c r="H16936">
        <v>5.6440000000000001</v>
      </c>
      <c r="I16936">
        <f>IF(E16936="N2O",H16936*About!$B$96,IF('EPA non-CO2 Data'!E16936="CH4",'EPA non-CO2 Data'!H16936*About!$B$95,1))</f>
        <v>6.3212800000000007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x14ac:dyDescent="0.35">
      <c r="A16937" t="s">
        <v>336</v>
      </c>
      <c r="B16937" t="s">
        <v>943</v>
      </c>
      <c r="C16937" t="s">
        <v>992</v>
      </c>
      <c r="E16937" t="s">
        <v>876</v>
      </c>
      <c r="F16937">
        <v>2028</v>
      </c>
      <c r="G16937" t="s">
        <v>940</v>
      </c>
      <c r="H16937">
        <v>5.6440000000000001</v>
      </c>
      <c r="I16937">
        <f>IF(E16937="N2O",H16937*About!$B$96,IF('EPA non-CO2 Data'!E16937="CH4",'EPA non-CO2 Data'!H16937*About!$B$95,1))</f>
        <v>6.3212800000000007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x14ac:dyDescent="0.35">
      <c r="A16938" t="s">
        <v>336</v>
      </c>
      <c r="B16938" t="s">
        <v>943</v>
      </c>
      <c r="C16938" t="s">
        <v>992</v>
      </c>
      <c r="E16938" t="s">
        <v>876</v>
      </c>
      <c r="F16938">
        <v>2029</v>
      </c>
      <c r="G16938" t="s">
        <v>940</v>
      </c>
      <c r="H16938">
        <v>5.6440000000000001</v>
      </c>
      <c r="I16938">
        <f>IF(E16938="N2O",H16938*About!$B$96,IF('EPA non-CO2 Data'!E16938="CH4",'EPA non-CO2 Data'!H16938*About!$B$95,1))</f>
        <v>6.3212800000000007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x14ac:dyDescent="0.35">
      <c r="A16939" t="s">
        <v>336</v>
      </c>
      <c r="B16939" t="s">
        <v>943</v>
      </c>
      <c r="C16939" t="s">
        <v>992</v>
      </c>
      <c r="E16939" t="s">
        <v>876</v>
      </c>
      <c r="F16939">
        <v>2030</v>
      </c>
      <c r="G16939" t="s">
        <v>940</v>
      </c>
      <c r="H16939">
        <v>5.6440000000000001</v>
      </c>
      <c r="I16939">
        <f>IF(E16939="N2O",H16939*About!$B$96,IF('EPA non-CO2 Data'!E16939="CH4",'EPA non-CO2 Data'!H16939*About!$B$95,1))</f>
        <v>6.3212800000000007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x14ac:dyDescent="0.35">
      <c r="A16940" t="s">
        <v>336</v>
      </c>
      <c r="B16940" t="s">
        <v>943</v>
      </c>
      <c r="C16940" t="s">
        <v>992</v>
      </c>
      <c r="E16940" t="s">
        <v>876</v>
      </c>
      <c r="F16940">
        <v>2031</v>
      </c>
      <c r="G16940" t="s">
        <v>940</v>
      </c>
      <c r="H16940">
        <v>5.6440000000000001</v>
      </c>
      <c r="I16940">
        <f>IF(E16940="N2O",H16940*About!$B$96,IF('EPA non-CO2 Data'!E16940="CH4",'EPA non-CO2 Data'!H16940*About!$B$95,1))</f>
        <v>6.3212800000000007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x14ac:dyDescent="0.35">
      <c r="A16941" t="s">
        <v>336</v>
      </c>
      <c r="B16941" t="s">
        <v>943</v>
      </c>
      <c r="C16941" t="s">
        <v>992</v>
      </c>
      <c r="E16941" t="s">
        <v>876</v>
      </c>
      <c r="F16941">
        <v>2032</v>
      </c>
      <c r="G16941" t="s">
        <v>940</v>
      </c>
      <c r="H16941">
        <v>5.6440000000000001</v>
      </c>
      <c r="I16941">
        <f>IF(E16941="N2O",H16941*About!$B$96,IF('EPA non-CO2 Data'!E16941="CH4",'EPA non-CO2 Data'!H16941*About!$B$95,1))</f>
        <v>6.3212800000000007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x14ac:dyDescent="0.35">
      <c r="A16942" t="s">
        <v>336</v>
      </c>
      <c r="B16942" t="s">
        <v>943</v>
      </c>
      <c r="C16942" t="s">
        <v>992</v>
      </c>
      <c r="E16942" t="s">
        <v>876</v>
      </c>
      <c r="F16942">
        <v>2033</v>
      </c>
      <c r="G16942" t="s">
        <v>940</v>
      </c>
      <c r="H16942">
        <v>5.6440000000000001</v>
      </c>
      <c r="I16942">
        <f>IF(E16942="N2O",H16942*About!$B$96,IF('EPA non-CO2 Data'!E16942="CH4",'EPA non-CO2 Data'!H16942*About!$B$95,1))</f>
        <v>6.3212800000000007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x14ac:dyDescent="0.35">
      <c r="A16943" t="s">
        <v>336</v>
      </c>
      <c r="B16943" t="s">
        <v>943</v>
      </c>
      <c r="C16943" t="s">
        <v>992</v>
      </c>
      <c r="E16943" t="s">
        <v>876</v>
      </c>
      <c r="F16943">
        <v>2034</v>
      </c>
      <c r="G16943" t="s">
        <v>940</v>
      </c>
      <c r="H16943">
        <v>5.6440000000000001</v>
      </c>
      <c r="I16943">
        <f>IF(E16943="N2O",H16943*About!$B$96,IF('EPA non-CO2 Data'!E16943="CH4",'EPA non-CO2 Data'!H16943*About!$B$95,1))</f>
        <v>6.3212800000000007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x14ac:dyDescent="0.35">
      <c r="A16944" t="s">
        <v>336</v>
      </c>
      <c r="B16944" t="s">
        <v>943</v>
      </c>
      <c r="C16944" t="s">
        <v>992</v>
      </c>
      <c r="E16944" t="s">
        <v>876</v>
      </c>
      <c r="F16944">
        <v>2035</v>
      </c>
      <c r="G16944" t="s">
        <v>940</v>
      </c>
      <c r="H16944">
        <v>5.6440000000000001</v>
      </c>
      <c r="I16944">
        <f>IF(E16944="N2O",H16944*About!$B$96,IF('EPA non-CO2 Data'!E16944="CH4",'EPA non-CO2 Data'!H16944*About!$B$95,1))</f>
        <v>6.3212800000000007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x14ac:dyDescent="0.35">
      <c r="A16945" t="s">
        <v>336</v>
      </c>
      <c r="B16945" t="s">
        <v>943</v>
      </c>
      <c r="C16945" t="s">
        <v>992</v>
      </c>
      <c r="E16945" t="s">
        <v>876</v>
      </c>
      <c r="F16945">
        <v>2036</v>
      </c>
      <c r="G16945" t="s">
        <v>940</v>
      </c>
      <c r="H16945">
        <v>5.6440000000000001</v>
      </c>
      <c r="I16945">
        <f>IF(E16945="N2O",H16945*About!$B$96,IF('EPA non-CO2 Data'!E16945="CH4",'EPA non-CO2 Data'!H16945*About!$B$95,1))</f>
        <v>6.3212800000000007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x14ac:dyDescent="0.35">
      <c r="A16946" t="s">
        <v>336</v>
      </c>
      <c r="B16946" t="s">
        <v>943</v>
      </c>
      <c r="C16946" t="s">
        <v>992</v>
      </c>
      <c r="E16946" t="s">
        <v>876</v>
      </c>
      <c r="F16946">
        <v>2037</v>
      </c>
      <c r="G16946" t="s">
        <v>940</v>
      </c>
      <c r="H16946">
        <v>5.6440000000000001</v>
      </c>
      <c r="I16946">
        <f>IF(E16946="N2O",H16946*About!$B$96,IF('EPA non-CO2 Data'!E16946="CH4",'EPA non-CO2 Data'!H16946*About!$B$95,1))</f>
        <v>6.3212800000000007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x14ac:dyDescent="0.35">
      <c r="A16947" t="s">
        <v>336</v>
      </c>
      <c r="B16947" t="s">
        <v>943</v>
      </c>
      <c r="C16947" t="s">
        <v>992</v>
      </c>
      <c r="E16947" t="s">
        <v>876</v>
      </c>
      <c r="F16947">
        <v>2038</v>
      </c>
      <c r="G16947" t="s">
        <v>940</v>
      </c>
      <c r="H16947">
        <v>5.6440000000000001</v>
      </c>
      <c r="I16947">
        <f>IF(E16947="N2O",H16947*About!$B$96,IF('EPA non-CO2 Data'!E16947="CH4",'EPA non-CO2 Data'!H16947*About!$B$95,1))</f>
        <v>6.3212800000000007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x14ac:dyDescent="0.35">
      <c r="A16948" t="s">
        <v>336</v>
      </c>
      <c r="B16948" t="s">
        <v>943</v>
      </c>
      <c r="C16948" t="s">
        <v>992</v>
      </c>
      <c r="E16948" t="s">
        <v>876</v>
      </c>
      <c r="F16948">
        <v>2039</v>
      </c>
      <c r="G16948" t="s">
        <v>940</v>
      </c>
      <c r="H16948">
        <v>5.6440000000000001</v>
      </c>
      <c r="I16948">
        <f>IF(E16948="N2O",H16948*About!$B$96,IF('EPA non-CO2 Data'!E16948="CH4",'EPA non-CO2 Data'!H16948*About!$B$95,1))</f>
        <v>6.3212800000000007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x14ac:dyDescent="0.35">
      <c r="A16949" t="s">
        <v>336</v>
      </c>
      <c r="B16949" t="s">
        <v>943</v>
      </c>
      <c r="C16949" t="s">
        <v>992</v>
      </c>
      <c r="E16949" t="s">
        <v>876</v>
      </c>
      <c r="F16949">
        <v>2040</v>
      </c>
      <c r="G16949" t="s">
        <v>940</v>
      </c>
      <c r="H16949">
        <v>5.6440000000000001</v>
      </c>
      <c r="I16949">
        <f>IF(E16949="N2O",H16949*About!$B$96,IF('EPA non-CO2 Data'!E16949="CH4",'EPA non-CO2 Data'!H16949*About!$B$95,1))</f>
        <v>6.3212800000000007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x14ac:dyDescent="0.35">
      <c r="A16950" t="s">
        <v>336</v>
      </c>
      <c r="B16950" t="s">
        <v>943</v>
      </c>
      <c r="C16950" t="s">
        <v>992</v>
      </c>
      <c r="E16950" t="s">
        <v>876</v>
      </c>
      <c r="F16950">
        <v>2041</v>
      </c>
      <c r="G16950" t="s">
        <v>940</v>
      </c>
      <c r="H16950">
        <v>5.6440000000000001</v>
      </c>
      <c r="I16950">
        <f>IF(E16950="N2O",H16950*About!$B$96,IF('EPA non-CO2 Data'!E16950="CH4",'EPA non-CO2 Data'!H16950*About!$B$95,1))</f>
        <v>6.3212800000000007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x14ac:dyDescent="0.35">
      <c r="A16951" t="s">
        <v>336</v>
      </c>
      <c r="B16951" t="s">
        <v>943</v>
      </c>
      <c r="C16951" t="s">
        <v>992</v>
      </c>
      <c r="E16951" t="s">
        <v>876</v>
      </c>
      <c r="F16951">
        <v>2042</v>
      </c>
      <c r="G16951" t="s">
        <v>940</v>
      </c>
      <c r="H16951">
        <v>5.6440000000000001</v>
      </c>
      <c r="I16951">
        <f>IF(E16951="N2O",H16951*About!$B$96,IF('EPA non-CO2 Data'!E16951="CH4",'EPA non-CO2 Data'!H16951*About!$B$95,1))</f>
        <v>6.3212800000000007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x14ac:dyDescent="0.35">
      <c r="A16952" t="s">
        <v>336</v>
      </c>
      <c r="B16952" t="s">
        <v>943</v>
      </c>
      <c r="C16952" t="s">
        <v>992</v>
      </c>
      <c r="E16952" t="s">
        <v>876</v>
      </c>
      <c r="F16952">
        <v>2043</v>
      </c>
      <c r="G16952" t="s">
        <v>940</v>
      </c>
      <c r="H16952">
        <v>5.6440000000000001</v>
      </c>
      <c r="I16952">
        <f>IF(E16952="N2O",H16952*About!$B$96,IF('EPA non-CO2 Data'!E16952="CH4",'EPA non-CO2 Data'!H16952*About!$B$95,1))</f>
        <v>6.3212800000000007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x14ac:dyDescent="0.35">
      <c r="A16953" t="s">
        <v>336</v>
      </c>
      <c r="B16953" t="s">
        <v>943</v>
      </c>
      <c r="C16953" t="s">
        <v>992</v>
      </c>
      <c r="E16953" t="s">
        <v>876</v>
      </c>
      <c r="F16953">
        <v>2044</v>
      </c>
      <c r="G16953" t="s">
        <v>940</v>
      </c>
      <c r="H16953">
        <v>5.6440000000000001</v>
      </c>
      <c r="I16953">
        <f>IF(E16953="N2O",H16953*About!$B$96,IF('EPA non-CO2 Data'!E16953="CH4",'EPA non-CO2 Data'!H16953*About!$B$95,1))</f>
        <v>6.3212800000000007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x14ac:dyDescent="0.35">
      <c r="A16954" t="s">
        <v>336</v>
      </c>
      <c r="B16954" t="s">
        <v>943</v>
      </c>
      <c r="C16954" t="s">
        <v>992</v>
      </c>
      <c r="E16954" t="s">
        <v>876</v>
      </c>
      <c r="F16954">
        <v>2045</v>
      </c>
      <c r="G16954" t="s">
        <v>940</v>
      </c>
      <c r="H16954">
        <v>5.6440000000000001</v>
      </c>
      <c r="I16954">
        <f>IF(E16954="N2O",H16954*About!$B$96,IF('EPA non-CO2 Data'!E16954="CH4",'EPA non-CO2 Data'!H16954*About!$B$95,1))</f>
        <v>6.3212800000000007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x14ac:dyDescent="0.35">
      <c r="A16955" t="s">
        <v>336</v>
      </c>
      <c r="B16955" t="s">
        <v>943</v>
      </c>
      <c r="C16955" t="s">
        <v>992</v>
      </c>
      <c r="E16955" t="s">
        <v>876</v>
      </c>
      <c r="F16955">
        <v>2046</v>
      </c>
      <c r="G16955" t="s">
        <v>940</v>
      </c>
      <c r="H16955">
        <v>5.6440000000000001</v>
      </c>
      <c r="I16955">
        <f>IF(E16955="N2O",H16955*About!$B$96,IF('EPA non-CO2 Data'!E16955="CH4",'EPA non-CO2 Data'!H16955*About!$B$95,1))</f>
        <v>6.3212800000000007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x14ac:dyDescent="0.35">
      <c r="A16956" t="s">
        <v>336</v>
      </c>
      <c r="B16956" t="s">
        <v>943</v>
      </c>
      <c r="C16956" t="s">
        <v>992</v>
      </c>
      <c r="E16956" t="s">
        <v>876</v>
      </c>
      <c r="F16956">
        <v>2047</v>
      </c>
      <c r="G16956" t="s">
        <v>940</v>
      </c>
      <c r="H16956">
        <v>5.6440000000000001</v>
      </c>
      <c r="I16956">
        <f>IF(E16956="N2O",H16956*About!$B$96,IF('EPA non-CO2 Data'!E16956="CH4",'EPA non-CO2 Data'!H16956*About!$B$95,1))</f>
        <v>6.3212800000000007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x14ac:dyDescent="0.35">
      <c r="A16957" t="s">
        <v>336</v>
      </c>
      <c r="B16957" t="s">
        <v>943</v>
      </c>
      <c r="C16957" t="s">
        <v>992</v>
      </c>
      <c r="E16957" t="s">
        <v>876</v>
      </c>
      <c r="F16957">
        <v>2048</v>
      </c>
      <c r="G16957" t="s">
        <v>940</v>
      </c>
      <c r="H16957">
        <v>5.6440000000000001</v>
      </c>
      <c r="I16957">
        <f>IF(E16957="N2O",H16957*About!$B$96,IF('EPA non-CO2 Data'!E16957="CH4",'EPA non-CO2 Data'!H16957*About!$B$95,1))</f>
        <v>6.3212800000000007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x14ac:dyDescent="0.35">
      <c r="A16958" t="s">
        <v>336</v>
      </c>
      <c r="B16958" t="s">
        <v>943</v>
      </c>
      <c r="C16958" t="s">
        <v>992</v>
      </c>
      <c r="E16958" t="s">
        <v>876</v>
      </c>
      <c r="F16958">
        <v>2049</v>
      </c>
      <c r="G16958" t="s">
        <v>940</v>
      </c>
      <c r="H16958">
        <v>5.6440000000000001</v>
      </c>
      <c r="I16958">
        <f>IF(E16958="N2O",H16958*About!$B$96,IF('EPA non-CO2 Data'!E16958="CH4",'EPA non-CO2 Data'!H16958*About!$B$95,1))</f>
        <v>6.3212800000000007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x14ac:dyDescent="0.35">
      <c r="A16959" t="s">
        <v>336</v>
      </c>
      <c r="B16959" t="s">
        <v>943</v>
      </c>
      <c r="C16959" t="s">
        <v>992</v>
      </c>
      <c r="E16959" t="s">
        <v>876</v>
      </c>
      <c r="F16959">
        <v>2050</v>
      </c>
      <c r="G16959" t="s">
        <v>940</v>
      </c>
      <c r="H16959">
        <v>5.6440000000000001</v>
      </c>
      <c r="I16959">
        <f>IF(E16959="N2O",H16959*About!$B$96,IF('EPA non-CO2 Data'!E16959="CH4",'EPA non-CO2 Data'!H16959*About!$B$95,1))</f>
        <v>6.3212800000000007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x14ac:dyDescent="0.35">
      <c r="A16960" t="s">
        <v>336</v>
      </c>
      <c r="B16960" t="s">
        <v>943</v>
      </c>
      <c r="C16960" t="s">
        <v>992</v>
      </c>
      <c r="E16960" t="s">
        <v>877</v>
      </c>
      <c r="F16960">
        <v>1990</v>
      </c>
      <c r="G16960" t="s">
        <v>940</v>
      </c>
      <c r="H16960">
        <v>0</v>
      </c>
      <c r="I16960">
        <f>IF(E16960="N2O",H16960*About!$B$96,IF('EPA non-CO2 Data'!E16960="CH4",'EPA non-CO2 Data'!H16960*About!$B$95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x14ac:dyDescent="0.35">
      <c r="A16961" t="s">
        <v>336</v>
      </c>
      <c r="B16961" t="s">
        <v>943</v>
      </c>
      <c r="C16961" t="s">
        <v>992</v>
      </c>
      <c r="E16961" t="s">
        <v>877</v>
      </c>
      <c r="F16961">
        <v>1991</v>
      </c>
      <c r="G16961" t="s">
        <v>940</v>
      </c>
      <c r="H16961">
        <v>0</v>
      </c>
      <c r="I16961">
        <f>IF(E16961="N2O",H16961*About!$B$96,IF('EPA non-CO2 Data'!E16961="CH4",'EPA non-CO2 Data'!H16961*About!$B$95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x14ac:dyDescent="0.35">
      <c r="A16962" t="s">
        <v>336</v>
      </c>
      <c r="B16962" t="s">
        <v>943</v>
      </c>
      <c r="C16962" t="s">
        <v>992</v>
      </c>
      <c r="E16962" t="s">
        <v>877</v>
      </c>
      <c r="F16962">
        <v>1992</v>
      </c>
      <c r="G16962" t="s">
        <v>940</v>
      </c>
      <c r="H16962">
        <v>0</v>
      </c>
      <c r="I16962">
        <f>IF(E16962="N2O",H16962*About!$B$96,IF('EPA non-CO2 Data'!E16962="CH4",'EPA non-CO2 Data'!H16962*About!$B$95,1))</f>
        <v>0</v>
      </c>
      <c r="J16962" t="str">
        <f>VLOOKUP(CONCATENATE(B16962,C16962,D16962),'EPA Source to Industry Map'!$D$2:$E$35,2,FALSE)</f>
        <v>non-industry</v>
      </c>
      <c r="K16962" t="str">
        <f t="shared" si="264"/>
        <v>N2O</v>
      </c>
    </row>
    <row r="16963" spans="1:11" x14ac:dyDescent="0.35">
      <c r="A16963" t="s">
        <v>336</v>
      </c>
      <c r="B16963" t="s">
        <v>943</v>
      </c>
      <c r="C16963" t="s">
        <v>992</v>
      </c>
      <c r="E16963" t="s">
        <v>877</v>
      </c>
      <c r="F16963">
        <v>1993</v>
      </c>
      <c r="G16963" t="s">
        <v>940</v>
      </c>
      <c r="H16963">
        <v>0</v>
      </c>
      <c r="I16963">
        <f>IF(E16963="N2O",H16963*About!$B$96,IF('EPA non-CO2 Data'!E16963="CH4",'EPA non-CO2 Data'!H16963*About!$B$95,1))</f>
        <v>0</v>
      </c>
      <c r="J16963" t="str">
        <f>VLOOKUP(CONCATENATE(B16963,C16963,D16963),'EPA Source to Industry Map'!$D$2:$E$35,2,FALSE)</f>
        <v>non-industry</v>
      </c>
      <c r="K16963" t="str">
        <f t="shared" ref="K16963:K17026" si="265">IF(E16963="N2O","N2O",IF(E16963="CH4","CH4","F-gases"))</f>
        <v>N2O</v>
      </c>
    </row>
    <row r="16964" spans="1:11" x14ac:dyDescent="0.35">
      <c r="A16964" t="s">
        <v>336</v>
      </c>
      <c r="B16964" t="s">
        <v>943</v>
      </c>
      <c r="C16964" t="s">
        <v>992</v>
      </c>
      <c r="E16964" t="s">
        <v>877</v>
      </c>
      <c r="F16964">
        <v>1994</v>
      </c>
      <c r="G16964" t="s">
        <v>940</v>
      </c>
      <c r="H16964">
        <v>0</v>
      </c>
      <c r="I16964">
        <f>IF(E16964="N2O",H16964*About!$B$96,IF('EPA non-CO2 Data'!E16964="CH4",'EPA non-CO2 Data'!H16964*About!$B$95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x14ac:dyDescent="0.35">
      <c r="A16965" t="s">
        <v>336</v>
      </c>
      <c r="B16965" t="s">
        <v>943</v>
      </c>
      <c r="C16965" t="s">
        <v>992</v>
      </c>
      <c r="E16965" t="s">
        <v>877</v>
      </c>
      <c r="F16965">
        <v>1995</v>
      </c>
      <c r="G16965" t="s">
        <v>940</v>
      </c>
      <c r="H16965">
        <v>0</v>
      </c>
      <c r="I16965">
        <f>IF(E16965="N2O",H16965*About!$B$96,IF('EPA non-CO2 Data'!E16965="CH4",'EPA non-CO2 Data'!H16965*About!$B$95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x14ac:dyDescent="0.35">
      <c r="A16966" t="s">
        <v>336</v>
      </c>
      <c r="B16966" t="s">
        <v>943</v>
      </c>
      <c r="C16966" t="s">
        <v>992</v>
      </c>
      <c r="E16966" t="s">
        <v>877</v>
      </c>
      <c r="F16966">
        <v>1996</v>
      </c>
      <c r="G16966" t="s">
        <v>940</v>
      </c>
      <c r="H16966">
        <v>0</v>
      </c>
      <c r="I16966">
        <f>IF(E16966="N2O",H16966*About!$B$96,IF('EPA non-CO2 Data'!E16966="CH4",'EPA non-CO2 Data'!H16966*About!$B$95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x14ac:dyDescent="0.35">
      <c r="A16967" t="s">
        <v>336</v>
      </c>
      <c r="B16967" t="s">
        <v>943</v>
      </c>
      <c r="C16967" t="s">
        <v>992</v>
      </c>
      <c r="E16967" t="s">
        <v>877</v>
      </c>
      <c r="F16967">
        <v>1997</v>
      </c>
      <c r="G16967" t="s">
        <v>940</v>
      </c>
      <c r="H16967">
        <v>0</v>
      </c>
      <c r="I16967">
        <f>IF(E16967="N2O",H16967*About!$B$96,IF('EPA non-CO2 Data'!E16967="CH4",'EPA non-CO2 Data'!H16967*About!$B$95,1))</f>
        <v>0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x14ac:dyDescent="0.35">
      <c r="A16968" t="s">
        <v>336</v>
      </c>
      <c r="B16968" t="s">
        <v>943</v>
      </c>
      <c r="C16968" t="s">
        <v>992</v>
      </c>
      <c r="E16968" t="s">
        <v>877</v>
      </c>
      <c r="F16968">
        <v>1998</v>
      </c>
      <c r="G16968" t="s">
        <v>940</v>
      </c>
      <c r="H16968">
        <v>0</v>
      </c>
      <c r="I16968">
        <f>IF(E16968="N2O",H16968*About!$B$96,IF('EPA non-CO2 Data'!E16968="CH4",'EPA non-CO2 Data'!H16968*About!$B$95,1))</f>
        <v>0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x14ac:dyDescent="0.35">
      <c r="A16969" t="s">
        <v>336</v>
      </c>
      <c r="B16969" t="s">
        <v>943</v>
      </c>
      <c r="C16969" t="s">
        <v>992</v>
      </c>
      <c r="E16969" t="s">
        <v>877</v>
      </c>
      <c r="F16969">
        <v>1999</v>
      </c>
      <c r="G16969" t="s">
        <v>940</v>
      </c>
      <c r="H16969">
        <v>0</v>
      </c>
      <c r="I16969">
        <f>IF(E16969="N2O",H16969*About!$B$96,IF('EPA non-CO2 Data'!E16969="CH4",'EPA non-CO2 Data'!H16969*About!$B$95,1))</f>
        <v>0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x14ac:dyDescent="0.35">
      <c r="A16970" t="s">
        <v>336</v>
      </c>
      <c r="B16970" t="s">
        <v>943</v>
      </c>
      <c r="C16970" t="s">
        <v>992</v>
      </c>
      <c r="E16970" t="s">
        <v>877</v>
      </c>
      <c r="F16970">
        <v>2000</v>
      </c>
      <c r="G16970" t="s">
        <v>940</v>
      </c>
      <c r="H16970">
        <v>0</v>
      </c>
      <c r="I16970">
        <f>IF(E16970="N2O",H16970*About!$B$96,IF('EPA non-CO2 Data'!E16970="CH4",'EPA non-CO2 Data'!H16970*About!$B$95,1))</f>
        <v>0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x14ac:dyDescent="0.35">
      <c r="A16971" t="s">
        <v>336</v>
      </c>
      <c r="B16971" t="s">
        <v>943</v>
      </c>
      <c r="C16971" t="s">
        <v>992</v>
      </c>
      <c r="E16971" t="s">
        <v>877</v>
      </c>
      <c r="F16971">
        <v>2001</v>
      </c>
      <c r="G16971" t="s">
        <v>940</v>
      </c>
      <c r="H16971">
        <v>0</v>
      </c>
      <c r="I16971">
        <f>IF(E16971="N2O",H16971*About!$B$96,IF('EPA non-CO2 Data'!E16971="CH4",'EPA non-CO2 Data'!H16971*About!$B$95,1))</f>
        <v>0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x14ac:dyDescent="0.35">
      <c r="A16972" t="s">
        <v>336</v>
      </c>
      <c r="B16972" t="s">
        <v>943</v>
      </c>
      <c r="C16972" t="s">
        <v>992</v>
      </c>
      <c r="E16972" t="s">
        <v>877</v>
      </c>
      <c r="F16972">
        <v>2002</v>
      </c>
      <c r="G16972" t="s">
        <v>940</v>
      </c>
      <c r="H16972">
        <v>0</v>
      </c>
      <c r="I16972">
        <f>IF(E16972="N2O",H16972*About!$B$96,IF('EPA non-CO2 Data'!E16972="CH4",'EPA non-CO2 Data'!H16972*About!$B$95,1))</f>
        <v>0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x14ac:dyDescent="0.35">
      <c r="A16973" t="s">
        <v>336</v>
      </c>
      <c r="B16973" t="s">
        <v>943</v>
      </c>
      <c r="C16973" t="s">
        <v>992</v>
      </c>
      <c r="E16973" t="s">
        <v>877</v>
      </c>
      <c r="F16973">
        <v>2003</v>
      </c>
      <c r="G16973" t="s">
        <v>940</v>
      </c>
      <c r="H16973">
        <v>0</v>
      </c>
      <c r="I16973">
        <f>IF(E16973="N2O",H16973*About!$B$96,IF('EPA non-CO2 Data'!E16973="CH4",'EPA non-CO2 Data'!H16973*About!$B$95,1))</f>
        <v>0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x14ac:dyDescent="0.35">
      <c r="A16974" t="s">
        <v>336</v>
      </c>
      <c r="B16974" t="s">
        <v>943</v>
      </c>
      <c r="C16974" t="s">
        <v>992</v>
      </c>
      <c r="E16974" t="s">
        <v>877</v>
      </c>
      <c r="F16974">
        <v>2004</v>
      </c>
      <c r="G16974" t="s">
        <v>940</v>
      </c>
      <c r="H16974">
        <v>0</v>
      </c>
      <c r="I16974">
        <f>IF(E16974="N2O",H16974*About!$B$96,IF('EPA non-CO2 Data'!E16974="CH4",'EPA non-CO2 Data'!H16974*About!$B$95,1))</f>
        <v>0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x14ac:dyDescent="0.35">
      <c r="A16975" t="s">
        <v>336</v>
      </c>
      <c r="B16975" t="s">
        <v>943</v>
      </c>
      <c r="C16975" t="s">
        <v>992</v>
      </c>
      <c r="E16975" t="s">
        <v>877</v>
      </c>
      <c r="F16975">
        <v>2005</v>
      </c>
      <c r="G16975" t="s">
        <v>940</v>
      </c>
      <c r="H16975">
        <v>0</v>
      </c>
      <c r="I16975">
        <f>IF(E16975="N2O",H16975*About!$B$96,IF('EPA non-CO2 Data'!E16975="CH4",'EPA non-CO2 Data'!H16975*About!$B$95,1))</f>
        <v>0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x14ac:dyDescent="0.35">
      <c r="A16976" t="s">
        <v>336</v>
      </c>
      <c r="B16976" t="s">
        <v>943</v>
      </c>
      <c r="C16976" t="s">
        <v>992</v>
      </c>
      <c r="E16976" t="s">
        <v>877</v>
      </c>
      <c r="F16976">
        <v>2006</v>
      </c>
      <c r="G16976" t="s">
        <v>940</v>
      </c>
      <c r="H16976">
        <v>0</v>
      </c>
      <c r="I16976">
        <f>IF(E16976="N2O",H16976*About!$B$96,IF('EPA non-CO2 Data'!E16976="CH4",'EPA non-CO2 Data'!H16976*About!$B$95,1))</f>
        <v>0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x14ac:dyDescent="0.35">
      <c r="A16977" t="s">
        <v>336</v>
      </c>
      <c r="B16977" t="s">
        <v>943</v>
      </c>
      <c r="C16977" t="s">
        <v>992</v>
      </c>
      <c r="E16977" t="s">
        <v>877</v>
      </c>
      <c r="F16977">
        <v>2007</v>
      </c>
      <c r="G16977" t="s">
        <v>940</v>
      </c>
      <c r="H16977">
        <v>0</v>
      </c>
      <c r="I16977">
        <f>IF(E16977="N2O",H16977*About!$B$96,IF('EPA non-CO2 Data'!E16977="CH4",'EPA non-CO2 Data'!H16977*About!$B$95,1))</f>
        <v>0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x14ac:dyDescent="0.35">
      <c r="A16978" t="s">
        <v>336</v>
      </c>
      <c r="B16978" t="s">
        <v>943</v>
      </c>
      <c r="C16978" t="s">
        <v>992</v>
      </c>
      <c r="E16978" t="s">
        <v>877</v>
      </c>
      <c r="F16978">
        <v>2008</v>
      </c>
      <c r="G16978" t="s">
        <v>940</v>
      </c>
      <c r="H16978">
        <v>0</v>
      </c>
      <c r="I16978">
        <f>IF(E16978="N2O",H16978*About!$B$96,IF('EPA non-CO2 Data'!E16978="CH4",'EPA non-CO2 Data'!H16978*About!$B$95,1))</f>
        <v>0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x14ac:dyDescent="0.35">
      <c r="A16979" t="s">
        <v>336</v>
      </c>
      <c r="B16979" t="s">
        <v>943</v>
      </c>
      <c r="C16979" t="s">
        <v>992</v>
      </c>
      <c r="E16979" t="s">
        <v>877</v>
      </c>
      <c r="F16979">
        <v>2009</v>
      </c>
      <c r="G16979" t="s">
        <v>940</v>
      </c>
      <c r="H16979">
        <v>0</v>
      </c>
      <c r="I16979">
        <f>IF(E16979="N2O",H16979*About!$B$96,IF('EPA non-CO2 Data'!E16979="CH4",'EPA non-CO2 Data'!H16979*About!$B$95,1))</f>
        <v>0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x14ac:dyDescent="0.35">
      <c r="A16980" t="s">
        <v>336</v>
      </c>
      <c r="B16980" t="s">
        <v>943</v>
      </c>
      <c r="C16980" t="s">
        <v>992</v>
      </c>
      <c r="E16980" t="s">
        <v>877</v>
      </c>
      <c r="F16980">
        <v>2010</v>
      </c>
      <c r="G16980" t="s">
        <v>940</v>
      </c>
      <c r="H16980">
        <v>0</v>
      </c>
      <c r="I16980">
        <f>IF(E16980="N2O",H16980*About!$B$96,IF('EPA non-CO2 Data'!E16980="CH4",'EPA non-CO2 Data'!H16980*About!$B$95,1))</f>
        <v>0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x14ac:dyDescent="0.35">
      <c r="A16981" t="s">
        <v>336</v>
      </c>
      <c r="B16981" t="s">
        <v>943</v>
      </c>
      <c r="C16981" t="s">
        <v>992</v>
      </c>
      <c r="E16981" t="s">
        <v>877</v>
      </c>
      <c r="F16981">
        <v>2011</v>
      </c>
      <c r="G16981" t="s">
        <v>940</v>
      </c>
      <c r="H16981">
        <v>0</v>
      </c>
      <c r="I16981">
        <f>IF(E16981="N2O",H16981*About!$B$96,IF('EPA non-CO2 Data'!E16981="CH4",'EPA non-CO2 Data'!H16981*About!$B$95,1))</f>
        <v>0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x14ac:dyDescent="0.35">
      <c r="A16982" t="s">
        <v>336</v>
      </c>
      <c r="B16982" t="s">
        <v>943</v>
      </c>
      <c r="C16982" t="s">
        <v>992</v>
      </c>
      <c r="E16982" t="s">
        <v>877</v>
      </c>
      <c r="F16982">
        <v>2012</v>
      </c>
      <c r="G16982" t="s">
        <v>940</v>
      </c>
      <c r="H16982">
        <v>0</v>
      </c>
      <c r="I16982">
        <f>IF(E16982="N2O",H16982*About!$B$96,IF('EPA non-CO2 Data'!E16982="CH4",'EPA non-CO2 Data'!H16982*About!$B$95,1))</f>
        <v>0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x14ac:dyDescent="0.35">
      <c r="A16983" t="s">
        <v>336</v>
      </c>
      <c r="B16983" t="s">
        <v>943</v>
      </c>
      <c r="C16983" t="s">
        <v>992</v>
      </c>
      <c r="E16983" t="s">
        <v>877</v>
      </c>
      <c r="F16983">
        <v>2013</v>
      </c>
      <c r="G16983" t="s">
        <v>940</v>
      </c>
      <c r="H16983">
        <v>0</v>
      </c>
      <c r="I16983">
        <f>IF(E16983="N2O",H16983*About!$B$96,IF('EPA non-CO2 Data'!E16983="CH4",'EPA non-CO2 Data'!H16983*About!$B$95,1))</f>
        <v>0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x14ac:dyDescent="0.35">
      <c r="A16984" t="s">
        <v>336</v>
      </c>
      <c r="B16984" t="s">
        <v>943</v>
      </c>
      <c r="C16984" t="s">
        <v>992</v>
      </c>
      <c r="E16984" t="s">
        <v>877</v>
      </c>
      <c r="F16984">
        <v>2014</v>
      </c>
      <c r="G16984" t="s">
        <v>940</v>
      </c>
      <c r="H16984">
        <v>0</v>
      </c>
      <c r="I16984">
        <f>IF(E16984="N2O",H16984*About!$B$96,IF('EPA non-CO2 Data'!E16984="CH4",'EPA non-CO2 Data'!H16984*About!$B$95,1))</f>
        <v>0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x14ac:dyDescent="0.35">
      <c r="A16985" t="s">
        <v>336</v>
      </c>
      <c r="B16985" t="s">
        <v>943</v>
      </c>
      <c r="C16985" t="s">
        <v>992</v>
      </c>
      <c r="E16985" t="s">
        <v>877</v>
      </c>
      <c r="F16985">
        <v>2015</v>
      </c>
      <c r="G16985" t="s">
        <v>940</v>
      </c>
      <c r="H16985">
        <v>0</v>
      </c>
      <c r="I16985">
        <f>IF(E16985="N2O",H16985*About!$B$96,IF('EPA non-CO2 Data'!E16985="CH4",'EPA non-CO2 Data'!H16985*About!$B$95,1))</f>
        <v>0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x14ac:dyDescent="0.35">
      <c r="A16986" t="s">
        <v>336</v>
      </c>
      <c r="B16986" t="s">
        <v>943</v>
      </c>
      <c r="C16986" t="s">
        <v>992</v>
      </c>
      <c r="E16986" t="s">
        <v>877</v>
      </c>
      <c r="F16986">
        <v>2016</v>
      </c>
      <c r="G16986" t="s">
        <v>940</v>
      </c>
      <c r="H16986">
        <v>0</v>
      </c>
      <c r="I16986">
        <f>IF(E16986="N2O",H16986*About!$B$96,IF('EPA non-CO2 Data'!E16986="CH4",'EPA non-CO2 Data'!H16986*About!$B$95,1))</f>
        <v>0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x14ac:dyDescent="0.35">
      <c r="A16987" t="s">
        <v>336</v>
      </c>
      <c r="B16987" t="s">
        <v>943</v>
      </c>
      <c r="C16987" t="s">
        <v>992</v>
      </c>
      <c r="E16987" t="s">
        <v>877</v>
      </c>
      <c r="F16987">
        <v>2017</v>
      </c>
      <c r="G16987" t="s">
        <v>940</v>
      </c>
      <c r="H16987">
        <v>0</v>
      </c>
      <c r="I16987">
        <f>IF(E16987="N2O",H16987*About!$B$96,IF('EPA non-CO2 Data'!E16987="CH4",'EPA non-CO2 Data'!H16987*About!$B$95,1))</f>
        <v>0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x14ac:dyDescent="0.35">
      <c r="A16988" t="s">
        <v>336</v>
      </c>
      <c r="B16988" t="s">
        <v>943</v>
      </c>
      <c r="C16988" t="s">
        <v>992</v>
      </c>
      <c r="E16988" t="s">
        <v>877</v>
      </c>
      <c r="F16988">
        <v>2018</v>
      </c>
      <c r="G16988" t="s">
        <v>940</v>
      </c>
      <c r="H16988">
        <v>0</v>
      </c>
      <c r="I16988">
        <f>IF(E16988="N2O",H16988*About!$B$96,IF('EPA non-CO2 Data'!E16988="CH4",'EPA non-CO2 Data'!H16988*About!$B$95,1))</f>
        <v>0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x14ac:dyDescent="0.35">
      <c r="A16989" t="s">
        <v>336</v>
      </c>
      <c r="B16989" t="s">
        <v>943</v>
      </c>
      <c r="C16989" t="s">
        <v>992</v>
      </c>
      <c r="E16989" t="s">
        <v>877</v>
      </c>
      <c r="F16989">
        <v>2019</v>
      </c>
      <c r="G16989" t="s">
        <v>940</v>
      </c>
      <c r="H16989">
        <v>0</v>
      </c>
      <c r="I16989">
        <f>IF(E16989="N2O",H16989*About!$B$96,IF('EPA non-CO2 Data'!E16989="CH4",'EPA non-CO2 Data'!H16989*About!$B$95,1))</f>
        <v>0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x14ac:dyDescent="0.35">
      <c r="A16990" t="s">
        <v>336</v>
      </c>
      <c r="B16990" t="s">
        <v>943</v>
      </c>
      <c r="C16990" t="s">
        <v>992</v>
      </c>
      <c r="E16990" t="s">
        <v>877</v>
      </c>
      <c r="F16990">
        <v>2020</v>
      </c>
      <c r="G16990" t="s">
        <v>940</v>
      </c>
      <c r="H16990">
        <v>0</v>
      </c>
      <c r="I16990">
        <f>IF(E16990="N2O",H16990*About!$B$96,IF('EPA non-CO2 Data'!E16990="CH4",'EPA non-CO2 Data'!H16990*About!$B$95,1))</f>
        <v>0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x14ac:dyDescent="0.35">
      <c r="A16991" t="s">
        <v>336</v>
      </c>
      <c r="B16991" t="s">
        <v>943</v>
      </c>
      <c r="C16991" t="s">
        <v>992</v>
      </c>
      <c r="E16991" t="s">
        <v>877</v>
      </c>
      <c r="F16991">
        <v>2021</v>
      </c>
      <c r="G16991" t="s">
        <v>940</v>
      </c>
      <c r="H16991">
        <v>0</v>
      </c>
      <c r="I16991">
        <f>IF(E16991="N2O",H16991*About!$B$96,IF('EPA non-CO2 Data'!E16991="CH4",'EPA non-CO2 Data'!H16991*About!$B$95,1))</f>
        <v>0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x14ac:dyDescent="0.35">
      <c r="A16992" t="s">
        <v>336</v>
      </c>
      <c r="B16992" t="s">
        <v>943</v>
      </c>
      <c r="C16992" t="s">
        <v>992</v>
      </c>
      <c r="E16992" t="s">
        <v>877</v>
      </c>
      <c r="F16992">
        <v>2022</v>
      </c>
      <c r="G16992" t="s">
        <v>940</v>
      </c>
      <c r="H16992">
        <v>0</v>
      </c>
      <c r="I16992">
        <f>IF(E16992="N2O",H16992*About!$B$96,IF('EPA non-CO2 Data'!E16992="CH4",'EPA non-CO2 Data'!H16992*About!$B$95,1))</f>
        <v>0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x14ac:dyDescent="0.35">
      <c r="A16993" t="s">
        <v>336</v>
      </c>
      <c r="B16993" t="s">
        <v>943</v>
      </c>
      <c r="C16993" t="s">
        <v>992</v>
      </c>
      <c r="E16993" t="s">
        <v>877</v>
      </c>
      <c r="F16993">
        <v>2023</v>
      </c>
      <c r="G16993" t="s">
        <v>940</v>
      </c>
      <c r="H16993">
        <v>0</v>
      </c>
      <c r="I16993">
        <f>IF(E16993="N2O",H16993*About!$B$96,IF('EPA non-CO2 Data'!E16993="CH4",'EPA non-CO2 Data'!H16993*About!$B$95,1))</f>
        <v>0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x14ac:dyDescent="0.35">
      <c r="A16994" t="s">
        <v>336</v>
      </c>
      <c r="B16994" t="s">
        <v>943</v>
      </c>
      <c r="C16994" t="s">
        <v>992</v>
      </c>
      <c r="E16994" t="s">
        <v>877</v>
      </c>
      <c r="F16994">
        <v>2024</v>
      </c>
      <c r="G16994" t="s">
        <v>940</v>
      </c>
      <c r="H16994">
        <v>0</v>
      </c>
      <c r="I16994">
        <f>IF(E16994="N2O",H16994*About!$B$96,IF('EPA non-CO2 Data'!E16994="CH4",'EPA non-CO2 Data'!H16994*About!$B$95,1))</f>
        <v>0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x14ac:dyDescent="0.35">
      <c r="A16995" t="s">
        <v>336</v>
      </c>
      <c r="B16995" t="s">
        <v>943</v>
      </c>
      <c r="C16995" t="s">
        <v>992</v>
      </c>
      <c r="E16995" t="s">
        <v>877</v>
      </c>
      <c r="F16995">
        <v>2025</v>
      </c>
      <c r="G16995" t="s">
        <v>940</v>
      </c>
      <c r="H16995">
        <v>0</v>
      </c>
      <c r="I16995">
        <f>IF(E16995="N2O",H16995*About!$B$96,IF('EPA non-CO2 Data'!E16995="CH4",'EPA non-CO2 Data'!H16995*About!$B$95,1))</f>
        <v>0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x14ac:dyDescent="0.35">
      <c r="A16996" t="s">
        <v>336</v>
      </c>
      <c r="B16996" t="s">
        <v>943</v>
      </c>
      <c r="C16996" t="s">
        <v>992</v>
      </c>
      <c r="E16996" t="s">
        <v>877</v>
      </c>
      <c r="F16996">
        <v>2026</v>
      </c>
      <c r="G16996" t="s">
        <v>940</v>
      </c>
      <c r="H16996">
        <v>0</v>
      </c>
      <c r="I16996">
        <f>IF(E16996="N2O",H16996*About!$B$96,IF('EPA non-CO2 Data'!E16996="CH4",'EPA non-CO2 Data'!H16996*About!$B$95,1))</f>
        <v>0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x14ac:dyDescent="0.35">
      <c r="A16997" t="s">
        <v>336</v>
      </c>
      <c r="B16997" t="s">
        <v>943</v>
      </c>
      <c r="C16997" t="s">
        <v>992</v>
      </c>
      <c r="E16997" t="s">
        <v>877</v>
      </c>
      <c r="F16997">
        <v>2027</v>
      </c>
      <c r="G16997" t="s">
        <v>940</v>
      </c>
      <c r="H16997">
        <v>0</v>
      </c>
      <c r="I16997">
        <f>IF(E16997="N2O",H16997*About!$B$96,IF('EPA non-CO2 Data'!E16997="CH4",'EPA non-CO2 Data'!H16997*About!$B$95,1))</f>
        <v>0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x14ac:dyDescent="0.35">
      <c r="A16998" t="s">
        <v>336</v>
      </c>
      <c r="B16998" t="s">
        <v>943</v>
      </c>
      <c r="C16998" t="s">
        <v>992</v>
      </c>
      <c r="E16998" t="s">
        <v>877</v>
      </c>
      <c r="F16998">
        <v>2028</v>
      </c>
      <c r="G16998" t="s">
        <v>940</v>
      </c>
      <c r="H16998">
        <v>0</v>
      </c>
      <c r="I16998">
        <f>IF(E16998="N2O",H16998*About!$B$96,IF('EPA non-CO2 Data'!E16998="CH4",'EPA non-CO2 Data'!H16998*About!$B$95,1))</f>
        <v>0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x14ac:dyDescent="0.35">
      <c r="A16999" t="s">
        <v>336</v>
      </c>
      <c r="B16999" t="s">
        <v>943</v>
      </c>
      <c r="C16999" t="s">
        <v>992</v>
      </c>
      <c r="E16999" t="s">
        <v>877</v>
      </c>
      <c r="F16999">
        <v>2029</v>
      </c>
      <c r="G16999" t="s">
        <v>940</v>
      </c>
      <c r="H16999">
        <v>0</v>
      </c>
      <c r="I16999">
        <f>IF(E16999="N2O",H16999*About!$B$96,IF('EPA non-CO2 Data'!E16999="CH4",'EPA non-CO2 Data'!H16999*About!$B$95,1))</f>
        <v>0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x14ac:dyDescent="0.35">
      <c r="A17000" t="s">
        <v>336</v>
      </c>
      <c r="B17000" t="s">
        <v>943</v>
      </c>
      <c r="C17000" t="s">
        <v>992</v>
      </c>
      <c r="E17000" t="s">
        <v>877</v>
      </c>
      <c r="F17000">
        <v>2030</v>
      </c>
      <c r="G17000" t="s">
        <v>940</v>
      </c>
      <c r="H17000">
        <v>0</v>
      </c>
      <c r="I17000">
        <f>IF(E17000="N2O",H17000*About!$B$96,IF('EPA non-CO2 Data'!E17000="CH4",'EPA non-CO2 Data'!H17000*About!$B$95,1))</f>
        <v>0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x14ac:dyDescent="0.35">
      <c r="A17001" t="s">
        <v>336</v>
      </c>
      <c r="B17001" t="s">
        <v>943</v>
      </c>
      <c r="C17001" t="s">
        <v>992</v>
      </c>
      <c r="E17001" t="s">
        <v>877</v>
      </c>
      <c r="F17001">
        <v>2031</v>
      </c>
      <c r="G17001" t="s">
        <v>940</v>
      </c>
      <c r="H17001">
        <v>0</v>
      </c>
      <c r="I17001">
        <f>IF(E17001="N2O",H17001*About!$B$96,IF('EPA non-CO2 Data'!E17001="CH4",'EPA non-CO2 Data'!H17001*About!$B$95,1))</f>
        <v>0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x14ac:dyDescent="0.35">
      <c r="A17002" t="s">
        <v>336</v>
      </c>
      <c r="B17002" t="s">
        <v>943</v>
      </c>
      <c r="C17002" t="s">
        <v>992</v>
      </c>
      <c r="E17002" t="s">
        <v>877</v>
      </c>
      <c r="F17002">
        <v>2032</v>
      </c>
      <c r="G17002" t="s">
        <v>940</v>
      </c>
      <c r="H17002">
        <v>0</v>
      </c>
      <c r="I17002">
        <f>IF(E17002="N2O",H17002*About!$B$96,IF('EPA non-CO2 Data'!E17002="CH4",'EPA non-CO2 Data'!H17002*About!$B$95,1))</f>
        <v>0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x14ac:dyDescent="0.35">
      <c r="A17003" t="s">
        <v>336</v>
      </c>
      <c r="B17003" t="s">
        <v>943</v>
      </c>
      <c r="C17003" t="s">
        <v>992</v>
      </c>
      <c r="E17003" t="s">
        <v>877</v>
      </c>
      <c r="F17003">
        <v>2033</v>
      </c>
      <c r="G17003" t="s">
        <v>940</v>
      </c>
      <c r="H17003">
        <v>0</v>
      </c>
      <c r="I17003">
        <f>IF(E17003="N2O",H17003*About!$B$96,IF('EPA non-CO2 Data'!E17003="CH4",'EPA non-CO2 Data'!H17003*About!$B$95,1))</f>
        <v>0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x14ac:dyDescent="0.35">
      <c r="A17004" t="s">
        <v>336</v>
      </c>
      <c r="B17004" t="s">
        <v>943</v>
      </c>
      <c r="C17004" t="s">
        <v>992</v>
      </c>
      <c r="E17004" t="s">
        <v>877</v>
      </c>
      <c r="F17004">
        <v>2034</v>
      </c>
      <c r="G17004" t="s">
        <v>940</v>
      </c>
      <c r="H17004">
        <v>0</v>
      </c>
      <c r="I17004">
        <f>IF(E17004="N2O",H17004*About!$B$96,IF('EPA non-CO2 Data'!E17004="CH4",'EPA non-CO2 Data'!H17004*About!$B$95,1))</f>
        <v>0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x14ac:dyDescent="0.35">
      <c r="A17005" t="s">
        <v>336</v>
      </c>
      <c r="B17005" t="s">
        <v>943</v>
      </c>
      <c r="C17005" t="s">
        <v>992</v>
      </c>
      <c r="E17005" t="s">
        <v>877</v>
      </c>
      <c r="F17005">
        <v>2035</v>
      </c>
      <c r="G17005" t="s">
        <v>940</v>
      </c>
      <c r="H17005">
        <v>0</v>
      </c>
      <c r="I17005">
        <f>IF(E17005="N2O",H17005*About!$B$96,IF('EPA non-CO2 Data'!E17005="CH4",'EPA non-CO2 Data'!H17005*About!$B$95,1))</f>
        <v>0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x14ac:dyDescent="0.35">
      <c r="A17006" t="s">
        <v>336</v>
      </c>
      <c r="B17006" t="s">
        <v>943</v>
      </c>
      <c r="C17006" t="s">
        <v>992</v>
      </c>
      <c r="E17006" t="s">
        <v>877</v>
      </c>
      <c r="F17006">
        <v>2036</v>
      </c>
      <c r="G17006" t="s">
        <v>940</v>
      </c>
      <c r="H17006">
        <v>0</v>
      </c>
      <c r="I17006">
        <f>IF(E17006="N2O",H17006*About!$B$96,IF('EPA non-CO2 Data'!E17006="CH4",'EPA non-CO2 Data'!H17006*About!$B$95,1))</f>
        <v>0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x14ac:dyDescent="0.35">
      <c r="A17007" t="s">
        <v>336</v>
      </c>
      <c r="B17007" t="s">
        <v>943</v>
      </c>
      <c r="C17007" t="s">
        <v>992</v>
      </c>
      <c r="E17007" t="s">
        <v>877</v>
      </c>
      <c r="F17007">
        <v>2037</v>
      </c>
      <c r="G17007" t="s">
        <v>940</v>
      </c>
      <c r="H17007">
        <v>0</v>
      </c>
      <c r="I17007">
        <f>IF(E17007="N2O",H17007*About!$B$96,IF('EPA non-CO2 Data'!E17007="CH4",'EPA non-CO2 Data'!H17007*About!$B$95,1))</f>
        <v>0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x14ac:dyDescent="0.35">
      <c r="A17008" t="s">
        <v>336</v>
      </c>
      <c r="B17008" t="s">
        <v>943</v>
      </c>
      <c r="C17008" t="s">
        <v>992</v>
      </c>
      <c r="E17008" t="s">
        <v>877</v>
      </c>
      <c r="F17008">
        <v>2038</v>
      </c>
      <c r="G17008" t="s">
        <v>940</v>
      </c>
      <c r="H17008">
        <v>0</v>
      </c>
      <c r="I17008">
        <f>IF(E17008="N2O",H17008*About!$B$96,IF('EPA non-CO2 Data'!E17008="CH4",'EPA non-CO2 Data'!H17008*About!$B$95,1))</f>
        <v>0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x14ac:dyDescent="0.35">
      <c r="A17009" t="s">
        <v>336</v>
      </c>
      <c r="B17009" t="s">
        <v>943</v>
      </c>
      <c r="C17009" t="s">
        <v>992</v>
      </c>
      <c r="E17009" t="s">
        <v>877</v>
      </c>
      <c r="F17009">
        <v>2039</v>
      </c>
      <c r="G17009" t="s">
        <v>940</v>
      </c>
      <c r="H17009">
        <v>0</v>
      </c>
      <c r="I17009">
        <f>IF(E17009="N2O",H17009*About!$B$96,IF('EPA non-CO2 Data'!E17009="CH4",'EPA non-CO2 Data'!H17009*About!$B$95,1))</f>
        <v>0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x14ac:dyDescent="0.35">
      <c r="A17010" t="s">
        <v>336</v>
      </c>
      <c r="B17010" t="s">
        <v>943</v>
      </c>
      <c r="C17010" t="s">
        <v>992</v>
      </c>
      <c r="E17010" t="s">
        <v>877</v>
      </c>
      <c r="F17010">
        <v>2040</v>
      </c>
      <c r="G17010" t="s">
        <v>940</v>
      </c>
      <c r="H17010">
        <v>0</v>
      </c>
      <c r="I17010">
        <f>IF(E17010="N2O",H17010*About!$B$96,IF('EPA non-CO2 Data'!E17010="CH4",'EPA non-CO2 Data'!H17010*About!$B$95,1))</f>
        <v>0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x14ac:dyDescent="0.35">
      <c r="A17011" t="s">
        <v>336</v>
      </c>
      <c r="B17011" t="s">
        <v>943</v>
      </c>
      <c r="C17011" t="s">
        <v>992</v>
      </c>
      <c r="E17011" t="s">
        <v>877</v>
      </c>
      <c r="F17011">
        <v>2041</v>
      </c>
      <c r="G17011" t="s">
        <v>940</v>
      </c>
      <c r="H17011">
        <v>0</v>
      </c>
      <c r="I17011">
        <f>IF(E17011="N2O",H17011*About!$B$96,IF('EPA non-CO2 Data'!E17011="CH4",'EPA non-CO2 Data'!H17011*About!$B$95,1))</f>
        <v>0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x14ac:dyDescent="0.35">
      <c r="A17012" t="s">
        <v>336</v>
      </c>
      <c r="B17012" t="s">
        <v>943</v>
      </c>
      <c r="C17012" t="s">
        <v>992</v>
      </c>
      <c r="E17012" t="s">
        <v>877</v>
      </c>
      <c r="F17012">
        <v>2042</v>
      </c>
      <c r="G17012" t="s">
        <v>940</v>
      </c>
      <c r="H17012">
        <v>0</v>
      </c>
      <c r="I17012">
        <f>IF(E17012="N2O",H17012*About!$B$96,IF('EPA non-CO2 Data'!E17012="CH4",'EPA non-CO2 Data'!H17012*About!$B$95,1))</f>
        <v>0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x14ac:dyDescent="0.35">
      <c r="A17013" t="s">
        <v>336</v>
      </c>
      <c r="B17013" t="s">
        <v>943</v>
      </c>
      <c r="C17013" t="s">
        <v>992</v>
      </c>
      <c r="E17013" t="s">
        <v>877</v>
      </c>
      <c r="F17013">
        <v>2043</v>
      </c>
      <c r="G17013" t="s">
        <v>940</v>
      </c>
      <c r="H17013">
        <v>0</v>
      </c>
      <c r="I17013">
        <f>IF(E17013="N2O",H17013*About!$B$96,IF('EPA non-CO2 Data'!E17013="CH4",'EPA non-CO2 Data'!H17013*About!$B$95,1))</f>
        <v>0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x14ac:dyDescent="0.35">
      <c r="A17014" t="s">
        <v>336</v>
      </c>
      <c r="B17014" t="s">
        <v>943</v>
      </c>
      <c r="C17014" t="s">
        <v>992</v>
      </c>
      <c r="E17014" t="s">
        <v>877</v>
      </c>
      <c r="F17014">
        <v>2044</v>
      </c>
      <c r="G17014" t="s">
        <v>940</v>
      </c>
      <c r="H17014">
        <v>0</v>
      </c>
      <c r="I17014">
        <f>IF(E17014="N2O",H17014*About!$B$96,IF('EPA non-CO2 Data'!E17014="CH4",'EPA non-CO2 Data'!H17014*About!$B$95,1))</f>
        <v>0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x14ac:dyDescent="0.35">
      <c r="A17015" t="s">
        <v>336</v>
      </c>
      <c r="B17015" t="s">
        <v>943</v>
      </c>
      <c r="C17015" t="s">
        <v>992</v>
      </c>
      <c r="E17015" t="s">
        <v>877</v>
      </c>
      <c r="F17015">
        <v>2045</v>
      </c>
      <c r="G17015" t="s">
        <v>940</v>
      </c>
      <c r="H17015">
        <v>0</v>
      </c>
      <c r="I17015">
        <f>IF(E17015="N2O",H17015*About!$B$96,IF('EPA non-CO2 Data'!E17015="CH4",'EPA non-CO2 Data'!H17015*About!$B$95,1))</f>
        <v>0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x14ac:dyDescent="0.35">
      <c r="A17016" t="s">
        <v>336</v>
      </c>
      <c r="B17016" t="s">
        <v>943</v>
      </c>
      <c r="C17016" t="s">
        <v>992</v>
      </c>
      <c r="E17016" t="s">
        <v>877</v>
      </c>
      <c r="F17016">
        <v>2046</v>
      </c>
      <c r="G17016" t="s">
        <v>940</v>
      </c>
      <c r="H17016">
        <v>0</v>
      </c>
      <c r="I17016">
        <f>IF(E17016="N2O",H17016*About!$B$96,IF('EPA non-CO2 Data'!E17016="CH4",'EPA non-CO2 Data'!H17016*About!$B$95,1))</f>
        <v>0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x14ac:dyDescent="0.35">
      <c r="A17017" t="s">
        <v>336</v>
      </c>
      <c r="B17017" t="s">
        <v>943</v>
      </c>
      <c r="C17017" t="s">
        <v>992</v>
      </c>
      <c r="E17017" t="s">
        <v>877</v>
      </c>
      <c r="F17017">
        <v>2047</v>
      </c>
      <c r="G17017" t="s">
        <v>940</v>
      </c>
      <c r="H17017">
        <v>0</v>
      </c>
      <c r="I17017">
        <f>IF(E17017="N2O",H17017*About!$B$96,IF('EPA non-CO2 Data'!E17017="CH4",'EPA non-CO2 Data'!H17017*About!$B$95,1))</f>
        <v>0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x14ac:dyDescent="0.35">
      <c r="A17018" t="s">
        <v>336</v>
      </c>
      <c r="B17018" t="s">
        <v>943</v>
      </c>
      <c r="C17018" t="s">
        <v>992</v>
      </c>
      <c r="E17018" t="s">
        <v>877</v>
      </c>
      <c r="F17018">
        <v>2048</v>
      </c>
      <c r="G17018" t="s">
        <v>940</v>
      </c>
      <c r="H17018">
        <v>0</v>
      </c>
      <c r="I17018">
        <f>IF(E17018="N2O",H17018*About!$B$96,IF('EPA non-CO2 Data'!E17018="CH4",'EPA non-CO2 Data'!H17018*About!$B$95,1))</f>
        <v>0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x14ac:dyDescent="0.35">
      <c r="A17019" t="s">
        <v>336</v>
      </c>
      <c r="B17019" t="s">
        <v>943</v>
      </c>
      <c r="C17019" t="s">
        <v>992</v>
      </c>
      <c r="E17019" t="s">
        <v>877</v>
      </c>
      <c r="F17019">
        <v>2049</v>
      </c>
      <c r="G17019" t="s">
        <v>940</v>
      </c>
      <c r="H17019">
        <v>0</v>
      </c>
      <c r="I17019">
        <f>IF(E17019="N2O",H17019*About!$B$96,IF('EPA non-CO2 Data'!E17019="CH4",'EPA non-CO2 Data'!H17019*About!$B$95,1))</f>
        <v>0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x14ac:dyDescent="0.35">
      <c r="A17020" t="s">
        <v>336</v>
      </c>
      <c r="B17020" t="s">
        <v>943</v>
      </c>
      <c r="C17020" t="s">
        <v>992</v>
      </c>
      <c r="E17020" t="s">
        <v>877</v>
      </c>
      <c r="F17020">
        <v>2050</v>
      </c>
      <c r="G17020" t="s">
        <v>940</v>
      </c>
      <c r="H17020">
        <v>0</v>
      </c>
      <c r="I17020">
        <f>IF(E17020="N2O",H17020*About!$B$96,IF('EPA non-CO2 Data'!E17020="CH4",'EPA non-CO2 Data'!H17020*About!$B$95,1))</f>
        <v>0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x14ac:dyDescent="0.35">
      <c r="A17021" t="s">
        <v>336</v>
      </c>
      <c r="B17021" t="s">
        <v>943</v>
      </c>
      <c r="C17021" t="s">
        <v>987</v>
      </c>
      <c r="D17021" t="s">
        <v>993</v>
      </c>
      <c r="E17021" t="s">
        <v>876</v>
      </c>
      <c r="F17021">
        <v>1990</v>
      </c>
      <c r="G17021" t="s">
        <v>940</v>
      </c>
      <c r="H17021">
        <v>15.709382620384099</v>
      </c>
      <c r="I17021">
        <f>IF(E17021="N2O",H17021*About!$B$96,IF('EPA non-CO2 Data'!E17021="CH4",'EPA non-CO2 Data'!H17021*About!$B$95,1))</f>
        <v>17.594508534830194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x14ac:dyDescent="0.35">
      <c r="A17022" t="s">
        <v>336</v>
      </c>
      <c r="B17022" t="s">
        <v>943</v>
      </c>
      <c r="C17022" t="s">
        <v>987</v>
      </c>
      <c r="D17022" t="s">
        <v>993</v>
      </c>
      <c r="E17022" t="s">
        <v>876</v>
      </c>
      <c r="F17022">
        <v>1991</v>
      </c>
      <c r="G17022" t="s">
        <v>940</v>
      </c>
      <c r="H17022">
        <v>15.4950933161461</v>
      </c>
      <c r="I17022">
        <f>IF(E17022="N2O",H17022*About!$B$96,IF('EPA non-CO2 Data'!E17022="CH4",'EPA non-CO2 Data'!H17022*About!$B$95,1))</f>
        <v>17.354504514083633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x14ac:dyDescent="0.35">
      <c r="A17023" t="s">
        <v>336</v>
      </c>
      <c r="B17023" t="s">
        <v>943</v>
      </c>
      <c r="C17023" t="s">
        <v>987</v>
      </c>
      <c r="D17023" t="s">
        <v>993</v>
      </c>
      <c r="E17023" t="s">
        <v>876</v>
      </c>
      <c r="F17023">
        <v>1992</v>
      </c>
      <c r="G17023" t="s">
        <v>940</v>
      </c>
      <c r="H17023">
        <v>15.4861028843446</v>
      </c>
      <c r="I17023">
        <f>IF(E17023="N2O",H17023*About!$B$96,IF('EPA non-CO2 Data'!E17023="CH4",'EPA non-CO2 Data'!H17023*About!$B$95,1))</f>
        <v>17.34443523046595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x14ac:dyDescent="0.35">
      <c r="A17024" t="s">
        <v>336</v>
      </c>
      <c r="B17024" t="s">
        <v>943</v>
      </c>
      <c r="C17024" t="s">
        <v>987</v>
      </c>
      <c r="D17024" t="s">
        <v>993</v>
      </c>
      <c r="E17024" t="s">
        <v>876</v>
      </c>
      <c r="F17024">
        <v>1993</v>
      </c>
      <c r="G17024" t="s">
        <v>940</v>
      </c>
      <c r="H17024">
        <v>15.311106127493099</v>
      </c>
      <c r="I17024">
        <f>IF(E17024="N2O",H17024*About!$B$96,IF('EPA non-CO2 Data'!E17024="CH4",'EPA non-CO2 Data'!H17024*About!$B$95,1))</f>
        <v>17.148438862792272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x14ac:dyDescent="0.35">
      <c r="A17025" t="s">
        <v>336</v>
      </c>
      <c r="B17025" t="s">
        <v>943</v>
      </c>
      <c r="C17025" t="s">
        <v>987</v>
      </c>
      <c r="D17025" t="s">
        <v>993</v>
      </c>
      <c r="E17025" t="s">
        <v>876</v>
      </c>
      <c r="F17025">
        <v>1994</v>
      </c>
      <c r="G17025" t="s">
        <v>940</v>
      </c>
      <c r="H17025">
        <v>15.246576379695201</v>
      </c>
      <c r="I17025">
        <f>IF(E17025="N2O",H17025*About!$B$96,IF('EPA non-CO2 Data'!E17025="CH4",'EPA non-CO2 Data'!H17025*About!$B$95,1))</f>
        <v>17.076165545258625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x14ac:dyDescent="0.35">
      <c r="A17026" t="s">
        <v>336</v>
      </c>
      <c r="B17026" t="s">
        <v>943</v>
      </c>
      <c r="C17026" t="s">
        <v>987</v>
      </c>
      <c r="D17026" t="s">
        <v>993</v>
      </c>
      <c r="E17026" t="s">
        <v>876</v>
      </c>
      <c r="F17026">
        <v>1995</v>
      </c>
      <c r="G17026" t="s">
        <v>940</v>
      </c>
      <c r="H17026">
        <v>15.1156592671992</v>
      </c>
      <c r="I17026">
        <f>IF(E17026="N2O",H17026*About!$B$96,IF('EPA non-CO2 Data'!E17026="CH4",'EPA non-CO2 Data'!H17026*About!$B$95,1))</f>
        <v>16.929538379263107</v>
      </c>
      <c r="J17026" t="str">
        <f>VLOOKUP(CONCATENATE(B17026,C17026,D17026),'EPA Source to Industry Map'!$D$2:$E$35,2,FALSE)</f>
        <v>non-industry</v>
      </c>
      <c r="K17026" t="str">
        <f t="shared" si="265"/>
        <v>CH4</v>
      </c>
    </row>
    <row r="17027" spans="1:11" x14ac:dyDescent="0.35">
      <c r="A17027" t="s">
        <v>336</v>
      </c>
      <c r="B17027" t="s">
        <v>943</v>
      </c>
      <c r="C17027" t="s">
        <v>987</v>
      </c>
      <c r="D17027" t="s">
        <v>993</v>
      </c>
      <c r="E17027" t="s">
        <v>876</v>
      </c>
      <c r="F17027">
        <v>1996</v>
      </c>
      <c r="G17027" t="s">
        <v>940</v>
      </c>
      <c r="H17027">
        <v>15.0761167104219</v>
      </c>
      <c r="I17027">
        <f>IF(E17027="N2O",H17027*About!$B$96,IF('EPA non-CO2 Data'!E17027="CH4",'EPA non-CO2 Data'!H17027*About!$B$95,1))</f>
        <v>16.88525071567253</v>
      </c>
      <c r="J17027" t="str">
        <f>VLOOKUP(CONCATENATE(B17027,C17027,D17027),'EPA Source to Industry Map'!$D$2:$E$35,2,FALSE)</f>
        <v>non-industry</v>
      </c>
      <c r="K17027" t="str">
        <f t="shared" ref="K17027:K17090" si="266">IF(E17027="N2O","N2O",IF(E17027="CH4","CH4","F-gases"))</f>
        <v>CH4</v>
      </c>
    </row>
    <row r="17028" spans="1:11" x14ac:dyDescent="0.35">
      <c r="A17028" t="s">
        <v>336</v>
      </c>
      <c r="B17028" t="s">
        <v>943</v>
      </c>
      <c r="C17028" t="s">
        <v>987</v>
      </c>
      <c r="D17028" t="s">
        <v>993</v>
      </c>
      <c r="E17028" t="s">
        <v>876</v>
      </c>
      <c r="F17028">
        <v>1997</v>
      </c>
      <c r="G17028" t="s">
        <v>940</v>
      </c>
      <c r="H17028">
        <v>14.8996728286501</v>
      </c>
      <c r="I17028">
        <f>IF(E17028="N2O",H17028*About!$B$96,IF('EPA non-CO2 Data'!E17028="CH4",'EPA non-CO2 Data'!H17028*About!$B$95,1))</f>
        <v>16.687633568088113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x14ac:dyDescent="0.35">
      <c r="A17029" t="s">
        <v>336</v>
      </c>
      <c r="B17029" t="s">
        <v>943</v>
      </c>
      <c r="C17029" t="s">
        <v>987</v>
      </c>
      <c r="D17029" t="s">
        <v>993</v>
      </c>
      <c r="E17029" t="s">
        <v>876</v>
      </c>
      <c r="F17029">
        <v>1998</v>
      </c>
      <c r="G17029" t="s">
        <v>940</v>
      </c>
      <c r="H17029">
        <v>14.4880275653172</v>
      </c>
      <c r="I17029">
        <f>IF(E17029="N2O",H17029*About!$B$96,IF('EPA non-CO2 Data'!E17029="CH4",'EPA non-CO2 Data'!H17029*About!$B$95,1))</f>
        <v>16.226590873155267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x14ac:dyDescent="0.35">
      <c r="A17030" t="s">
        <v>336</v>
      </c>
      <c r="B17030" t="s">
        <v>943</v>
      </c>
      <c r="C17030" t="s">
        <v>987</v>
      </c>
      <c r="D17030" t="s">
        <v>993</v>
      </c>
      <c r="E17030" t="s">
        <v>876</v>
      </c>
      <c r="F17030">
        <v>1999</v>
      </c>
      <c r="G17030" t="s">
        <v>940</v>
      </c>
      <c r="H17030">
        <v>13.7700390257296</v>
      </c>
      <c r="I17030">
        <f>IF(E17030="N2O",H17030*About!$B$96,IF('EPA non-CO2 Data'!E17030="CH4",'EPA non-CO2 Data'!H17030*About!$B$95,1))</f>
        <v>15.422443708817154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x14ac:dyDescent="0.35">
      <c r="A17031" t="s">
        <v>336</v>
      </c>
      <c r="B17031" t="s">
        <v>943</v>
      </c>
      <c r="C17031" t="s">
        <v>987</v>
      </c>
      <c r="D17031" t="s">
        <v>993</v>
      </c>
      <c r="E17031" t="s">
        <v>876</v>
      </c>
      <c r="F17031">
        <v>2000</v>
      </c>
      <c r="G17031" t="s">
        <v>940</v>
      </c>
      <c r="H17031">
        <v>13.68483381849</v>
      </c>
      <c r="I17031">
        <f>IF(E17031="N2O",H17031*About!$B$96,IF('EPA non-CO2 Data'!E17031="CH4",'EPA non-CO2 Data'!H17031*About!$B$95,1))</f>
        <v>15.32701387670880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x14ac:dyDescent="0.35">
      <c r="A17032" t="s">
        <v>336</v>
      </c>
      <c r="B17032" t="s">
        <v>943</v>
      </c>
      <c r="C17032" t="s">
        <v>987</v>
      </c>
      <c r="D17032" t="s">
        <v>993</v>
      </c>
      <c r="E17032" t="s">
        <v>876</v>
      </c>
      <c r="F17032">
        <v>2001</v>
      </c>
      <c r="G17032" t="s">
        <v>940</v>
      </c>
      <c r="H17032">
        <v>14.0480524356704</v>
      </c>
      <c r="I17032">
        <f>IF(E17032="N2O",H17032*About!$B$96,IF('EPA non-CO2 Data'!E17032="CH4",'EPA non-CO2 Data'!H17032*About!$B$95,1))</f>
        <v>15.733818727950849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x14ac:dyDescent="0.35">
      <c r="A17033" t="s">
        <v>336</v>
      </c>
      <c r="B17033" t="s">
        <v>943</v>
      </c>
      <c r="C17033" t="s">
        <v>987</v>
      </c>
      <c r="D17033" t="s">
        <v>993</v>
      </c>
      <c r="E17033" t="s">
        <v>876</v>
      </c>
      <c r="F17033">
        <v>2002</v>
      </c>
      <c r="G17033" t="s">
        <v>940</v>
      </c>
      <c r="H17033">
        <v>13.8768002462424</v>
      </c>
      <c r="I17033">
        <f>IF(E17033="N2O",H17033*About!$B$96,IF('EPA non-CO2 Data'!E17033="CH4",'EPA non-CO2 Data'!H17033*About!$B$95,1))</f>
        <v>15.542016275791489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x14ac:dyDescent="0.35">
      <c r="A17034" t="s">
        <v>336</v>
      </c>
      <c r="B17034" t="s">
        <v>943</v>
      </c>
      <c r="C17034" t="s">
        <v>987</v>
      </c>
      <c r="D17034" t="s">
        <v>993</v>
      </c>
      <c r="E17034" t="s">
        <v>876</v>
      </c>
      <c r="F17034">
        <v>2003</v>
      </c>
      <c r="G17034" t="s">
        <v>940</v>
      </c>
      <c r="H17034">
        <v>13.8518425746389</v>
      </c>
      <c r="I17034">
        <f>IF(E17034="N2O",H17034*About!$B$96,IF('EPA non-CO2 Data'!E17034="CH4",'EPA non-CO2 Data'!H17034*About!$B$95,1))</f>
        <v>15.51406368359557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x14ac:dyDescent="0.35">
      <c r="A17035" t="s">
        <v>336</v>
      </c>
      <c r="B17035" t="s">
        <v>943</v>
      </c>
      <c r="C17035" t="s">
        <v>987</v>
      </c>
      <c r="D17035" t="s">
        <v>993</v>
      </c>
      <c r="E17035" t="s">
        <v>876</v>
      </c>
      <c r="F17035">
        <v>2004</v>
      </c>
      <c r="G17035" t="s">
        <v>940</v>
      </c>
      <c r="H17035">
        <v>13.22416663151</v>
      </c>
      <c r="I17035">
        <f>IF(E17035="N2O",H17035*About!$B$96,IF('EPA non-CO2 Data'!E17035="CH4",'EPA non-CO2 Data'!H17035*About!$B$95,1))</f>
        <v>14.811066627291202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x14ac:dyDescent="0.35">
      <c r="A17036" t="s">
        <v>336</v>
      </c>
      <c r="B17036" t="s">
        <v>943</v>
      </c>
      <c r="C17036" t="s">
        <v>987</v>
      </c>
      <c r="D17036" t="s">
        <v>993</v>
      </c>
      <c r="E17036" t="s">
        <v>876</v>
      </c>
      <c r="F17036">
        <v>2005</v>
      </c>
      <c r="G17036" t="s">
        <v>940</v>
      </c>
      <c r="H17036">
        <v>12.5950269942592</v>
      </c>
      <c r="I17036">
        <f>IF(E17036="N2O",H17036*About!$B$96,IF('EPA non-CO2 Data'!E17036="CH4",'EPA non-CO2 Data'!H17036*About!$B$95,1))</f>
        <v>14.106430233570306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x14ac:dyDescent="0.35">
      <c r="A17037" t="s">
        <v>336</v>
      </c>
      <c r="B17037" t="s">
        <v>943</v>
      </c>
      <c r="C17037" t="s">
        <v>987</v>
      </c>
      <c r="D17037" t="s">
        <v>993</v>
      </c>
      <c r="E17037" t="s">
        <v>876</v>
      </c>
      <c r="F17037">
        <v>2006</v>
      </c>
      <c r="G17037" t="s">
        <v>940</v>
      </c>
      <c r="H17037">
        <v>12.106654684748399</v>
      </c>
      <c r="I17037">
        <f>IF(E17037="N2O",H17037*About!$B$96,IF('EPA non-CO2 Data'!E17037="CH4",'EPA non-CO2 Data'!H17037*About!$B$95,1))</f>
        <v>13.559453246918208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x14ac:dyDescent="0.35">
      <c r="A17038" t="s">
        <v>336</v>
      </c>
      <c r="B17038" t="s">
        <v>943</v>
      </c>
      <c r="C17038" t="s">
        <v>987</v>
      </c>
      <c r="D17038" t="s">
        <v>993</v>
      </c>
      <c r="E17038" t="s">
        <v>876</v>
      </c>
      <c r="F17038">
        <v>2007</v>
      </c>
      <c r="G17038" t="s">
        <v>940</v>
      </c>
      <c r="H17038">
        <v>11.306284900612001</v>
      </c>
      <c r="I17038">
        <f>IF(E17038="N2O",H17038*About!$B$96,IF('EPA non-CO2 Data'!E17038="CH4",'EPA non-CO2 Data'!H17038*About!$B$95,1))</f>
        <v>12.663039088685442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x14ac:dyDescent="0.35">
      <c r="A17039" t="s">
        <v>336</v>
      </c>
      <c r="B17039" t="s">
        <v>943</v>
      </c>
      <c r="C17039" t="s">
        <v>987</v>
      </c>
      <c r="D17039" t="s">
        <v>993</v>
      </c>
      <c r="E17039" t="s">
        <v>876</v>
      </c>
      <c r="F17039">
        <v>2008</v>
      </c>
      <c r="G17039" t="s">
        <v>940</v>
      </c>
      <c r="H17039">
        <v>10.231784035923299</v>
      </c>
      <c r="I17039">
        <f>IF(E17039="N2O",H17039*About!$B$96,IF('EPA non-CO2 Data'!E17039="CH4",'EPA non-CO2 Data'!H17039*About!$B$95,1))</f>
        <v>11.459598120234096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x14ac:dyDescent="0.35">
      <c r="A17040" t="s">
        <v>336</v>
      </c>
      <c r="B17040" t="s">
        <v>943</v>
      </c>
      <c r="C17040" t="s">
        <v>987</v>
      </c>
      <c r="D17040" t="s">
        <v>993</v>
      </c>
      <c r="E17040" t="s">
        <v>876</v>
      </c>
      <c r="F17040">
        <v>2009</v>
      </c>
      <c r="G17040" t="s">
        <v>940</v>
      </c>
      <c r="H17040">
        <v>9.5383445146420893</v>
      </c>
      <c r="I17040">
        <f>IF(E17040="N2O",H17040*About!$B$96,IF('EPA non-CO2 Data'!E17040="CH4",'EPA non-CO2 Data'!H17040*About!$B$95,1))</f>
        <v>10.6829458563991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x14ac:dyDescent="0.35">
      <c r="A17041" t="s">
        <v>336</v>
      </c>
      <c r="B17041" t="s">
        <v>943</v>
      </c>
      <c r="C17041" t="s">
        <v>987</v>
      </c>
      <c r="D17041" t="s">
        <v>993</v>
      </c>
      <c r="E17041" t="s">
        <v>876</v>
      </c>
      <c r="F17041">
        <v>2010</v>
      </c>
      <c r="G17041" t="s">
        <v>940</v>
      </c>
      <c r="H17041">
        <v>9.2743366068491007</v>
      </c>
      <c r="I17041">
        <f>IF(E17041="N2O",H17041*About!$B$96,IF('EPA non-CO2 Data'!E17041="CH4",'EPA non-CO2 Data'!H17041*About!$B$95,1))</f>
        <v>10.38725699967099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x14ac:dyDescent="0.35">
      <c r="A17042" t="s">
        <v>336</v>
      </c>
      <c r="B17042" t="s">
        <v>943</v>
      </c>
      <c r="C17042" t="s">
        <v>987</v>
      </c>
      <c r="D17042" t="s">
        <v>993</v>
      </c>
      <c r="E17042" t="s">
        <v>876</v>
      </c>
      <c r="F17042">
        <v>2011</v>
      </c>
      <c r="G17042" t="s">
        <v>940</v>
      </c>
      <c r="H17042">
        <v>8.7359736113922093</v>
      </c>
      <c r="I17042">
        <f>IF(E17042="N2O",H17042*About!$B$96,IF('EPA non-CO2 Data'!E17042="CH4",'EPA non-CO2 Data'!H17042*About!$B$95,1))</f>
        <v>9.7842904447592751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x14ac:dyDescent="0.35">
      <c r="A17043" t="s">
        <v>336</v>
      </c>
      <c r="B17043" t="s">
        <v>943</v>
      </c>
      <c r="C17043" t="s">
        <v>987</v>
      </c>
      <c r="D17043" t="s">
        <v>993</v>
      </c>
      <c r="E17043" t="s">
        <v>876</v>
      </c>
      <c r="F17043">
        <v>2012</v>
      </c>
      <c r="G17043" t="s">
        <v>940</v>
      </c>
      <c r="H17043">
        <v>7.9968493162985599</v>
      </c>
      <c r="I17043">
        <f>IF(E17043="N2O",H17043*About!$B$96,IF('EPA non-CO2 Data'!E17043="CH4",'EPA non-CO2 Data'!H17043*About!$B$95,1))</f>
        <v>8.9564712342543871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x14ac:dyDescent="0.35">
      <c r="A17044" t="s">
        <v>336</v>
      </c>
      <c r="B17044" t="s">
        <v>943</v>
      </c>
      <c r="C17044" t="s">
        <v>987</v>
      </c>
      <c r="D17044" t="s">
        <v>993</v>
      </c>
      <c r="E17044" t="s">
        <v>876</v>
      </c>
      <c r="F17044">
        <v>2013</v>
      </c>
      <c r="G17044" t="s">
        <v>940</v>
      </c>
      <c r="H17044">
        <v>7.7381644255171702</v>
      </c>
      <c r="I17044">
        <f>IF(E17044="N2O",H17044*About!$B$96,IF('EPA non-CO2 Data'!E17044="CH4",'EPA non-CO2 Data'!H17044*About!$B$95,1))</f>
        <v>8.6667441565792309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x14ac:dyDescent="0.35">
      <c r="A17045" t="s">
        <v>336</v>
      </c>
      <c r="B17045" t="s">
        <v>943</v>
      </c>
      <c r="C17045" t="s">
        <v>987</v>
      </c>
      <c r="D17045" t="s">
        <v>993</v>
      </c>
      <c r="E17045" t="s">
        <v>876</v>
      </c>
      <c r="F17045">
        <v>2014</v>
      </c>
      <c r="G17045" t="s">
        <v>940</v>
      </c>
      <c r="H17045">
        <v>7.3137457463239803</v>
      </c>
      <c r="I17045">
        <f>IF(E17045="N2O",H17045*About!$B$96,IF('EPA non-CO2 Data'!E17045="CH4",'EPA non-CO2 Data'!H17045*About!$B$95,1))</f>
        <v>8.1913952358828581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x14ac:dyDescent="0.35">
      <c r="A17046" t="s">
        <v>336</v>
      </c>
      <c r="B17046" t="s">
        <v>943</v>
      </c>
      <c r="C17046" t="s">
        <v>987</v>
      </c>
      <c r="D17046" t="s">
        <v>993</v>
      </c>
      <c r="E17046" t="s">
        <v>876</v>
      </c>
      <c r="F17046">
        <v>2015</v>
      </c>
      <c r="G17046" t="s">
        <v>940</v>
      </c>
      <c r="H17046">
        <v>6.9177600037825604</v>
      </c>
      <c r="I17046">
        <f>IF(E17046="N2O",H17046*About!$B$96,IF('EPA non-CO2 Data'!E17046="CH4",'EPA non-CO2 Data'!H17046*About!$B$95,1))</f>
        <v>7.7478912042364687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x14ac:dyDescent="0.35">
      <c r="A17047" t="s">
        <v>336</v>
      </c>
      <c r="B17047" t="s">
        <v>943</v>
      </c>
      <c r="C17047" t="s">
        <v>987</v>
      </c>
      <c r="D17047" t="s">
        <v>993</v>
      </c>
      <c r="E17047" t="s">
        <v>876</v>
      </c>
      <c r="F17047">
        <v>2016</v>
      </c>
      <c r="G17047" t="s">
        <v>940</v>
      </c>
      <c r="H17047">
        <v>6.6297070936555098</v>
      </c>
      <c r="I17047">
        <f>IF(E17047="N2O",H17047*About!$B$96,IF('EPA non-CO2 Data'!E17047="CH4",'EPA non-CO2 Data'!H17047*About!$B$95,1))</f>
        <v>7.4252719448941713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x14ac:dyDescent="0.35">
      <c r="A17048" t="s">
        <v>336</v>
      </c>
      <c r="B17048" t="s">
        <v>943</v>
      </c>
      <c r="C17048" t="s">
        <v>987</v>
      </c>
      <c r="D17048" t="s">
        <v>993</v>
      </c>
      <c r="E17048" t="s">
        <v>876</v>
      </c>
      <c r="F17048">
        <v>2017</v>
      </c>
      <c r="G17048" t="s">
        <v>940</v>
      </c>
      <c r="H17048">
        <v>6.66735634104655</v>
      </c>
      <c r="I17048">
        <f>IF(E17048="N2O",H17048*About!$B$96,IF('EPA non-CO2 Data'!E17048="CH4",'EPA non-CO2 Data'!H17048*About!$B$95,1))</f>
        <v>7.4674391019721362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x14ac:dyDescent="0.35">
      <c r="A17049" t="s">
        <v>336</v>
      </c>
      <c r="B17049" t="s">
        <v>943</v>
      </c>
      <c r="C17049" t="s">
        <v>987</v>
      </c>
      <c r="D17049" t="s">
        <v>993</v>
      </c>
      <c r="E17049" t="s">
        <v>876</v>
      </c>
      <c r="F17049">
        <v>2018</v>
      </c>
      <c r="G17049" t="s">
        <v>940</v>
      </c>
      <c r="H17049">
        <v>6.7050055884375803</v>
      </c>
      <c r="I17049">
        <f>IF(E17049="N2O",H17049*About!$B$96,IF('EPA non-CO2 Data'!E17049="CH4",'EPA non-CO2 Data'!H17049*About!$B$95,1))</f>
        <v>7.509606259050090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x14ac:dyDescent="0.35">
      <c r="A17050" t="s">
        <v>336</v>
      </c>
      <c r="B17050" t="s">
        <v>943</v>
      </c>
      <c r="C17050" t="s">
        <v>987</v>
      </c>
      <c r="D17050" t="s">
        <v>993</v>
      </c>
      <c r="E17050" t="s">
        <v>876</v>
      </c>
      <c r="F17050">
        <v>2019</v>
      </c>
      <c r="G17050" t="s">
        <v>940</v>
      </c>
      <c r="H17050">
        <v>6.7426548358286196</v>
      </c>
      <c r="I17050">
        <f>IF(E17050="N2O",H17050*About!$B$96,IF('EPA non-CO2 Data'!E17050="CH4",'EPA non-CO2 Data'!H17050*About!$B$95,1))</f>
        <v>7.5517734161280545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x14ac:dyDescent="0.35">
      <c r="A17051" t="s">
        <v>336</v>
      </c>
      <c r="B17051" t="s">
        <v>943</v>
      </c>
      <c r="C17051" t="s">
        <v>987</v>
      </c>
      <c r="D17051" t="s">
        <v>993</v>
      </c>
      <c r="E17051" t="s">
        <v>876</v>
      </c>
      <c r="F17051">
        <v>2020</v>
      </c>
      <c r="G17051" t="s">
        <v>940</v>
      </c>
      <c r="H17051">
        <v>6.7803040832196597</v>
      </c>
      <c r="I17051">
        <f>IF(E17051="N2O",H17051*About!$B$96,IF('EPA non-CO2 Data'!E17051="CH4",'EPA non-CO2 Data'!H17051*About!$B$95,1))</f>
        <v>7.5939405732060195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x14ac:dyDescent="0.35">
      <c r="A17052" t="s">
        <v>336</v>
      </c>
      <c r="B17052" t="s">
        <v>943</v>
      </c>
      <c r="C17052" t="s">
        <v>987</v>
      </c>
      <c r="D17052" t="s">
        <v>993</v>
      </c>
      <c r="E17052" t="s">
        <v>876</v>
      </c>
      <c r="F17052">
        <v>2021</v>
      </c>
      <c r="G17052" t="s">
        <v>940</v>
      </c>
      <c r="H17052">
        <v>6.7598091528450102</v>
      </c>
      <c r="I17052">
        <f>IF(E17052="N2O",H17052*About!$B$96,IF('EPA non-CO2 Data'!E17052="CH4",'EPA non-CO2 Data'!H17052*About!$B$95,1))</f>
        <v>7.5709862511864117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x14ac:dyDescent="0.35">
      <c r="A17053" t="s">
        <v>336</v>
      </c>
      <c r="B17053" t="s">
        <v>943</v>
      </c>
      <c r="C17053" t="s">
        <v>987</v>
      </c>
      <c r="D17053" t="s">
        <v>993</v>
      </c>
      <c r="E17053" t="s">
        <v>876</v>
      </c>
      <c r="F17053">
        <v>2022</v>
      </c>
      <c r="G17053" t="s">
        <v>940</v>
      </c>
      <c r="H17053">
        <v>6.7393142224703704</v>
      </c>
      <c r="I17053">
        <f>IF(E17053="N2O",H17053*About!$B$96,IF('EPA non-CO2 Data'!E17053="CH4",'EPA non-CO2 Data'!H17053*About!$B$95,1))</f>
        <v>7.5480319291668154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x14ac:dyDescent="0.35">
      <c r="A17054" t="s">
        <v>336</v>
      </c>
      <c r="B17054" t="s">
        <v>943</v>
      </c>
      <c r="C17054" t="s">
        <v>987</v>
      </c>
      <c r="D17054" t="s">
        <v>993</v>
      </c>
      <c r="E17054" t="s">
        <v>876</v>
      </c>
      <c r="F17054">
        <v>2023</v>
      </c>
      <c r="G17054" t="s">
        <v>940</v>
      </c>
      <c r="H17054">
        <v>6.7188192920957199</v>
      </c>
      <c r="I17054">
        <f>IF(E17054="N2O",H17054*About!$B$96,IF('EPA non-CO2 Data'!E17054="CH4",'EPA non-CO2 Data'!H17054*About!$B$95,1))</f>
        <v>7.5250776071472067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x14ac:dyDescent="0.35">
      <c r="A17055" t="s">
        <v>336</v>
      </c>
      <c r="B17055" t="s">
        <v>943</v>
      </c>
      <c r="C17055" t="s">
        <v>987</v>
      </c>
      <c r="D17055" t="s">
        <v>993</v>
      </c>
      <c r="E17055" t="s">
        <v>876</v>
      </c>
      <c r="F17055">
        <v>2024</v>
      </c>
      <c r="G17055" t="s">
        <v>940</v>
      </c>
      <c r="H17055">
        <v>6.6983243617210801</v>
      </c>
      <c r="I17055">
        <f>IF(E17055="N2O",H17055*About!$B$96,IF('EPA non-CO2 Data'!E17055="CH4",'EPA non-CO2 Data'!H17055*About!$B$95,1))</f>
        <v>7.5021232851276105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x14ac:dyDescent="0.35">
      <c r="A17056" t="s">
        <v>336</v>
      </c>
      <c r="B17056" t="s">
        <v>943</v>
      </c>
      <c r="C17056" t="s">
        <v>987</v>
      </c>
      <c r="D17056" t="s">
        <v>993</v>
      </c>
      <c r="E17056" t="s">
        <v>876</v>
      </c>
      <c r="F17056">
        <v>2025</v>
      </c>
      <c r="G17056" t="s">
        <v>940</v>
      </c>
      <c r="H17056">
        <v>6.6778294313464297</v>
      </c>
      <c r="I17056">
        <f>IF(E17056="N2O",H17056*About!$B$96,IF('EPA non-CO2 Data'!E17056="CH4",'EPA non-CO2 Data'!H17056*About!$B$95,1))</f>
        <v>7.4791689631080018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x14ac:dyDescent="0.35">
      <c r="A17057" t="s">
        <v>336</v>
      </c>
      <c r="B17057" t="s">
        <v>943</v>
      </c>
      <c r="C17057" t="s">
        <v>987</v>
      </c>
      <c r="D17057" t="s">
        <v>993</v>
      </c>
      <c r="E17057" t="s">
        <v>876</v>
      </c>
      <c r="F17057">
        <v>2026</v>
      </c>
      <c r="G17057" t="s">
        <v>940</v>
      </c>
      <c r="H17057">
        <v>6.6320687513768499</v>
      </c>
      <c r="I17057">
        <f>IF(E17057="N2O",H17057*About!$B$96,IF('EPA non-CO2 Data'!E17057="CH4",'EPA non-CO2 Data'!H17057*About!$B$95,1))</f>
        <v>7.42791700154207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x14ac:dyDescent="0.35">
      <c r="A17058" t="s">
        <v>336</v>
      </c>
      <c r="B17058" t="s">
        <v>943</v>
      </c>
      <c r="C17058" t="s">
        <v>987</v>
      </c>
      <c r="D17058" t="s">
        <v>993</v>
      </c>
      <c r="E17058" t="s">
        <v>876</v>
      </c>
      <c r="F17058">
        <v>2027</v>
      </c>
      <c r="G17058" t="s">
        <v>940</v>
      </c>
      <c r="H17058">
        <v>6.5863080714072799</v>
      </c>
      <c r="I17058">
        <f>IF(E17058="N2O",H17058*About!$B$96,IF('EPA non-CO2 Data'!E17058="CH4",'EPA non-CO2 Data'!H17058*About!$B$95,1))</f>
        <v>7.376665039976154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x14ac:dyDescent="0.35">
      <c r="A17059" t="s">
        <v>336</v>
      </c>
      <c r="B17059" t="s">
        <v>943</v>
      </c>
      <c r="C17059" t="s">
        <v>987</v>
      </c>
      <c r="D17059" t="s">
        <v>993</v>
      </c>
      <c r="E17059" t="s">
        <v>876</v>
      </c>
      <c r="F17059">
        <v>2028</v>
      </c>
      <c r="G17059" t="s">
        <v>940</v>
      </c>
      <c r="H17059">
        <v>6.5405473914377001</v>
      </c>
      <c r="I17059">
        <f>IF(E17059="N2O",H17059*About!$B$96,IF('EPA non-CO2 Data'!E17059="CH4",'EPA non-CO2 Data'!H17059*About!$B$95,1))</f>
        <v>7.3254130784102252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x14ac:dyDescent="0.35">
      <c r="A17060" t="s">
        <v>336</v>
      </c>
      <c r="B17060" t="s">
        <v>943</v>
      </c>
      <c r="C17060" t="s">
        <v>987</v>
      </c>
      <c r="D17060" t="s">
        <v>993</v>
      </c>
      <c r="E17060" t="s">
        <v>876</v>
      </c>
      <c r="F17060">
        <v>2029</v>
      </c>
      <c r="G17060" t="s">
        <v>940</v>
      </c>
      <c r="H17060">
        <v>6.4947867114681204</v>
      </c>
      <c r="I17060">
        <f>IF(E17060="N2O",H17060*About!$B$96,IF('EPA non-CO2 Data'!E17060="CH4",'EPA non-CO2 Data'!H17060*About!$B$95,1))</f>
        <v>7.2741611168442954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x14ac:dyDescent="0.35">
      <c r="A17061" t="s">
        <v>336</v>
      </c>
      <c r="B17061" t="s">
        <v>943</v>
      </c>
      <c r="C17061" t="s">
        <v>987</v>
      </c>
      <c r="D17061" t="s">
        <v>993</v>
      </c>
      <c r="E17061" t="s">
        <v>876</v>
      </c>
      <c r="F17061">
        <v>2030</v>
      </c>
      <c r="G17061" t="s">
        <v>940</v>
      </c>
      <c r="H17061">
        <v>6.4490260314985504</v>
      </c>
      <c r="I17061">
        <f>IF(E17061="N2O",H17061*About!$B$96,IF('EPA non-CO2 Data'!E17061="CH4",'EPA non-CO2 Data'!H17061*About!$B$95,1))</f>
        <v>7.2229091552783773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x14ac:dyDescent="0.35">
      <c r="A17062" t="s">
        <v>336</v>
      </c>
      <c r="B17062" t="s">
        <v>943</v>
      </c>
      <c r="C17062" t="s">
        <v>987</v>
      </c>
      <c r="D17062" t="s">
        <v>993</v>
      </c>
      <c r="E17062" t="s">
        <v>876</v>
      </c>
      <c r="F17062">
        <v>2031</v>
      </c>
      <c r="G17062" t="s">
        <v>940</v>
      </c>
      <c r="H17062">
        <v>6.4439509258523504</v>
      </c>
      <c r="I17062">
        <f>IF(E17062="N2O",H17062*About!$B$96,IF('EPA non-CO2 Data'!E17062="CH4",'EPA non-CO2 Data'!H17062*About!$B$95,1))</f>
        <v>7.217225036954633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x14ac:dyDescent="0.35">
      <c r="A17063" t="s">
        <v>336</v>
      </c>
      <c r="B17063" t="s">
        <v>943</v>
      </c>
      <c r="C17063" t="s">
        <v>987</v>
      </c>
      <c r="D17063" t="s">
        <v>993</v>
      </c>
      <c r="E17063" t="s">
        <v>876</v>
      </c>
      <c r="F17063">
        <v>2032</v>
      </c>
      <c r="G17063" t="s">
        <v>940</v>
      </c>
      <c r="H17063">
        <v>6.4388758202061496</v>
      </c>
      <c r="I17063">
        <f>IF(E17063="N2O",H17063*About!$B$96,IF('EPA non-CO2 Data'!E17063="CH4",'EPA non-CO2 Data'!H17063*About!$B$95,1))</f>
        <v>7.2115409186308881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x14ac:dyDescent="0.35">
      <c r="A17064" t="s">
        <v>336</v>
      </c>
      <c r="B17064" t="s">
        <v>943</v>
      </c>
      <c r="C17064" t="s">
        <v>987</v>
      </c>
      <c r="D17064" t="s">
        <v>993</v>
      </c>
      <c r="E17064" t="s">
        <v>876</v>
      </c>
      <c r="F17064">
        <v>2033</v>
      </c>
      <c r="G17064" t="s">
        <v>940</v>
      </c>
      <c r="H17064">
        <v>6.4338007145599496</v>
      </c>
      <c r="I17064">
        <f>IF(E17064="N2O",H17064*About!$B$96,IF('EPA non-CO2 Data'!E17064="CH4",'EPA non-CO2 Data'!H17064*About!$B$95,1))</f>
        <v>7.2058568003071439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x14ac:dyDescent="0.35">
      <c r="A17065" t="s">
        <v>336</v>
      </c>
      <c r="B17065" t="s">
        <v>943</v>
      </c>
      <c r="C17065" t="s">
        <v>987</v>
      </c>
      <c r="D17065" t="s">
        <v>993</v>
      </c>
      <c r="E17065" t="s">
        <v>876</v>
      </c>
      <c r="F17065">
        <v>2034</v>
      </c>
      <c r="G17065" t="s">
        <v>940</v>
      </c>
      <c r="H17065">
        <v>6.4287256089137603</v>
      </c>
      <c r="I17065">
        <f>IF(E17065="N2O",H17065*About!$B$96,IF('EPA non-CO2 Data'!E17065="CH4",'EPA non-CO2 Data'!H17065*About!$B$95,1))</f>
        <v>7.2001726819834122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x14ac:dyDescent="0.35">
      <c r="A17066" t="s">
        <v>336</v>
      </c>
      <c r="B17066" t="s">
        <v>943</v>
      </c>
      <c r="C17066" t="s">
        <v>987</v>
      </c>
      <c r="D17066" t="s">
        <v>993</v>
      </c>
      <c r="E17066" t="s">
        <v>876</v>
      </c>
      <c r="F17066">
        <v>2035</v>
      </c>
      <c r="G17066" t="s">
        <v>940</v>
      </c>
      <c r="H17066">
        <v>6.4236505032675604</v>
      </c>
      <c r="I17066">
        <f>IF(E17066="N2O",H17066*About!$B$96,IF('EPA non-CO2 Data'!E17066="CH4",'EPA non-CO2 Data'!H17066*About!$B$95,1))</f>
        <v>7.194488563659668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x14ac:dyDescent="0.35">
      <c r="A17067" t="s">
        <v>336</v>
      </c>
      <c r="B17067" t="s">
        <v>943</v>
      </c>
      <c r="C17067" t="s">
        <v>987</v>
      </c>
      <c r="D17067" t="s">
        <v>993</v>
      </c>
      <c r="E17067" t="s">
        <v>876</v>
      </c>
      <c r="F17067">
        <v>2036</v>
      </c>
      <c r="G17067" t="s">
        <v>940</v>
      </c>
      <c r="H17067">
        <v>6.4440324796550401</v>
      </c>
      <c r="I17067">
        <f>IF(E17067="N2O",H17067*About!$B$96,IF('EPA non-CO2 Data'!E17067="CH4",'EPA non-CO2 Data'!H17067*About!$B$95,1))</f>
        <v>7.2173163772136455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x14ac:dyDescent="0.35">
      <c r="A17068" t="s">
        <v>336</v>
      </c>
      <c r="B17068" t="s">
        <v>943</v>
      </c>
      <c r="C17068" t="s">
        <v>987</v>
      </c>
      <c r="D17068" t="s">
        <v>993</v>
      </c>
      <c r="E17068" t="s">
        <v>876</v>
      </c>
      <c r="F17068">
        <v>2037</v>
      </c>
      <c r="G17068" t="s">
        <v>940</v>
      </c>
      <c r="H17068">
        <v>6.4644144560425296</v>
      </c>
      <c r="I17068">
        <f>IF(E17068="N2O",H17068*About!$B$96,IF('EPA non-CO2 Data'!E17068="CH4",'EPA non-CO2 Data'!H17068*About!$B$95,1))</f>
        <v>7.2401441907676336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x14ac:dyDescent="0.35">
      <c r="A17069" t="s">
        <v>336</v>
      </c>
      <c r="B17069" t="s">
        <v>943</v>
      </c>
      <c r="C17069" t="s">
        <v>987</v>
      </c>
      <c r="D17069" t="s">
        <v>993</v>
      </c>
      <c r="E17069" t="s">
        <v>876</v>
      </c>
      <c r="F17069">
        <v>2038</v>
      </c>
      <c r="G17069" t="s">
        <v>940</v>
      </c>
      <c r="H17069">
        <v>6.4847964324300102</v>
      </c>
      <c r="I17069">
        <f>IF(E17069="N2O",H17069*About!$B$96,IF('EPA non-CO2 Data'!E17069="CH4",'EPA non-CO2 Data'!H17069*About!$B$95,1))</f>
        <v>7.2629720043216119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x14ac:dyDescent="0.35">
      <c r="A17070" t="s">
        <v>336</v>
      </c>
      <c r="B17070" t="s">
        <v>943</v>
      </c>
      <c r="C17070" t="s">
        <v>987</v>
      </c>
      <c r="D17070" t="s">
        <v>993</v>
      </c>
      <c r="E17070" t="s">
        <v>876</v>
      </c>
      <c r="F17070">
        <v>2039</v>
      </c>
      <c r="G17070" t="s">
        <v>940</v>
      </c>
      <c r="H17070">
        <v>6.50517840881749</v>
      </c>
      <c r="I17070">
        <f>IF(E17070="N2O",H17070*About!$B$96,IF('EPA non-CO2 Data'!E17070="CH4",'EPA non-CO2 Data'!H17070*About!$B$95,1))</f>
        <v>7.2857998178755894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x14ac:dyDescent="0.35">
      <c r="A17071" t="s">
        <v>336</v>
      </c>
      <c r="B17071" t="s">
        <v>943</v>
      </c>
      <c r="C17071" t="s">
        <v>987</v>
      </c>
      <c r="D17071" t="s">
        <v>993</v>
      </c>
      <c r="E17071" t="s">
        <v>876</v>
      </c>
      <c r="F17071">
        <v>2040</v>
      </c>
      <c r="G17071" t="s">
        <v>940</v>
      </c>
      <c r="H17071">
        <v>6.5255603852049804</v>
      </c>
      <c r="I17071">
        <f>IF(E17071="N2O",H17071*About!$B$96,IF('EPA non-CO2 Data'!E17071="CH4",'EPA non-CO2 Data'!H17071*About!$B$95,1))</f>
        <v>7.3086276314295784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x14ac:dyDescent="0.35">
      <c r="A17072" t="s">
        <v>336</v>
      </c>
      <c r="B17072" t="s">
        <v>943</v>
      </c>
      <c r="C17072" t="s">
        <v>987</v>
      </c>
      <c r="D17072" t="s">
        <v>993</v>
      </c>
      <c r="E17072" t="s">
        <v>876</v>
      </c>
      <c r="F17072">
        <v>2041</v>
      </c>
      <c r="G17072" t="s">
        <v>940</v>
      </c>
      <c r="H17072">
        <v>6.5592104134068503</v>
      </c>
      <c r="I17072">
        <f>IF(E17072="N2O",H17072*About!$B$96,IF('EPA non-CO2 Data'!E17072="CH4",'EPA non-CO2 Data'!H17072*About!$B$95,1))</f>
        <v>7.3463156630156732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x14ac:dyDescent="0.35">
      <c r="A17073" t="s">
        <v>336</v>
      </c>
      <c r="B17073" t="s">
        <v>943</v>
      </c>
      <c r="C17073" t="s">
        <v>987</v>
      </c>
      <c r="D17073" t="s">
        <v>993</v>
      </c>
      <c r="E17073" t="s">
        <v>876</v>
      </c>
      <c r="F17073">
        <v>2042</v>
      </c>
      <c r="G17073" t="s">
        <v>940</v>
      </c>
      <c r="H17073">
        <v>6.5928604416087202</v>
      </c>
      <c r="I17073">
        <f>IF(E17073="N2O",H17073*About!$B$96,IF('EPA non-CO2 Data'!E17073="CH4",'EPA non-CO2 Data'!H17073*About!$B$95,1))</f>
        <v>7.3840036946017671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x14ac:dyDescent="0.35">
      <c r="A17074" t="s">
        <v>336</v>
      </c>
      <c r="B17074" t="s">
        <v>943</v>
      </c>
      <c r="C17074" t="s">
        <v>987</v>
      </c>
      <c r="D17074" t="s">
        <v>993</v>
      </c>
      <c r="E17074" t="s">
        <v>876</v>
      </c>
      <c r="F17074">
        <v>2043</v>
      </c>
      <c r="G17074" t="s">
        <v>940</v>
      </c>
      <c r="H17074">
        <v>6.6265104698105901</v>
      </c>
      <c r="I17074">
        <f>IF(E17074="N2O",H17074*About!$B$96,IF('EPA non-CO2 Data'!E17074="CH4",'EPA non-CO2 Data'!H17074*About!$B$95,1))</f>
        <v>7.4216917261878619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x14ac:dyDescent="0.35">
      <c r="A17075" t="s">
        <v>336</v>
      </c>
      <c r="B17075" t="s">
        <v>943</v>
      </c>
      <c r="C17075" t="s">
        <v>987</v>
      </c>
      <c r="D17075" t="s">
        <v>993</v>
      </c>
      <c r="E17075" t="s">
        <v>876</v>
      </c>
      <c r="F17075">
        <v>2044</v>
      </c>
      <c r="G17075" t="s">
        <v>940</v>
      </c>
      <c r="H17075">
        <v>6.66016049801246</v>
      </c>
      <c r="I17075">
        <f>IF(E17075="N2O",H17075*About!$B$96,IF('EPA non-CO2 Data'!E17075="CH4",'EPA non-CO2 Data'!H17075*About!$B$95,1))</f>
        <v>7.4593797577739558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x14ac:dyDescent="0.35">
      <c r="A17076" t="s">
        <v>336</v>
      </c>
      <c r="B17076" t="s">
        <v>943</v>
      </c>
      <c r="C17076" t="s">
        <v>987</v>
      </c>
      <c r="D17076" t="s">
        <v>993</v>
      </c>
      <c r="E17076" t="s">
        <v>876</v>
      </c>
      <c r="F17076">
        <v>2045</v>
      </c>
      <c r="G17076" t="s">
        <v>940</v>
      </c>
      <c r="H17076">
        <v>6.6938105262143299</v>
      </c>
      <c r="I17076">
        <f>IF(E17076="N2O",H17076*About!$B$96,IF('EPA non-CO2 Data'!E17076="CH4",'EPA non-CO2 Data'!H17076*About!$B$95,1))</f>
        <v>7.4970677893600506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x14ac:dyDescent="0.35">
      <c r="A17077" t="s">
        <v>336</v>
      </c>
      <c r="B17077" t="s">
        <v>943</v>
      </c>
      <c r="C17077" t="s">
        <v>987</v>
      </c>
      <c r="D17077" t="s">
        <v>993</v>
      </c>
      <c r="E17077" t="s">
        <v>876</v>
      </c>
      <c r="F17077">
        <v>2046</v>
      </c>
      <c r="G17077" t="s">
        <v>940</v>
      </c>
      <c r="H17077">
        <v>6.7465565010795299</v>
      </c>
      <c r="I17077">
        <f>IF(E17077="N2O",H17077*About!$B$96,IF('EPA non-CO2 Data'!E17077="CH4",'EPA non-CO2 Data'!H17077*About!$B$95,1))</f>
        <v>7.5561432812090743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x14ac:dyDescent="0.35">
      <c r="A17078" t="s">
        <v>336</v>
      </c>
      <c r="B17078" t="s">
        <v>943</v>
      </c>
      <c r="C17078" t="s">
        <v>987</v>
      </c>
      <c r="D17078" t="s">
        <v>993</v>
      </c>
      <c r="E17078" t="s">
        <v>876</v>
      </c>
      <c r="F17078">
        <v>2047</v>
      </c>
      <c r="G17078" t="s">
        <v>940</v>
      </c>
      <c r="H17078">
        <v>6.79930247594472</v>
      </c>
      <c r="I17078">
        <f>IF(E17078="N2O",H17078*About!$B$96,IF('EPA non-CO2 Data'!E17078="CH4",'EPA non-CO2 Data'!H17078*About!$B$95,1))</f>
        <v>7.615218773058087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x14ac:dyDescent="0.35">
      <c r="A17079" t="s">
        <v>336</v>
      </c>
      <c r="B17079" t="s">
        <v>943</v>
      </c>
      <c r="C17079" t="s">
        <v>987</v>
      </c>
      <c r="D17079" t="s">
        <v>993</v>
      </c>
      <c r="E17079" t="s">
        <v>876</v>
      </c>
      <c r="F17079">
        <v>2048</v>
      </c>
      <c r="G17079" t="s">
        <v>940</v>
      </c>
      <c r="H17079">
        <v>6.85204845080992</v>
      </c>
      <c r="I17079">
        <f>IF(E17079="N2O",H17079*About!$B$96,IF('EPA non-CO2 Data'!E17079="CH4",'EPA non-CO2 Data'!H17079*About!$B$95,1))</f>
        <v>7.6742942649071111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x14ac:dyDescent="0.35">
      <c r="A17080" t="s">
        <v>336</v>
      </c>
      <c r="B17080" t="s">
        <v>943</v>
      </c>
      <c r="C17080" t="s">
        <v>987</v>
      </c>
      <c r="D17080" t="s">
        <v>993</v>
      </c>
      <c r="E17080" t="s">
        <v>876</v>
      </c>
      <c r="F17080">
        <v>2049</v>
      </c>
      <c r="G17080" t="s">
        <v>940</v>
      </c>
      <c r="H17080">
        <v>6.9047944256751101</v>
      </c>
      <c r="I17080">
        <f>IF(E17080="N2O",H17080*About!$B$96,IF('EPA non-CO2 Data'!E17080="CH4",'EPA non-CO2 Data'!H17080*About!$B$95,1))</f>
        <v>7.7333697567561241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x14ac:dyDescent="0.35">
      <c r="A17081" t="s">
        <v>336</v>
      </c>
      <c r="B17081" t="s">
        <v>943</v>
      </c>
      <c r="C17081" t="s">
        <v>987</v>
      </c>
      <c r="D17081" t="s">
        <v>993</v>
      </c>
      <c r="E17081" t="s">
        <v>876</v>
      </c>
      <c r="F17081">
        <v>2050</v>
      </c>
      <c r="G17081" t="s">
        <v>940</v>
      </c>
      <c r="H17081">
        <v>6.9575404005403003</v>
      </c>
      <c r="I17081">
        <f>IF(E17081="N2O",H17081*About!$B$96,IF('EPA non-CO2 Data'!E17081="CH4",'EPA non-CO2 Data'!H17081*About!$B$95,1))</f>
        <v>7.7924452486051372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x14ac:dyDescent="0.35">
      <c r="A17082" t="s">
        <v>336</v>
      </c>
      <c r="B17082" t="s">
        <v>943</v>
      </c>
      <c r="C17082" t="s">
        <v>987</v>
      </c>
      <c r="D17082" t="s">
        <v>993</v>
      </c>
      <c r="E17082" t="s">
        <v>877</v>
      </c>
      <c r="F17082">
        <v>1990</v>
      </c>
      <c r="G17082" t="s">
        <v>940</v>
      </c>
      <c r="H17082">
        <v>50.8614416602163</v>
      </c>
      <c r="I17082">
        <f>IF(E17082="N2O",H17082*About!$B$96,IF('EPA non-CO2 Data'!E17082="CH4",'EPA non-CO2 Data'!H17082*About!$B$95,1))</f>
        <v>45.22913436227288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x14ac:dyDescent="0.35">
      <c r="A17083" t="s">
        <v>336</v>
      </c>
      <c r="B17083" t="s">
        <v>943</v>
      </c>
      <c r="C17083" t="s">
        <v>987</v>
      </c>
      <c r="D17083" t="s">
        <v>993</v>
      </c>
      <c r="E17083" t="s">
        <v>877</v>
      </c>
      <c r="F17083">
        <v>1991</v>
      </c>
      <c r="G17083" t="s">
        <v>940</v>
      </c>
      <c r="H17083">
        <v>52.617642483160701</v>
      </c>
      <c r="I17083">
        <f>IF(E17083="N2O",H17083*About!$B$96,IF('EPA non-CO2 Data'!E17083="CH4",'EPA non-CO2 Data'!H17083*About!$B$95,1))</f>
        <v>46.790856570595928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x14ac:dyDescent="0.35">
      <c r="A17084" t="s">
        <v>336</v>
      </c>
      <c r="B17084" t="s">
        <v>943</v>
      </c>
      <c r="C17084" t="s">
        <v>987</v>
      </c>
      <c r="D17084" t="s">
        <v>993</v>
      </c>
      <c r="E17084" t="s">
        <v>877</v>
      </c>
      <c r="F17084">
        <v>1992</v>
      </c>
      <c r="G17084" t="s">
        <v>940</v>
      </c>
      <c r="H17084">
        <v>55.743383095275099</v>
      </c>
      <c r="I17084">
        <f>IF(E17084="N2O",H17084*About!$B$96,IF('EPA non-CO2 Data'!E17084="CH4",'EPA non-CO2 Data'!H17084*About!$B$95,1))</f>
        <v>49.570458121637252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x14ac:dyDescent="0.35">
      <c r="A17085" t="s">
        <v>336</v>
      </c>
      <c r="B17085" t="s">
        <v>943</v>
      </c>
      <c r="C17085" t="s">
        <v>987</v>
      </c>
      <c r="D17085" t="s">
        <v>993</v>
      </c>
      <c r="E17085" t="s">
        <v>877</v>
      </c>
      <c r="F17085">
        <v>1993</v>
      </c>
      <c r="G17085" t="s">
        <v>940</v>
      </c>
      <c r="H17085">
        <v>58.028356338887498</v>
      </c>
      <c r="I17085">
        <f>IF(E17085="N2O",H17085*About!$B$96,IF('EPA non-CO2 Data'!E17085="CH4",'EPA non-CO2 Data'!H17085*About!$B$95,1))</f>
        <v>51.602397415453645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x14ac:dyDescent="0.35">
      <c r="A17086" t="s">
        <v>336</v>
      </c>
      <c r="B17086" t="s">
        <v>943</v>
      </c>
      <c r="C17086" t="s">
        <v>987</v>
      </c>
      <c r="D17086" t="s">
        <v>993</v>
      </c>
      <c r="E17086" t="s">
        <v>877</v>
      </c>
      <c r="F17086">
        <v>1994</v>
      </c>
      <c r="G17086" t="s">
        <v>940</v>
      </c>
      <c r="H17086">
        <v>60.1341401745673</v>
      </c>
      <c r="I17086">
        <f>IF(E17086="N2O",H17086*About!$B$96,IF('EPA non-CO2 Data'!E17086="CH4",'EPA non-CO2 Data'!H17086*About!$B$95,1))</f>
        <v>53.474990423692397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x14ac:dyDescent="0.35">
      <c r="A17087" t="s">
        <v>336</v>
      </c>
      <c r="B17087" t="s">
        <v>943</v>
      </c>
      <c r="C17087" t="s">
        <v>987</v>
      </c>
      <c r="D17087" t="s">
        <v>993</v>
      </c>
      <c r="E17087" t="s">
        <v>877</v>
      </c>
      <c r="F17087">
        <v>1995</v>
      </c>
      <c r="G17087" t="s">
        <v>940</v>
      </c>
      <c r="H17087">
        <v>61.739112056821597</v>
      </c>
      <c r="I17087">
        <f>IF(E17087="N2O",H17087*About!$B$96,IF('EPA non-CO2 Data'!E17087="CH4",'EPA non-CO2 Data'!H17087*About!$B$95,1))</f>
        <v>54.90223052032793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x14ac:dyDescent="0.35">
      <c r="A17088" t="s">
        <v>336</v>
      </c>
      <c r="B17088" t="s">
        <v>943</v>
      </c>
      <c r="C17088" t="s">
        <v>987</v>
      </c>
      <c r="D17088" t="s">
        <v>993</v>
      </c>
      <c r="E17088" t="s">
        <v>877</v>
      </c>
      <c r="F17088">
        <v>1996</v>
      </c>
      <c r="G17088" t="s">
        <v>940</v>
      </c>
      <c r="H17088">
        <v>63.281533408656202</v>
      </c>
      <c r="I17088">
        <f>IF(E17088="N2O",H17088*About!$B$96,IF('EPA non-CO2 Data'!E17088="CH4",'EPA non-CO2 Data'!H17088*About!$B$95,1))</f>
        <v>56.273846823133873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x14ac:dyDescent="0.35">
      <c r="A17089" t="s">
        <v>336</v>
      </c>
      <c r="B17089" t="s">
        <v>943</v>
      </c>
      <c r="C17089" t="s">
        <v>987</v>
      </c>
      <c r="D17089" t="s">
        <v>993</v>
      </c>
      <c r="E17089" t="s">
        <v>877</v>
      </c>
      <c r="F17089">
        <v>1997</v>
      </c>
      <c r="G17089" t="s">
        <v>940</v>
      </c>
      <c r="H17089">
        <v>64.283505598104</v>
      </c>
      <c r="I17089">
        <f>IF(E17089="N2O",H17089*About!$B$96,IF('EPA non-CO2 Data'!E17089="CH4",'EPA non-CO2 Data'!H17089*About!$B$95,1))</f>
        <v>57.164862360730069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x14ac:dyDescent="0.35">
      <c r="A17090" t="s">
        <v>336</v>
      </c>
      <c r="B17090" t="s">
        <v>943</v>
      </c>
      <c r="C17090" t="s">
        <v>987</v>
      </c>
      <c r="D17090" t="s">
        <v>993</v>
      </c>
      <c r="E17090" t="s">
        <v>877</v>
      </c>
      <c r="F17090">
        <v>1998</v>
      </c>
      <c r="G17090" t="s">
        <v>940</v>
      </c>
      <c r="H17090">
        <v>64.714224657678997</v>
      </c>
      <c r="I17090">
        <f>IF(E17090="N2O",H17090*About!$B$96,IF('EPA non-CO2 Data'!E17090="CH4",'EPA non-CO2 Data'!H17090*About!$B$95,1))</f>
        <v>57.547884343238032</v>
      </c>
      <c r="J17090" t="str">
        <f>VLOOKUP(CONCATENATE(B17090,C17090,D17090),'EPA Source to Industry Map'!$D$2:$E$35,2,FALSE)</f>
        <v>non-industry</v>
      </c>
      <c r="K17090" t="str">
        <f t="shared" si="266"/>
        <v>N2O</v>
      </c>
    </row>
    <row r="17091" spans="1:11" x14ac:dyDescent="0.35">
      <c r="A17091" t="s">
        <v>336</v>
      </c>
      <c r="B17091" t="s">
        <v>943</v>
      </c>
      <c r="C17091" t="s">
        <v>987</v>
      </c>
      <c r="D17091" t="s">
        <v>993</v>
      </c>
      <c r="E17091" t="s">
        <v>877</v>
      </c>
      <c r="F17091">
        <v>1999</v>
      </c>
      <c r="G17091" t="s">
        <v>940</v>
      </c>
      <c r="H17091">
        <v>62.425491002327</v>
      </c>
      <c r="I17091">
        <f>IF(E17091="N2O",H17091*About!$B$96,IF('EPA non-CO2 Data'!E17091="CH4",'EPA non-CO2 Data'!H17091*About!$B$95,1))</f>
        <v>55.512601059116292</v>
      </c>
      <c r="J17091" t="str">
        <f>VLOOKUP(CONCATENATE(B17091,C17091,D17091),'EPA Source to Industry Map'!$D$2:$E$35,2,FALSE)</f>
        <v>non-industry</v>
      </c>
      <c r="K17091" t="str">
        <f t="shared" ref="K17091:K17154" si="267">IF(E17091="N2O","N2O",IF(E17091="CH4","CH4","F-gases"))</f>
        <v>N2O</v>
      </c>
    </row>
    <row r="17092" spans="1:11" x14ac:dyDescent="0.35">
      <c r="A17092" t="s">
        <v>336</v>
      </c>
      <c r="B17092" t="s">
        <v>943</v>
      </c>
      <c r="C17092" t="s">
        <v>987</v>
      </c>
      <c r="D17092" t="s">
        <v>993</v>
      </c>
      <c r="E17092" t="s">
        <v>877</v>
      </c>
      <c r="F17092">
        <v>2000</v>
      </c>
      <c r="G17092" t="s">
        <v>940</v>
      </c>
      <c r="H17092">
        <v>62.067157835398099</v>
      </c>
      <c r="I17092">
        <f>IF(E17092="N2O",H17092*About!$B$96,IF('EPA non-CO2 Data'!E17092="CH4",'EPA non-CO2 Data'!H17092*About!$B$95,1))</f>
        <v>55.193949081813749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x14ac:dyDescent="0.35">
      <c r="A17093" t="s">
        <v>336</v>
      </c>
      <c r="B17093" t="s">
        <v>943</v>
      </c>
      <c r="C17093" t="s">
        <v>987</v>
      </c>
      <c r="D17093" t="s">
        <v>993</v>
      </c>
      <c r="E17093" t="s">
        <v>877</v>
      </c>
      <c r="F17093">
        <v>2001</v>
      </c>
      <c r="G17093" t="s">
        <v>940</v>
      </c>
      <c r="H17093">
        <v>59.5366005912243</v>
      </c>
      <c r="I17093">
        <f>IF(E17093="N2O",H17093*About!$B$96,IF('EPA non-CO2 Data'!E17093="CH4",'EPA non-CO2 Data'!H17093*About!$B$95,1))</f>
        <v>52.94362133112228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x14ac:dyDescent="0.35">
      <c r="A17094" t="s">
        <v>336</v>
      </c>
      <c r="B17094" t="s">
        <v>943</v>
      </c>
      <c r="C17094" t="s">
        <v>987</v>
      </c>
      <c r="D17094" t="s">
        <v>993</v>
      </c>
      <c r="E17094" t="s">
        <v>877</v>
      </c>
      <c r="F17094">
        <v>2002</v>
      </c>
      <c r="G17094" t="s">
        <v>940</v>
      </c>
      <c r="H17094">
        <v>58.837024482794803</v>
      </c>
      <c r="I17094">
        <f>IF(E17094="N2O",H17094*About!$B$96,IF('EPA non-CO2 Data'!E17094="CH4",'EPA non-CO2 Data'!H17094*About!$B$95,1))</f>
        <v>52.32151506020343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x14ac:dyDescent="0.35">
      <c r="A17095" t="s">
        <v>336</v>
      </c>
      <c r="B17095" t="s">
        <v>943</v>
      </c>
      <c r="C17095" t="s">
        <v>987</v>
      </c>
      <c r="D17095" t="s">
        <v>993</v>
      </c>
      <c r="E17095" t="s">
        <v>877</v>
      </c>
      <c r="F17095">
        <v>2003</v>
      </c>
      <c r="G17095" t="s">
        <v>940</v>
      </c>
      <c r="H17095">
        <v>57.714762634127297</v>
      </c>
      <c r="I17095">
        <f>IF(E17095="N2O",H17095*About!$B$96,IF('EPA non-CO2 Data'!E17095="CH4",'EPA non-CO2 Data'!H17095*About!$B$95,1))</f>
        <v>51.323530530348101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x14ac:dyDescent="0.35">
      <c r="A17096" t="s">
        <v>336</v>
      </c>
      <c r="B17096" t="s">
        <v>943</v>
      </c>
      <c r="C17096" t="s">
        <v>987</v>
      </c>
      <c r="D17096" t="s">
        <v>993</v>
      </c>
      <c r="E17096" t="s">
        <v>877</v>
      </c>
      <c r="F17096">
        <v>2004</v>
      </c>
      <c r="G17096" t="s">
        <v>940</v>
      </c>
      <c r="H17096">
        <v>56.408926413778701</v>
      </c>
      <c r="I17096">
        <f>IF(E17096="N2O",H17096*About!$B$96,IF('EPA non-CO2 Data'!E17096="CH4",'EPA non-CO2 Data'!H17096*About!$B$95,1))</f>
        <v>50.16230033440052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x14ac:dyDescent="0.35">
      <c r="A17097" t="s">
        <v>336</v>
      </c>
      <c r="B17097" t="s">
        <v>943</v>
      </c>
      <c r="C17097" t="s">
        <v>987</v>
      </c>
      <c r="D17097" t="s">
        <v>993</v>
      </c>
      <c r="E17097" t="s">
        <v>877</v>
      </c>
      <c r="F17097">
        <v>2005</v>
      </c>
      <c r="G17097" t="s">
        <v>940</v>
      </c>
      <c r="H17097">
        <v>54.469837202022298</v>
      </c>
      <c r="I17097">
        <f>IF(E17097="N2O",H17097*About!$B$96,IF('EPA non-CO2 Data'!E17097="CH4",'EPA non-CO2 Data'!H17097*About!$B$95,1))</f>
        <v>48.437942478308422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x14ac:dyDescent="0.35">
      <c r="A17098" t="s">
        <v>336</v>
      </c>
      <c r="B17098" t="s">
        <v>943</v>
      </c>
      <c r="C17098" t="s">
        <v>987</v>
      </c>
      <c r="D17098" t="s">
        <v>993</v>
      </c>
      <c r="E17098" t="s">
        <v>877</v>
      </c>
      <c r="F17098">
        <v>2006</v>
      </c>
      <c r="G17098" t="s">
        <v>940</v>
      </c>
      <c r="H17098">
        <v>52.174832896774497</v>
      </c>
      <c r="I17098">
        <f>IF(E17098="N2O",H17098*About!$B$96,IF('EPA non-CO2 Data'!E17098="CH4",'EPA non-CO2 Data'!H17098*About!$B$95,1))</f>
        <v>46.397082945118257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x14ac:dyDescent="0.35">
      <c r="A17099" t="s">
        <v>336</v>
      </c>
      <c r="B17099" t="s">
        <v>943</v>
      </c>
      <c r="C17099" t="s">
        <v>987</v>
      </c>
      <c r="D17099" t="s">
        <v>993</v>
      </c>
      <c r="E17099" t="s">
        <v>877</v>
      </c>
      <c r="F17099">
        <v>2007</v>
      </c>
      <c r="G17099" t="s">
        <v>940</v>
      </c>
      <c r="H17099">
        <v>48.5467721343528</v>
      </c>
      <c r="I17099">
        <f>IF(E17099="N2O",H17099*About!$B$96,IF('EPA non-CO2 Data'!E17099="CH4",'EPA non-CO2 Data'!H17099*About!$B$95,1))</f>
        <v>43.170787300682861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x14ac:dyDescent="0.35">
      <c r="A17100" t="s">
        <v>336</v>
      </c>
      <c r="B17100" t="s">
        <v>943</v>
      </c>
      <c r="C17100" t="s">
        <v>987</v>
      </c>
      <c r="D17100" t="s">
        <v>993</v>
      </c>
      <c r="E17100" t="s">
        <v>877</v>
      </c>
      <c r="F17100">
        <v>2008</v>
      </c>
      <c r="G17100" t="s">
        <v>940</v>
      </c>
      <c r="H17100">
        <v>46.100884328083701</v>
      </c>
      <c r="I17100">
        <f>IF(E17100="N2O",H17100*About!$B$96,IF('EPA non-CO2 Data'!E17100="CH4",'EPA non-CO2 Data'!H17100*About!$B$95,1))</f>
        <v>40.995752842087853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x14ac:dyDescent="0.35">
      <c r="A17101" t="s">
        <v>336</v>
      </c>
      <c r="B17101" t="s">
        <v>943</v>
      </c>
      <c r="C17101" t="s">
        <v>987</v>
      </c>
      <c r="D17101" t="s">
        <v>993</v>
      </c>
      <c r="E17101" t="s">
        <v>877</v>
      </c>
      <c r="F17101">
        <v>2009</v>
      </c>
      <c r="G17101" t="s">
        <v>940</v>
      </c>
      <c r="H17101">
        <v>44.199735989459001</v>
      </c>
      <c r="I17101">
        <f>IF(E17101="N2O",H17101*About!$B$96,IF('EPA non-CO2 Data'!E17101="CH4",'EPA non-CO2 Data'!H17101*About!$B$95,1))</f>
        <v>39.305134353042398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x14ac:dyDescent="0.35">
      <c r="A17102" t="s">
        <v>336</v>
      </c>
      <c r="B17102" t="s">
        <v>943</v>
      </c>
      <c r="C17102" t="s">
        <v>987</v>
      </c>
      <c r="D17102" t="s">
        <v>993</v>
      </c>
      <c r="E17102" t="s">
        <v>877</v>
      </c>
      <c r="F17102">
        <v>2010</v>
      </c>
      <c r="G17102" t="s">
        <v>940</v>
      </c>
      <c r="H17102">
        <v>44.673781913032499</v>
      </c>
      <c r="I17102">
        <f>IF(E17102="N2O",H17102*About!$B$96,IF('EPA non-CO2 Data'!E17102="CH4",'EPA non-CO2 Data'!H17102*About!$B$95,1))</f>
        <v>39.72668525823360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x14ac:dyDescent="0.35">
      <c r="A17103" t="s">
        <v>336</v>
      </c>
      <c r="B17103" t="s">
        <v>943</v>
      </c>
      <c r="C17103" t="s">
        <v>987</v>
      </c>
      <c r="D17103" t="s">
        <v>993</v>
      </c>
      <c r="E17103" t="s">
        <v>877</v>
      </c>
      <c r="F17103">
        <v>2011</v>
      </c>
      <c r="G17103" t="s">
        <v>940</v>
      </c>
      <c r="H17103">
        <v>42.359763465881002</v>
      </c>
      <c r="I17103">
        <f>IF(E17103="N2O",H17103*About!$B$96,IF('EPA non-CO2 Data'!E17103="CH4",'EPA non-CO2 Data'!H17103*About!$B$95,1))</f>
        <v>37.668917176035116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x14ac:dyDescent="0.35">
      <c r="A17104" t="s">
        <v>336</v>
      </c>
      <c r="B17104" t="s">
        <v>943</v>
      </c>
      <c r="C17104" t="s">
        <v>987</v>
      </c>
      <c r="D17104" t="s">
        <v>993</v>
      </c>
      <c r="E17104" t="s">
        <v>877</v>
      </c>
      <c r="F17104">
        <v>2012</v>
      </c>
      <c r="G17104" t="s">
        <v>940</v>
      </c>
      <c r="H17104">
        <v>39.2554721028432</v>
      </c>
      <c r="I17104">
        <f>IF(E17104="N2O",H17104*About!$B$96,IF('EPA non-CO2 Data'!E17104="CH4",'EPA non-CO2 Data'!H17104*About!$B$95,1))</f>
        <v>34.908389621655864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x14ac:dyDescent="0.35">
      <c r="A17105" t="s">
        <v>336</v>
      </c>
      <c r="B17105" t="s">
        <v>943</v>
      </c>
      <c r="C17105" t="s">
        <v>987</v>
      </c>
      <c r="D17105" t="s">
        <v>993</v>
      </c>
      <c r="E17105" t="s">
        <v>877</v>
      </c>
      <c r="F17105">
        <v>2013</v>
      </c>
      <c r="G17105" t="s">
        <v>940</v>
      </c>
      <c r="H17105">
        <v>39.0637404205007</v>
      </c>
      <c r="I17105">
        <f>IF(E17105="N2O",H17105*About!$B$96,IF('EPA non-CO2 Data'!E17105="CH4",'EPA non-CO2 Data'!H17105*About!$B$95,1))</f>
        <v>34.737889971250624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x14ac:dyDescent="0.35">
      <c r="A17106" t="s">
        <v>336</v>
      </c>
      <c r="B17106" t="s">
        <v>943</v>
      </c>
      <c r="C17106" t="s">
        <v>987</v>
      </c>
      <c r="D17106" t="s">
        <v>993</v>
      </c>
      <c r="E17106" t="s">
        <v>877</v>
      </c>
      <c r="F17106">
        <v>2014</v>
      </c>
      <c r="G17106" t="s">
        <v>940</v>
      </c>
      <c r="H17106">
        <v>37.512918760595802</v>
      </c>
      <c r="I17106">
        <f>IF(E17106="N2O",H17106*About!$B$96,IF('EPA non-CO2 Data'!E17106="CH4",'EPA non-CO2 Data'!H17106*About!$B$95,1))</f>
        <v>33.358803595831837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x14ac:dyDescent="0.35">
      <c r="A17107" t="s">
        <v>336</v>
      </c>
      <c r="B17107" t="s">
        <v>943</v>
      </c>
      <c r="C17107" t="s">
        <v>987</v>
      </c>
      <c r="D17107" t="s">
        <v>993</v>
      </c>
      <c r="E17107" t="s">
        <v>877</v>
      </c>
      <c r="F17107">
        <v>2015</v>
      </c>
      <c r="G17107" t="s">
        <v>940</v>
      </c>
      <c r="H17107">
        <v>35.455226299633303</v>
      </c>
      <c r="I17107">
        <f>IF(E17107="N2O",H17107*About!$B$96,IF('EPA non-CO2 Data'!E17107="CH4",'EPA non-CO2 Data'!H17107*About!$B$95,1))</f>
        <v>31.52897640739203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x14ac:dyDescent="0.35">
      <c r="A17108" t="s">
        <v>336</v>
      </c>
      <c r="B17108" t="s">
        <v>943</v>
      </c>
      <c r="C17108" t="s">
        <v>987</v>
      </c>
      <c r="D17108" t="s">
        <v>993</v>
      </c>
      <c r="E17108" t="s">
        <v>877</v>
      </c>
      <c r="F17108">
        <v>2016</v>
      </c>
      <c r="G17108" t="s">
        <v>940</v>
      </c>
      <c r="H17108">
        <v>35.045320227674402</v>
      </c>
      <c r="I17108">
        <f>IF(E17108="N2O",H17108*About!$B$96,IF('EPA non-CO2 Data'!E17108="CH4",'EPA non-CO2 Data'!H17108*About!$B$95,1))</f>
        <v>31.164462618569519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x14ac:dyDescent="0.35">
      <c r="A17109" t="s">
        <v>336</v>
      </c>
      <c r="B17109" t="s">
        <v>943</v>
      </c>
      <c r="C17109" t="s">
        <v>987</v>
      </c>
      <c r="D17109" t="s">
        <v>993</v>
      </c>
      <c r="E17109" t="s">
        <v>877</v>
      </c>
      <c r="F17109">
        <v>2017</v>
      </c>
      <c r="G17109" t="s">
        <v>940</v>
      </c>
      <c r="H17109">
        <v>35.191232723510403</v>
      </c>
      <c r="I17109">
        <f>IF(E17109="N2O",H17109*About!$B$96,IF('EPA non-CO2 Data'!E17109="CH4",'EPA non-CO2 Data'!H17109*About!$B$95,1))</f>
        <v>31.294217019229048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x14ac:dyDescent="0.35">
      <c r="A17110" t="s">
        <v>336</v>
      </c>
      <c r="B17110" t="s">
        <v>943</v>
      </c>
      <c r="C17110" t="s">
        <v>987</v>
      </c>
      <c r="D17110" t="s">
        <v>993</v>
      </c>
      <c r="E17110" t="s">
        <v>877</v>
      </c>
      <c r="F17110">
        <v>2018</v>
      </c>
      <c r="G17110" t="s">
        <v>940</v>
      </c>
      <c r="H17110">
        <v>35.337145219346297</v>
      </c>
      <c r="I17110">
        <f>IF(E17110="N2O",H17110*About!$B$96,IF('EPA non-CO2 Data'!E17110="CH4",'EPA non-CO2 Data'!H17110*About!$B$95,1))</f>
        <v>31.423971419888485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x14ac:dyDescent="0.35">
      <c r="A17111" t="s">
        <v>336</v>
      </c>
      <c r="B17111" t="s">
        <v>943</v>
      </c>
      <c r="C17111" t="s">
        <v>987</v>
      </c>
      <c r="D17111" t="s">
        <v>993</v>
      </c>
      <c r="E17111" t="s">
        <v>877</v>
      </c>
      <c r="F17111">
        <v>2019</v>
      </c>
      <c r="G17111" t="s">
        <v>940</v>
      </c>
      <c r="H17111">
        <v>35.483057715182298</v>
      </c>
      <c r="I17111">
        <f>IF(E17111="N2O",H17111*About!$B$96,IF('EPA non-CO2 Data'!E17111="CH4",'EPA non-CO2 Data'!H17111*About!$B$95,1))</f>
        <v>31.553725820548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x14ac:dyDescent="0.35">
      <c r="A17112" t="s">
        <v>336</v>
      </c>
      <c r="B17112" t="s">
        <v>943</v>
      </c>
      <c r="C17112" t="s">
        <v>987</v>
      </c>
      <c r="D17112" t="s">
        <v>993</v>
      </c>
      <c r="E17112" t="s">
        <v>877</v>
      </c>
      <c r="F17112">
        <v>2020</v>
      </c>
      <c r="G17112" t="s">
        <v>940</v>
      </c>
      <c r="H17112">
        <v>35.628970211018199</v>
      </c>
      <c r="I17112">
        <f>IF(E17112="N2O",H17112*About!$B$96,IF('EPA non-CO2 Data'!E17112="CH4",'EPA non-CO2 Data'!H17112*About!$B$95,1))</f>
        <v>31.683480221207457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x14ac:dyDescent="0.35">
      <c r="A17113" t="s">
        <v>336</v>
      </c>
      <c r="B17113" t="s">
        <v>943</v>
      </c>
      <c r="C17113" t="s">
        <v>987</v>
      </c>
      <c r="D17113" t="s">
        <v>993</v>
      </c>
      <c r="E17113" t="s">
        <v>877</v>
      </c>
      <c r="F17113">
        <v>2021</v>
      </c>
      <c r="G17113" t="s">
        <v>940</v>
      </c>
      <c r="H17113">
        <v>35.408305789951498</v>
      </c>
      <c r="I17113">
        <f>IF(E17113="N2O",H17113*About!$B$96,IF('EPA non-CO2 Data'!E17113="CH4",'EPA non-CO2 Data'!H17113*About!$B$95,1))</f>
        <v>31.487251793077675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x14ac:dyDescent="0.35">
      <c r="A17114" t="s">
        <v>336</v>
      </c>
      <c r="B17114" t="s">
        <v>943</v>
      </c>
      <c r="C17114" t="s">
        <v>987</v>
      </c>
      <c r="D17114" t="s">
        <v>993</v>
      </c>
      <c r="E17114" t="s">
        <v>877</v>
      </c>
      <c r="F17114">
        <v>2022</v>
      </c>
      <c r="G17114" t="s">
        <v>940</v>
      </c>
      <c r="H17114">
        <v>35.187641368884698</v>
      </c>
      <c r="I17114">
        <f>IF(E17114="N2O",H17114*About!$B$96,IF('EPA non-CO2 Data'!E17114="CH4",'EPA non-CO2 Data'!H17114*About!$B$95,1))</f>
        <v>31.291023364947801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x14ac:dyDescent="0.35">
      <c r="A17115" t="s">
        <v>336</v>
      </c>
      <c r="B17115" t="s">
        <v>943</v>
      </c>
      <c r="C17115" t="s">
        <v>987</v>
      </c>
      <c r="D17115" t="s">
        <v>993</v>
      </c>
      <c r="E17115" t="s">
        <v>877</v>
      </c>
      <c r="F17115">
        <v>2023</v>
      </c>
      <c r="G17115" t="s">
        <v>940</v>
      </c>
      <c r="H17115">
        <v>34.966976947817997</v>
      </c>
      <c r="I17115">
        <f>IF(E17115="N2O",H17115*About!$B$96,IF('EPA non-CO2 Data'!E17115="CH4",'EPA non-CO2 Data'!H17115*About!$B$95,1))</f>
        <v>31.094794936818019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x14ac:dyDescent="0.35">
      <c r="A17116" t="s">
        <v>336</v>
      </c>
      <c r="B17116" t="s">
        <v>943</v>
      </c>
      <c r="C17116" t="s">
        <v>987</v>
      </c>
      <c r="D17116" t="s">
        <v>993</v>
      </c>
      <c r="E17116" t="s">
        <v>877</v>
      </c>
      <c r="F17116">
        <v>2024</v>
      </c>
      <c r="G17116" t="s">
        <v>940</v>
      </c>
      <c r="H17116">
        <v>34.746312526751197</v>
      </c>
      <c r="I17116">
        <f>IF(E17116="N2O",H17116*About!$B$96,IF('EPA non-CO2 Data'!E17116="CH4",'EPA non-CO2 Data'!H17116*About!$B$95,1))</f>
        <v>30.898566508688145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x14ac:dyDescent="0.35">
      <c r="A17117" t="s">
        <v>336</v>
      </c>
      <c r="B17117" t="s">
        <v>943</v>
      </c>
      <c r="C17117" t="s">
        <v>987</v>
      </c>
      <c r="D17117" t="s">
        <v>993</v>
      </c>
      <c r="E17117" t="s">
        <v>877</v>
      </c>
      <c r="F17117">
        <v>2025</v>
      </c>
      <c r="G17117" t="s">
        <v>940</v>
      </c>
      <c r="H17117">
        <v>34.525648105684503</v>
      </c>
      <c r="I17117">
        <f>IF(E17117="N2O",H17117*About!$B$96,IF('EPA non-CO2 Data'!E17117="CH4",'EPA non-CO2 Data'!H17117*About!$B$95,1))</f>
        <v>30.702338080558366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x14ac:dyDescent="0.35">
      <c r="A17118" t="s">
        <v>336</v>
      </c>
      <c r="B17118" t="s">
        <v>943</v>
      </c>
      <c r="C17118" t="s">
        <v>987</v>
      </c>
      <c r="D17118" t="s">
        <v>993</v>
      </c>
      <c r="E17118" t="s">
        <v>877</v>
      </c>
      <c r="F17118">
        <v>2026</v>
      </c>
      <c r="G17118" t="s">
        <v>940</v>
      </c>
      <c r="H17118">
        <v>34.168665552925802</v>
      </c>
      <c r="I17118">
        <f>IF(E17118="N2O",H17118*About!$B$96,IF('EPA non-CO2 Data'!E17118="CH4",'EPA non-CO2 Data'!H17118*About!$B$95,1))</f>
        <v>30.38488715276959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x14ac:dyDescent="0.35">
      <c r="A17119" t="s">
        <v>336</v>
      </c>
      <c r="B17119" t="s">
        <v>943</v>
      </c>
      <c r="C17119" t="s">
        <v>987</v>
      </c>
      <c r="D17119" t="s">
        <v>993</v>
      </c>
      <c r="E17119" t="s">
        <v>877</v>
      </c>
      <c r="F17119">
        <v>2027</v>
      </c>
      <c r="G17119" t="s">
        <v>940</v>
      </c>
      <c r="H17119">
        <v>33.8116830001671</v>
      </c>
      <c r="I17119">
        <f>IF(E17119="N2O",H17119*About!$B$96,IF('EPA non-CO2 Data'!E17119="CH4",'EPA non-CO2 Data'!H17119*About!$B$95,1))</f>
        <v>30.06743622498081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x14ac:dyDescent="0.35">
      <c r="A17120" t="s">
        <v>336</v>
      </c>
      <c r="B17120" t="s">
        <v>943</v>
      </c>
      <c r="C17120" t="s">
        <v>987</v>
      </c>
      <c r="D17120" t="s">
        <v>993</v>
      </c>
      <c r="E17120" t="s">
        <v>877</v>
      </c>
      <c r="F17120">
        <v>2028</v>
      </c>
      <c r="G17120" t="s">
        <v>940</v>
      </c>
      <c r="H17120">
        <v>33.454700447408399</v>
      </c>
      <c r="I17120">
        <f>IF(E17120="N2O",H17120*About!$B$96,IF('EPA non-CO2 Data'!E17120="CH4",'EPA non-CO2 Data'!H17120*About!$B$95,1))</f>
        <v>29.749985297192033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x14ac:dyDescent="0.35">
      <c r="A17121" t="s">
        <v>336</v>
      </c>
      <c r="B17121" t="s">
        <v>943</v>
      </c>
      <c r="C17121" t="s">
        <v>987</v>
      </c>
      <c r="D17121" t="s">
        <v>993</v>
      </c>
      <c r="E17121" t="s">
        <v>877</v>
      </c>
      <c r="F17121">
        <v>2029</v>
      </c>
      <c r="G17121" t="s">
        <v>940</v>
      </c>
      <c r="H17121">
        <v>33.097717894649698</v>
      </c>
      <c r="I17121">
        <f>IF(E17121="N2O",H17121*About!$B$96,IF('EPA non-CO2 Data'!E17121="CH4",'EPA non-CO2 Data'!H17121*About!$B$95,1))</f>
        <v>29.43253436940325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x14ac:dyDescent="0.35">
      <c r="A17122" t="s">
        <v>336</v>
      </c>
      <c r="B17122" t="s">
        <v>943</v>
      </c>
      <c r="C17122" t="s">
        <v>987</v>
      </c>
      <c r="D17122" t="s">
        <v>993</v>
      </c>
      <c r="E17122" t="s">
        <v>877</v>
      </c>
      <c r="F17122">
        <v>2030</v>
      </c>
      <c r="G17122" t="s">
        <v>940</v>
      </c>
      <c r="H17122">
        <v>32.740735341891003</v>
      </c>
      <c r="I17122">
        <f>IF(E17122="N2O",H17122*About!$B$96,IF('EPA non-CO2 Data'!E17122="CH4",'EPA non-CO2 Data'!H17122*About!$B$95,1))</f>
        <v>29.115083441614484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x14ac:dyDescent="0.35">
      <c r="A17123" t="s">
        <v>336</v>
      </c>
      <c r="B17123" t="s">
        <v>943</v>
      </c>
      <c r="C17123" t="s">
        <v>987</v>
      </c>
      <c r="D17123" t="s">
        <v>993</v>
      </c>
      <c r="E17123" t="s">
        <v>877</v>
      </c>
      <c r="F17123">
        <v>2031</v>
      </c>
      <c r="G17123" t="s">
        <v>940</v>
      </c>
      <c r="H17123">
        <v>32.677725898927299</v>
      </c>
      <c r="I17123">
        <f>IF(E17123="N2O",H17123*About!$B$96,IF('EPA non-CO2 Data'!E17123="CH4",'EPA non-CO2 Data'!H17123*About!$B$95,1))</f>
        <v>29.059051554415216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x14ac:dyDescent="0.35">
      <c r="A17124" t="s">
        <v>336</v>
      </c>
      <c r="B17124" t="s">
        <v>943</v>
      </c>
      <c r="C17124" t="s">
        <v>987</v>
      </c>
      <c r="D17124" t="s">
        <v>993</v>
      </c>
      <c r="E17124" t="s">
        <v>877</v>
      </c>
      <c r="F17124">
        <v>2032</v>
      </c>
      <c r="G17124" t="s">
        <v>940</v>
      </c>
      <c r="H17124">
        <v>32.614716455963503</v>
      </c>
      <c r="I17124">
        <f>IF(E17124="N2O",H17124*About!$B$96,IF('EPA non-CO2 Data'!E17124="CH4",'EPA non-CO2 Data'!H17124*About!$B$95,1))</f>
        <v>29.003019667215867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x14ac:dyDescent="0.35">
      <c r="A17125" t="s">
        <v>336</v>
      </c>
      <c r="B17125" t="s">
        <v>943</v>
      </c>
      <c r="C17125" t="s">
        <v>987</v>
      </c>
      <c r="D17125" t="s">
        <v>993</v>
      </c>
      <c r="E17125" t="s">
        <v>877</v>
      </c>
      <c r="F17125">
        <v>2033</v>
      </c>
      <c r="G17125" t="s">
        <v>940</v>
      </c>
      <c r="H17125">
        <v>32.551707012999799</v>
      </c>
      <c r="I17125">
        <f>IF(E17125="N2O",H17125*About!$B$96,IF('EPA non-CO2 Data'!E17125="CH4",'EPA non-CO2 Data'!H17125*About!$B$95,1))</f>
        <v>28.946987780016599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x14ac:dyDescent="0.35">
      <c r="A17126" t="s">
        <v>336</v>
      </c>
      <c r="B17126" t="s">
        <v>943</v>
      </c>
      <c r="C17126" t="s">
        <v>987</v>
      </c>
      <c r="D17126" t="s">
        <v>993</v>
      </c>
      <c r="E17126" t="s">
        <v>877</v>
      </c>
      <c r="F17126">
        <v>2034</v>
      </c>
      <c r="G17126" t="s">
        <v>940</v>
      </c>
      <c r="H17126">
        <v>32.488697570036102</v>
      </c>
      <c r="I17126">
        <f>IF(E17126="N2O",H17126*About!$B$96,IF('EPA non-CO2 Data'!E17126="CH4",'EPA non-CO2 Data'!H17126*About!$B$95,1))</f>
        <v>28.890955892817338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x14ac:dyDescent="0.35">
      <c r="A17127" t="s">
        <v>336</v>
      </c>
      <c r="B17127" t="s">
        <v>943</v>
      </c>
      <c r="C17127" t="s">
        <v>987</v>
      </c>
      <c r="D17127" t="s">
        <v>993</v>
      </c>
      <c r="E17127" t="s">
        <v>877</v>
      </c>
      <c r="F17127">
        <v>2035</v>
      </c>
      <c r="G17127" t="s">
        <v>940</v>
      </c>
      <c r="H17127">
        <v>32.425688127072398</v>
      </c>
      <c r="I17127">
        <f>IF(E17127="N2O",H17127*About!$B$96,IF('EPA non-CO2 Data'!E17127="CH4",'EPA non-CO2 Data'!H17127*About!$B$95,1))</f>
        <v>28.83492400561807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x14ac:dyDescent="0.35">
      <c r="A17128" t="s">
        <v>336</v>
      </c>
      <c r="B17128" t="s">
        <v>943</v>
      </c>
      <c r="C17128" t="s">
        <v>987</v>
      </c>
      <c r="D17128" t="s">
        <v>993</v>
      </c>
      <c r="E17128" t="s">
        <v>877</v>
      </c>
      <c r="F17128">
        <v>2036</v>
      </c>
      <c r="G17128" t="s">
        <v>940</v>
      </c>
      <c r="H17128">
        <v>32.476467093910799</v>
      </c>
      <c r="I17128">
        <f>IF(E17128="N2O",H17128*About!$B$96,IF('EPA non-CO2 Data'!E17128="CH4",'EPA non-CO2 Data'!H17128*About!$B$95,1))</f>
        <v>28.88007979827638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x14ac:dyDescent="0.35">
      <c r="A17129" t="s">
        <v>336</v>
      </c>
      <c r="B17129" t="s">
        <v>943</v>
      </c>
      <c r="C17129" t="s">
        <v>987</v>
      </c>
      <c r="D17129" t="s">
        <v>993</v>
      </c>
      <c r="E17129" t="s">
        <v>877</v>
      </c>
      <c r="F17129">
        <v>2037</v>
      </c>
      <c r="G17129" t="s">
        <v>940</v>
      </c>
      <c r="H17129">
        <v>32.527246060749199</v>
      </c>
      <c r="I17129">
        <f>IF(E17129="N2O",H17129*About!$B$96,IF('EPA non-CO2 Data'!E17129="CH4",'EPA non-CO2 Data'!H17129*About!$B$95,1))</f>
        <v>28.92523559093469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x14ac:dyDescent="0.35">
      <c r="A17130" t="s">
        <v>336</v>
      </c>
      <c r="B17130" t="s">
        <v>943</v>
      </c>
      <c r="C17130" t="s">
        <v>987</v>
      </c>
      <c r="D17130" t="s">
        <v>993</v>
      </c>
      <c r="E17130" t="s">
        <v>877</v>
      </c>
      <c r="F17130">
        <v>2038</v>
      </c>
      <c r="G17130" t="s">
        <v>940</v>
      </c>
      <c r="H17130">
        <v>32.5780250275876</v>
      </c>
      <c r="I17130">
        <f>IF(E17130="N2O",H17130*About!$B$96,IF('EPA non-CO2 Data'!E17130="CH4",'EPA non-CO2 Data'!H17130*About!$B$95,1))</f>
        <v>28.970391383593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x14ac:dyDescent="0.35">
      <c r="A17131" t="s">
        <v>336</v>
      </c>
      <c r="B17131" t="s">
        <v>943</v>
      </c>
      <c r="C17131" t="s">
        <v>987</v>
      </c>
      <c r="D17131" t="s">
        <v>993</v>
      </c>
      <c r="E17131" t="s">
        <v>877</v>
      </c>
      <c r="F17131">
        <v>2039</v>
      </c>
      <c r="G17131" t="s">
        <v>940</v>
      </c>
      <c r="H17131">
        <v>32.628803994426001</v>
      </c>
      <c r="I17131">
        <f>IF(E17131="N2O",H17131*About!$B$96,IF('EPA non-CO2 Data'!E17131="CH4",'EPA non-CO2 Data'!H17131*About!$B$95,1))</f>
        <v>29.01554717625131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x14ac:dyDescent="0.35">
      <c r="A17132" t="s">
        <v>336</v>
      </c>
      <c r="B17132" t="s">
        <v>943</v>
      </c>
      <c r="C17132" t="s">
        <v>987</v>
      </c>
      <c r="D17132" t="s">
        <v>993</v>
      </c>
      <c r="E17132" t="s">
        <v>877</v>
      </c>
      <c r="F17132">
        <v>2040</v>
      </c>
      <c r="G17132" t="s">
        <v>940</v>
      </c>
      <c r="H17132">
        <v>32.679582961264401</v>
      </c>
      <c r="I17132">
        <f>IF(E17132="N2O",H17132*About!$B$96,IF('EPA non-CO2 Data'!E17132="CH4",'EPA non-CO2 Data'!H17132*About!$B$95,1))</f>
        <v>29.06070296890962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x14ac:dyDescent="0.35">
      <c r="A17133" t="s">
        <v>336</v>
      </c>
      <c r="B17133" t="s">
        <v>943</v>
      </c>
      <c r="C17133" t="s">
        <v>987</v>
      </c>
      <c r="D17133" t="s">
        <v>993</v>
      </c>
      <c r="E17133" t="s">
        <v>877</v>
      </c>
      <c r="F17133">
        <v>2041</v>
      </c>
      <c r="G17133" t="s">
        <v>940</v>
      </c>
      <c r="H17133">
        <v>32.804329644826304</v>
      </c>
      <c r="I17133">
        <f>IF(E17133="N2O",H17133*About!$B$96,IF('EPA non-CO2 Data'!E17133="CH4",'EPA non-CO2 Data'!H17133*About!$B$95,1))</f>
        <v>29.171635422412653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x14ac:dyDescent="0.35">
      <c r="A17134" t="s">
        <v>336</v>
      </c>
      <c r="B17134" t="s">
        <v>943</v>
      </c>
      <c r="C17134" t="s">
        <v>987</v>
      </c>
      <c r="D17134" t="s">
        <v>993</v>
      </c>
      <c r="E17134" t="s">
        <v>877</v>
      </c>
      <c r="F17134">
        <v>2042</v>
      </c>
      <c r="G17134" t="s">
        <v>940</v>
      </c>
      <c r="H17134">
        <v>32.929076328388298</v>
      </c>
      <c r="I17134">
        <f>IF(E17134="N2O",H17134*About!$B$96,IF('EPA non-CO2 Data'!E17134="CH4",'EPA non-CO2 Data'!H17134*About!$B$95,1))</f>
        <v>29.282567875915767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x14ac:dyDescent="0.35">
      <c r="A17135" t="s">
        <v>336</v>
      </c>
      <c r="B17135" t="s">
        <v>943</v>
      </c>
      <c r="C17135" t="s">
        <v>987</v>
      </c>
      <c r="D17135" t="s">
        <v>993</v>
      </c>
      <c r="E17135" t="s">
        <v>877</v>
      </c>
      <c r="F17135">
        <v>2043</v>
      </c>
      <c r="G17135" t="s">
        <v>940</v>
      </c>
      <c r="H17135">
        <v>33.0538230119503</v>
      </c>
      <c r="I17135">
        <f>IF(E17135="N2O",H17135*About!$B$96,IF('EPA non-CO2 Data'!E17135="CH4",'EPA non-CO2 Data'!H17135*About!$B$95,1))</f>
        <v>29.393500329418892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x14ac:dyDescent="0.35">
      <c r="A17136" t="s">
        <v>336</v>
      </c>
      <c r="B17136" t="s">
        <v>943</v>
      </c>
      <c r="C17136" t="s">
        <v>987</v>
      </c>
      <c r="D17136" t="s">
        <v>993</v>
      </c>
      <c r="E17136" t="s">
        <v>877</v>
      </c>
      <c r="F17136">
        <v>2044</v>
      </c>
      <c r="G17136" t="s">
        <v>940</v>
      </c>
      <c r="H17136">
        <v>33.178569695512202</v>
      </c>
      <c r="I17136">
        <f>IF(E17136="N2O",H17136*About!$B$96,IF('EPA non-CO2 Data'!E17136="CH4",'EPA non-CO2 Data'!H17136*About!$B$95,1))</f>
        <v>29.504432782921924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x14ac:dyDescent="0.35">
      <c r="A17137" t="s">
        <v>336</v>
      </c>
      <c r="B17137" t="s">
        <v>943</v>
      </c>
      <c r="C17137" t="s">
        <v>987</v>
      </c>
      <c r="D17137" t="s">
        <v>993</v>
      </c>
      <c r="E17137" t="s">
        <v>877</v>
      </c>
      <c r="F17137">
        <v>2045</v>
      </c>
      <c r="G17137" t="s">
        <v>940</v>
      </c>
      <c r="H17137">
        <v>33.303316379074197</v>
      </c>
      <c r="I17137">
        <f>IF(E17137="N2O",H17137*About!$B$96,IF('EPA non-CO2 Data'!E17137="CH4",'EPA non-CO2 Data'!H17137*About!$B$95,1))</f>
        <v>29.615365236425042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x14ac:dyDescent="0.35">
      <c r="A17138" t="s">
        <v>336</v>
      </c>
      <c r="B17138" t="s">
        <v>943</v>
      </c>
      <c r="C17138" t="s">
        <v>987</v>
      </c>
      <c r="D17138" t="s">
        <v>993</v>
      </c>
      <c r="E17138" t="s">
        <v>877</v>
      </c>
      <c r="F17138">
        <v>2046</v>
      </c>
      <c r="G17138" t="s">
        <v>940</v>
      </c>
      <c r="H17138">
        <v>33.505707762942997</v>
      </c>
      <c r="I17138">
        <f>IF(E17138="N2O",H17138*About!$B$96,IF('EPA non-CO2 Data'!E17138="CH4",'EPA non-CO2 Data'!H17138*About!$B$95,1))</f>
        <v>29.795344151610383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x14ac:dyDescent="0.35">
      <c r="A17139" t="s">
        <v>336</v>
      </c>
      <c r="B17139" t="s">
        <v>943</v>
      </c>
      <c r="C17139" t="s">
        <v>987</v>
      </c>
      <c r="D17139" t="s">
        <v>993</v>
      </c>
      <c r="E17139" t="s">
        <v>877</v>
      </c>
      <c r="F17139">
        <v>2047</v>
      </c>
      <c r="G17139" t="s">
        <v>940</v>
      </c>
      <c r="H17139">
        <v>33.708099146811897</v>
      </c>
      <c r="I17139">
        <f>IF(E17139="N2O",H17139*About!$B$96,IF('EPA non-CO2 Data'!E17139="CH4",'EPA non-CO2 Data'!H17139*About!$B$95,1))</f>
        <v>29.975323066795813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x14ac:dyDescent="0.35">
      <c r="A17140" t="s">
        <v>336</v>
      </c>
      <c r="B17140" t="s">
        <v>943</v>
      </c>
      <c r="C17140" t="s">
        <v>987</v>
      </c>
      <c r="D17140" t="s">
        <v>993</v>
      </c>
      <c r="E17140" t="s">
        <v>877</v>
      </c>
      <c r="F17140">
        <v>2048</v>
      </c>
      <c r="G17140" t="s">
        <v>940</v>
      </c>
      <c r="H17140">
        <v>33.910490530680697</v>
      </c>
      <c r="I17140">
        <f>IF(E17140="N2O",H17140*About!$B$96,IF('EPA non-CO2 Data'!E17140="CH4",'EPA non-CO2 Data'!H17140*About!$B$95,1))</f>
        <v>30.155301981981157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x14ac:dyDescent="0.35">
      <c r="A17141" t="s">
        <v>336</v>
      </c>
      <c r="B17141" t="s">
        <v>943</v>
      </c>
      <c r="C17141" t="s">
        <v>987</v>
      </c>
      <c r="D17141" t="s">
        <v>993</v>
      </c>
      <c r="E17141" t="s">
        <v>877</v>
      </c>
      <c r="F17141">
        <v>2049</v>
      </c>
      <c r="G17141" t="s">
        <v>940</v>
      </c>
      <c r="H17141">
        <v>34.112881914549497</v>
      </c>
      <c r="I17141">
        <f>IF(E17141="N2O",H17141*About!$B$96,IF('EPA non-CO2 Data'!E17141="CH4",'EPA non-CO2 Data'!H17141*About!$B$95,1))</f>
        <v>30.335280897166498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x14ac:dyDescent="0.35">
      <c r="A17142" t="s">
        <v>336</v>
      </c>
      <c r="B17142" t="s">
        <v>943</v>
      </c>
      <c r="C17142" t="s">
        <v>987</v>
      </c>
      <c r="D17142" t="s">
        <v>993</v>
      </c>
      <c r="E17142" t="s">
        <v>877</v>
      </c>
      <c r="F17142">
        <v>2050</v>
      </c>
      <c r="G17142" t="s">
        <v>940</v>
      </c>
      <c r="H17142">
        <v>34.315273298418298</v>
      </c>
      <c r="I17142">
        <f>IF(E17142="N2O",H17142*About!$B$96,IF('EPA non-CO2 Data'!E17142="CH4",'EPA non-CO2 Data'!H17142*About!$B$95,1))</f>
        <v>30.515259812351843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x14ac:dyDescent="0.35">
      <c r="A17143" t="s">
        <v>336</v>
      </c>
      <c r="B17143" t="s">
        <v>994</v>
      </c>
      <c r="C17143" t="s">
        <v>995</v>
      </c>
      <c r="D17143" t="s">
        <v>996</v>
      </c>
      <c r="E17143" t="s">
        <v>997</v>
      </c>
      <c r="F17143">
        <v>1990</v>
      </c>
      <c r="G17143" t="s">
        <v>940</v>
      </c>
      <c r="H17143">
        <v>21.4516021433124</v>
      </c>
      <c r="I17143">
        <f>IF(E17143="N2O",H17143*About!$B$96,IF('EPA non-CO2 Data'!E17143="CH4",'EPA non-CO2 Data'!H17143*About!$B$95,1))</f>
        <v>1</v>
      </c>
      <c r="J17143" t="str">
        <f>VLOOKUP(CONCATENATE(B17143,C17143,D17143),'EPA Source to Industry Map'!$D$2:$E$35,2,FALSE)</f>
        <v>chemicals 20</v>
      </c>
      <c r="K17143" t="str">
        <f t="shared" si="267"/>
        <v>F-gases</v>
      </c>
    </row>
    <row r="17144" spans="1:11" x14ac:dyDescent="0.35">
      <c r="A17144" t="s">
        <v>336</v>
      </c>
      <c r="B17144" t="s">
        <v>994</v>
      </c>
      <c r="C17144" t="s">
        <v>995</v>
      </c>
      <c r="D17144" t="s">
        <v>996</v>
      </c>
      <c r="E17144" t="s">
        <v>997</v>
      </c>
      <c r="F17144">
        <v>1991</v>
      </c>
      <c r="G17144" t="s">
        <v>940</v>
      </c>
      <c r="H17144">
        <v>18.1083884414039</v>
      </c>
      <c r="I17144">
        <f>IF(E17144="N2O",H17144*About!$B$96,IF('EPA non-CO2 Data'!E17144="CH4",'EPA non-CO2 Data'!H17144*About!$B$95,1))</f>
        <v>1</v>
      </c>
      <c r="J17144" t="str">
        <f>VLOOKUP(CONCATENATE(B17144,C17144,D17144),'EPA Source to Industry Map'!$D$2:$E$35,2,FALSE)</f>
        <v>chemicals 20</v>
      </c>
      <c r="K17144" t="str">
        <f t="shared" si="267"/>
        <v>F-gases</v>
      </c>
    </row>
    <row r="17145" spans="1:11" x14ac:dyDescent="0.35">
      <c r="A17145" t="s">
        <v>336</v>
      </c>
      <c r="B17145" t="s">
        <v>994</v>
      </c>
      <c r="C17145" t="s">
        <v>995</v>
      </c>
      <c r="D17145" t="s">
        <v>996</v>
      </c>
      <c r="E17145" t="s">
        <v>997</v>
      </c>
      <c r="F17145">
        <v>1992</v>
      </c>
      <c r="G17145" t="s">
        <v>940</v>
      </c>
      <c r="H17145">
        <v>16.677017644351899</v>
      </c>
      <c r="I17145">
        <f>IF(E17145="N2O",H17145*About!$B$96,IF('EPA non-CO2 Data'!E17145="CH4",'EPA non-CO2 Data'!H17145*About!$B$95,1))</f>
        <v>1</v>
      </c>
      <c r="J17145" t="str">
        <f>VLOOKUP(CONCATENATE(B17145,C17145,D17145),'EPA Source to Industry Map'!$D$2:$E$35,2,FALSE)</f>
        <v>chemicals 20</v>
      </c>
      <c r="K17145" t="str">
        <f t="shared" si="267"/>
        <v>F-gases</v>
      </c>
    </row>
    <row r="17146" spans="1:11" x14ac:dyDescent="0.35">
      <c r="A17146" t="s">
        <v>336</v>
      </c>
      <c r="B17146" t="s">
        <v>994</v>
      </c>
      <c r="C17146" t="s">
        <v>995</v>
      </c>
      <c r="D17146" t="s">
        <v>996</v>
      </c>
      <c r="E17146" t="s">
        <v>997</v>
      </c>
      <c r="F17146">
        <v>1993</v>
      </c>
      <c r="G17146" t="s">
        <v>940</v>
      </c>
      <c r="H17146">
        <v>15.979531041849199</v>
      </c>
      <c r="I17146">
        <f>IF(E17146="N2O",H17146*About!$B$96,IF('EPA non-CO2 Data'!E17146="CH4",'EPA non-CO2 Data'!H17146*About!$B$95,1))</f>
        <v>1</v>
      </c>
      <c r="J17146" t="str">
        <f>VLOOKUP(CONCATENATE(B17146,C17146,D17146),'EPA Source to Industry Map'!$D$2:$E$35,2,FALSE)</f>
        <v>chemicals 20</v>
      </c>
      <c r="K17146" t="str">
        <f t="shared" si="267"/>
        <v>F-gases</v>
      </c>
    </row>
    <row r="17147" spans="1:11" x14ac:dyDescent="0.35">
      <c r="A17147" t="s">
        <v>336</v>
      </c>
      <c r="B17147" t="s">
        <v>994</v>
      </c>
      <c r="C17147" t="s">
        <v>995</v>
      </c>
      <c r="D17147" t="s">
        <v>996</v>
      </c>
      <c r="E17147" t="s">
        <v>997</v>
      </c>
      <c r="F17147">
        <v>1994</v>
      </c>
      <c r="G17147" t="s">
        <v>940</v>
      </c>
      <c r="H17147">
        <v>14.1093937600776</v>
      </c>
      <c r="I17147">
        <f>IF(E17147="N2O",H17147*About!$B$96,IF('EPA non-CO2 Data'!E17147="CH4",'EPA non-CO2 Data'!H17147*About!$B$95,1))</f>
        <v>1</v>
      </c>
      <c r="J17147" t="str">
        <f>VLOOKUP(CONCATENATE(B17147,C17147,D17147),'EPA Source to Industry Map'!$D$2:$E$35,2,FALSE)</f>
        <v>chemicals 20</v>
      </c>
      <c r="K17147" t="str">
        <f t="shared" si="267"/>
        <v>F-gases</v>
      </c>
    </row>
    <row r="17148" spans="1:11" x14ac:dyDescent="0.35">
      <c r="A17148" t="s">
        <v>336</v>
      </c>
      <c r="B17148" t="s">
        <v>994</v>
      </c>
      <c r="C17148" t="s">
        <v>995</v>
      </c>
      <c r="D17148" t="s">
        <v>996</v>
      </c>
      <c r="E17148" t="s">
        <v>997</v>
      </c>
      <c r="F17148">
        <v>1995</v>
      </c>
      <c r="G17148" t="s">
        <v>940</v>
      </c>
      <c r="H17148">
        <v>13.769915404556199</v>
      </c>
      <c r="I17148">
        <f>IF(E17148="N2O",H17148*About!$B$96,IF('EPA non-CO2 Data'!E17148="CH4",'EPA non-CO2 Data'!H17148*About!$B$95,1))</f>
        <v>1</v>
      </c>
      <c r="J17148" t="str">
        <f>VLOOKUP(CONCATENATE(B17148,C17148,D17148),'EPA Source to Industry Map'!$D$2:$E$35,2,FALSE)</f>
        <v>chemicals 20</v>
      </c>
      <c r="K17148" t="str">
        <f t="shared" si="267"/>
        <v>F-gases</v>
      </c>
    </row>
    <row r="17149" spans="1:11" x14ac:dyDescent="0.35">
      <c r="A17149" t="s">
        <v>336</v>
      </c>
      <c r="B17149" t="s">
        <v>994</v>
      </c>
      <c r="C17149" t="s">
        <v>995</v>
      </c>
      <c r="D17149" t="s">
        <v>996</v>
      </c>
      <c r="E17149" t="s">
        <v>997</v>
      </c>
      <c r="F17149">
        <v>1996</v>
      </c>
      <c r="G17149" t="s">
        <v>940</v>
      </c>
      <c r="H17149">
        <v>14.4586169084719</v>
      </c>
      <c r="I17149">
        <f>IF(E17149="N2O",H17149*About!$B$96,IF('EPA non-CO2 Data'!E17149="CH4",'EPA non-CO2 Data'!H17149*About!$B$95,1))</f>
        <v>1</v>
      </c>
      <c r="J17149" t="str">
        <f>VLOOKUP(CONCATENATE(B17149,C17149,D17149),'EPA Source to Industry Map'!$D$2:$E$35,2,FALSE)</f>
        <v>chemicals 20</v>
      </c>
      <c r="K17149" t="str">
        <f t="shared" si="267"/>
        <v>F-gases</v>
      </c>
    </row>
    <row r="17150" spans="1:11" x14ac:dyDescent="0.35">
      <c r="A17150" t="s">
        <v>336</v>
      </c>
      <c r="B17150" t="s">
        <v>994</v>
      </c>
      <c r="C17150" t="s">
        <v>995</v>
      </c>
      <c r="D17150" t="s">
        <v>996</v>
      </c>
      <c r="E17150" t="s">
        <v>997</v>
      </c>
      <c r="F17150">
        <v>1997</v>
      </c>
      <c r="G17150" t="s">
        <v>940</v>
      </c>
      <c r="H17150">
        <v>12.5504160634583</v>
      </c>
      <c r="I17150">
        <f>IF(E17150="N2O",H17150*About!$B$96,IF('EPA non-CO2 Data'!E17150="CH4",'EPA non-CO2 Data'!H17150*About!$B$95,1))</f>
        <v>1</v>
      </c>
      <c r="J17150" t="str">
        <f>VLOOKUP(CONCATENATE(B17150,C17150,D17150),'EPA Source to Industry Map'!$D$2:$E$35,2,FALSE)</f>
        <v>chemicals 20</v>
      </c>
      <c r="K17150" t="str">
        <f t="shared" si="267"/>
        <v>F-gases</v>
      </c>
    </row>
    <row r="17151" spans="1:11" x14ac:dyDescent="0.35">
      <c r="A17151" t="s">
        <v>336</v>
      </c>
      <c r="B17151" t="s">
        <v>994</v>
      </c>
      <c r="C17151" t="s">
        <v>995</v>
      </c>
      <c r="D17151" t="s">
        <v>996</v>
      </c>
      <c r="E17151" t="s">
        <v>997</v>
      </c>
      <c r="F17151">
        <v>1998</v>
      </c>
      <c r="G17151" t="s">
        <v>940</v>
      </c>
      <c r="H17151">
        <v>9.9679459229630591</v>
      </c>
      <c r="I17151">
        <f>IF(E17151="N2O",H17151*About!$B$96,IF('EPA non-CO2 Data'!E17151="CH4",'EPA non-CO2 Data'!H17151*About!$B$95,1))</f>
        <v>1</v>
      </c>
      <c r="J17151" t="str">
        <f>VLOOKUP(CONCATENATE(B17151,C17151,D17151),'EPA Source to Industry Map'!$D$2:$E$35,2,FALSE)</f>
        <v>chemicals 20</v>
      </c>
      <c r="K17151" t="str">
        <f t="shared" si="267"/>
        <v>F-gases</v>
      </c>
    </row>
    <row r="17152" spans="1:11" x14ac:dyDescent="0.35">
      <c r="A17152" t="s">
        <v>336</v>
      </c>
      <c r="B17152" t="s">
        <v>994</v>
      </c>
      <c r="C17152" t="s">
        <v>995</v>
      </c>
      <c r="D17152" t="s">
        <v>996</v>
      </c>
      <c r="E17152" t="s">
        <v>997</v>
      </c>
      <c r="F17152">
        <v>1999</v>
      </c>
      <c r="G17152" t="s">
        <v>940</v>
      </c>
      <c r="H17152">
        <v>9.7945804122976998</v>
      </c>
      <c r="I17152">
        <f>IF(E17152="N2O",H17152*About!$B$96,IF('EPA non-CO2 Data'!E17152="CH4",'EPA non-CO2 Data'!H17152*About!$B$95,1))</f>
        <v>1</v>
      </c>
      <c r="J17152" t="str">
        <f>VLOOKUP(CONCATENATE(B17152,C17152,D17152),'EPA Source to Industry Map'!$D$2:$E$35,2,FALSE)</f>
        <v>chemicals 20</v>
      </c>
      <c r="K17152" t="str">
        <f t="shared" si="267"/>
        <v>F-gases</v>
      </c>
    </row>
    <row r="17153" spans="1:11" x14ac:dyDescent="0.35">
      <c r="A17153" t="s">
        <v>336</v>
      </c>
      <c r="B17153" t="s">
        <v>994</v>
      </c>
      <c r="C17153" t="s">
        <v>995</v>
      </c>
      <c r="D17153" t="s">
        <v>996</v>
      </c>
      <c r="E17153" t="s">
        <v>997</v>
      </c>
      <c r="F17153">
        <v>2000</v>
      </c>
      <c r="G17153" t="s">
        <v>940</v>
      </c>
      <c r="H17153">
        <v>9.8941561475254503</v>
      </c>
      <c r="I17153">
        <f>IF(E17153="N2O",H17153*About!$B$96,IF('EPA non-CO2 Data'!E17153="CH4",'EPA non-CO2 Data'!H17153*About!$B$95,1))</f>
        <v>1</v>
      </c>
      <c r="J17153" t="str">
        <f>VLOOKUP(CONCATENATE(B17153,C17153,D17153),'EPA Source to Industry Map'!$D$2:$E$35,2,FALSE)</f>
        <v>chemicals 20</v>
      </c>
      <c r="K17153" t="str">
        <f t="shared" si="267"/>
        <v>F-gases</v>
      </c>
    </row>
    <row r="17154" spans="1:11" x14ac:dyDescent="0.35">
      <c r="A17154" t="s">
        <v>336</v>
      </c>
      <c r="B17154" t="s">
        <v>994</v>
      </c>
      <c r="C17154" t="s">
        <v>995</v>
      </c>
      <c r="D17154" t="s">
        <v>996</v>
      </c>
      <c r="E17154" t="s">
        <v>997</v>
      </c>
      <c r="F17154">
        <v>2001</v>
      </c>
      <c r="G17154" t="s">
        <v>940</v>
      </c>
      <c r="H17154">
        <v>4.0068664874341797</v>
      </c>
      <c r="I17154">
        <f>IF(E17154="N2O",H17154*About!$B$96,IF('EPA non-CO2 Data'!E17154="CH4",'EPA non-CO2 Data'!H17154*About!$B$95,1))</f>
        <v>1</v>
      </c>
      <c r="J17154" t="str">
        <f>VLOOKUP(CONCATENATE(B17154,C17154,D17154),'EPA Source to Industry Map'!$D$2:$E$35,2,FALSE)</f>
        <v>chemicals 20</v>
      </c>
      <c r="K17154" t="str">
        <f t="shared" si="267"/>
        <v>F-gases</v>
      </c>
    </row>
    <row r="17155" spans="1:11" x14ac:dyDescent="0.35">
      <c r="A17155" t="s">
        <v>336</v>
      </c>
      <c r="B17155" t="s">
        <v>994</v>
      </c>
      <c r="C17155" t="s">
        <v>995</v>
      </c>
      <c r="D17155" t="s">
        <v>996</v>
      </c>
      <c r="E17155" t="s">
        <v>997</v>
      </c>
      <c r="F17155">
        <v>2002</v>
      </c>
      <c r="G17155" t="s">
        <v>940</v>
      </c>
      <c r="H17155">
        <v>6.0905101229911303</v>
      </c>
      <c r="I17155">
        <f>IF(E17155="N2O",H17155*About!$B$96,IF('EPA non-CO2 Data'!E17155="CH4",'EPA non-CO2 Data'!H17155*About!$B$95,1))</f>
        <v>1</v>
      </c>
      <c r="J17155" t="str">
        <f>VLOOKUP(CONCATENATE(B17155,C17155,D17155),'EPA Source to Industry Map'!$D$2:$E$35,2,FALSE)</f>
        <v>chemicals 20</v>
      </c>
      <c r="K17155" t="str">
        <f t="shared" ref="K17155:K17218" si="268">IF(E17155="N2O","N2O",IF(E17155="CH4","CH4","F-gases"))</f>
        <v>F-gases</v>
      </c>
    </row>
    <row r="17156" spans="1:11" x14ac:dyDescent="0.35">
      <c r="A17156" t="s">
        <v>336</v>
      </c>
      <c r="B17156" t="s">
        <v>994</v>
      </c>
      <c r="C17156" t="s">
        <v>995</v>
      </c>
      <c r="D17156" t="s">
        <v>996</v>
      </c>
      <c r="E17156" t="s">
        <v>997</v>
      </c>
      <c r="F17156">
        <v>2003</v>
      </c>
      <c r="G17156" t="s">
        <v>940</v>
      </c>
      <c r="H17156">
        <v>4.3817431897906998</v>
      </c>
      <c r="I17156">
        <f>IF(E17156="N2O",H17156*About!$B$96,IF('EPA non-CO2 Data'!E17156="CH4",'EPA non-CO2 Data'!H17156*About!$B$95,1))</f>
        <v>1</v>
      </c>
      <c r="J17156" t="str">
        <f>VLOOKUP(CONCATENATE(B17156,C17156,D17156),'EPA Source to Industry Map'!$D$2:$E$35,2,FALSE)</f>
        <v>chemicals 20</v>
      </c>
      <c r="K17156" t="str">
        <f t="shared" si="268"/>
        <v>F-gases</v>
      </c>
    </row>
    <row r="17157" spans="1:11" x14ac:dyDescent="0.35">
      <c r="A17157" t="s">
        <v>336</v>
      </c>
      <c r="B17157" t="s">
        <v>994</v>
      </c>
      <c r="C17157" t="s">
        <v>995</v>
      </c>
      <c r="D17157" t="s">
        <v>996</v>
      </c>
      <c r="E17157" t="s">
        <v>997</v>
      </c>
      <c r="F17157">
        <v>2004</v>
      </c>
      <c r="G17157" t="s">
        <v>940</v>
      </c>
      <c r="H17157">
        <v>3.2968139209809499</v>
      </c>
      <c r="I17157">
        <f>IF(E17157="N2O",H17157*About!$B$96,IF('EPA non-CO2 Data'!E17157="CH4",'EPA non-CO2 Data'!H17157*About!$B$95,1))</f>
        <v>1</v>
      </c>
      <c r="J17157" t="str">
        <f>VLOOKUP(CONCATENATE(B17157,C17157,D17157),'EPA Source to Industry Map'!$D$2:$E$35,2,FALSE)</f>
        <v>chemicals 20</v>
      </c>
      <c r="K17157" t="str">
        <f t="shared" si="268"/>
        <v>F-gases</v>
      </c>
    </row>
    <row r="17158" spans="1:11" x14ac:dyDescent="0.35">
      <c r="A17158" t="s">
        <v>336</v>
      </c>
      <c r="B17158" t="s">
        <v>994</v>
      </c>
      <c r="C17158" t="s">
        <v>995</v>
      </c>
      <c r="D17158" t="s">
        <v>996</v>
      </c>
      <c r="E17158" t="s">
        <v>997</v>
      </c>
      <c r="F17158">
        <v>2005</v>
      </c>
      <c r="G17158" t="s">
        <v>940</v>
      </c>
      <c r="H17158">
        <v>3.4397541856200502</v>
      </c>
      <c r="I17158">
        <f>IF(E17158="N2O",H17158*About!$B$96,IF('EPA non-CO2 Data'!E17158="CH4",'EPA non-CO2 Data'!H17158*About!$B$95,1))</f>
        <v>1</v>
      </c>
      <c r="J17158" t="str">
        <f>VLOOKUP(CONCATENATE(B17158,C17158,D17158),'EPA Source to Industry Map'!$D$2:$E$35,2,FALSE)</f>
        <v>chemicals 20</v>
      </c>
      <c r="K17158" t="str">
        <f t="shared" si="268"/>
        <v>F-gases</v>
      </c>
    </row>
    <row r="17159" spans="1:11" x14ac:dyDescent="0.35">
      <c r="A17159" t="s">
        <v>336</v>
      </c>
      <c r="B17159" t="s">
        <v>994</v>
      </c>
      <c r="C17159" t="s">
        <v>995</v>
      </c>
      <c r="D17159" t="s">
        <v>996</v>
      </c>
      <c r="E17159" t="s">
        <v>997</v>
      </c>
      <c r="F17159">
        <v>2006</v>
      </c>
      <c r="G17159" t="s">
        <v>940</v>
      </c>
      <c r="H17159">
        <v>2.8861384914230599</v>
      </c>
      <c r="I17159">
        <f>IF(E17159="N2O",H17159*About!$B$96,IF('EPA non-CO2 Data'!E17159="CH4",'EPA non-CO2 Data'!H17159*About!$B$95,1))</f>
        <v>1</v>
      </c>
      <c r="J17159" t="str">
        <f>VLOOKUP(CONCATENATE(B17159,C17159,D17159),'EPA Source to Industry Map'!$D$2:$E$35,2,FALSE)</f>
        <v>chemicals 20</v>
      </c>
      <c r="K17159" t="str">
        <f t="shared" si="268"/>
        <v>F-gases</v>
      </c>
    </row>
    <row r="17160" spans="1:11" x14ac:dyDescent="0.35">
      <c r="A17160" t="s">
        <v>336</v>
      </c>
      <c r="B17160" t="s">
        <v>994</v>
      </c>
      <c r="C17160" t="s">
        <v>995</v>
      </c>
      <c r="D17160" t="s">
        <v>996</v>
      </c>
      <c r="E17160" t="s">
        <v>997</v>
      </c>
      <c r="F17160">
        <v>2007</v>
      </c>
      <c r="G17160" t="s">
        <v>940</v>
      </c>
      <c r="H17160">
        <v>4.4827978302045404</v>
      </c>
      <c r="I17160">
        <f>IF(E17160="N2O",H17160*About!$B$96,IF('EPA non-CO2 Data'!E17160="CH4",'EPA non-CO2 Data'!H17160*About!$B$95,1))</f>
        <v>1</v>
      </c>
      <c r="J17160" t="str">
        <f>VLOOKUP(CONCATENATE(B17160,C17160,D17160),'EPA Source to Industry Map'!$D$2:$E$35,2,FALSE)</f>
        <v>chemicals 20</v>
      </c>
      <c r="K17160" t="str">
        <f t="shared" si="268"/>
        <v>F-gases</v>
      </c>
    </row>
    <row r="17161" spans="1:11" x14ac:dyDescent="0.35">
      <c r="A17161" t="s">
        <v>336</v>
      </c>
      <c r="B17161" t="s">
        <v>994</v>
      </c>
      <c r="C17161" t="s">
        <v>995</v>
      </c>
      <c r="D17161" t="s">
        <v>996</v>
      </c>
      <c r="E17161" t="s">
        <v>997</v>
      </c>
      <c r="F17161">
        <v>2008</v>
      </c>
      <c r="G17161" t="s">
        <v>940</v>
      </c>
      <c r="H17161">
        <v>3.1546624160538399</v>
      </c>
      <c r="I17161">
        <f>IF(E17161="N2O",H17161*About!$B$96,IF('EPA non-CO2 Data'!E17161="CH4",'EPA non-CO2 Data'!H17161*About!$B$95,1))</f>
        <v>1</v>
      </c>
      <c r="J17161" t="str">
        <f>VLOOKUP(CONCATENATE(B17161,C17161,D17161),'EPA Source to Industry Map'!$D$2:$E$35,2,FALSE)</f>
        <v>chemicals 20</v>
      </c>
      <c r="K17161" t="str">
        <f t="shared" si="268"/>
        <v>F-gases</v>
      </c>
    </row>
    <row r="17162" spans="1:11" x14ac:dyDescent="0.35">
      <c r="A17162" t="s">
        <v>336</v>
      </c>
      <c r="B17162" t="s">
        <v>994</v>
      </c>
      <c r="C17162" t="s">
        <v>995</v>
      </c>
      <c r="D17162" t="s">
        <v>996</v>
      </c>
      <c r="E17162" t="s">
        <v>997</v>
      </c>
      <c r="F17162">
        <v>2009</v>
      </c>
      <c r="G17162" t="s">
        <v>940</v>
      </c>
      <c r="H17162">
        <v>1.8560305572056</v>
      </c>
      <c r="I17162">
        <f>IF(E17162="N2O",H17162*About!$B$96,IF('EPA non-CO2 Data'!E17162="CH4",'EPA non-CO2 Data'!H17162*About!$B$95,1))</f>
        <v>1</v>
      </c>
      <c r="J17162" t="str">
        <f>VLOOKUP(CONCATENATE(B17162,C17162,D17162),'EPA Source to Industry Map'!$D$2:$E$35,2,FALSE)</f>
        <v>chemicals 20</v>
      </c>
      <c r="K17162" t="str">
        <f t="shared" si="268"/>
        <v>F-gases</v>
      </c>
    </row>
    <row r="17163" spans="1:11" x14ac:dyDescent="0.35">
      <c r="A17163" t="s">
        <v>336</v>
      </c>
      <c r="B17163" t="s">
        <v>994</v>
      </c>
      <c r="C17163" t="s">
        <v>995</v>
      </c>
      <c r="D17163" t="s">
        <v>996</v>
      </c>
      <c r="E17163" t="s">
        <v>997</v>
      </c>
      <c r="F17163">
        <v>2010</v>
      </c>
      <c r="G17163" t="s">
        <v>940</v>
      </c>
      <c r="H17163">
        <v>1.8548873239999999</v>
      </c>
      <c r="I17163">
        <f>IF(E17163="N2O",H17163*About!$B$96,IF('EPA non-CO2 Data'!E17163="CH4",'EPA non-CO2 Data'!H17163*About!$B$95,1))</f>
        <v>1</v>
      </c>
      <c r="J17163" t="str">
        <f>VLOOKUP(CONCATENATE(B17163,C17163,D17163),'EPA Source to Industry Map'!$D$2:$E$35,2,FALSE)</f>
        <v>chemicals 20</v>
      </c>
      <c r="K17163" t="str">
        <f t="shared" si="268"/>
        <v>F-gases</v>
      </c>
    </row>
    <row r="17164" spans="1:11" x14ac:dyDescent="0.35">
      <c r="A17164" t="s">
        <v>336</v>
      </c>
      <c r="B17164" t="s">
        <v>994</v>
      </c>
      <c r="C17164" t="s">
        <v>995</v>
      </c>
      <c r="D17164" t="s">
        <v>996</v>
      </c>
      <c r="E17164" t="s">
        <v>997</v>
      </c>
      <c r="F17164">
        <v>2011</v>
      </c>
      <c r="G17164" t="s">
        <v>940</v>
      </c>
      <c r="H17164">
        <v>3.4605621961460402</v>
      </c>
      <c r="I17164">
        <f>IF(E17164="N2O",H17164*About!$B$96,IF('EPA non-CO2 Data'!E17164="CH4",'EPA non-CO2 Data'!H17164*About!$B$95,1))</f>
        <v>1</v>
      </c>
      <c r="J17164" t="str">
        <f>VLOOKUP(CONCATENATE(B17164,C17164,D17164),'EPA Source to Industry Map'!$D$2:$E$35,2,FALSE)</f>
        <v>chemicals 20</v>
      </c>
      <c r="K17164" t="str">
        <f t="shared" si="268"/>
        <v>F-gases</v>
      </c>
    </row>
    <row r="17165" spans="1:11" x14ac:dyDescent="0.35">
      <c r="A17165" t="s">
        <v>336</v>
      </c>
      <c r="B17165" t="s">
        <v>994</v>
      </c>
      <c r="C17165" t="s">
        <v>995</v>
      </c>
      <c r="D17165" t="s">
        <v>996</v>
      </c>
      <c r="E17165" t="s">
        <v>997</v>
      </c>
      <c r="F17165">
        <v>2012</v>
      </c>
      <c r="G17165" t="s">
        <v>940</v>
      </c>
      <c r="H17165">
        <v>2.9378408409999999</v>
      </c>
      <c r="I17165">
        <f>IF(E17165="N2O",H17165*About!$B$96,IF('EPA non-CO2 Data'!E17165="CH4",'EPA non-CO2 Data'!H17165*About!$B$95,1))</f>
        <v>1</v>
      </c>
      <c r="J17165" t="str">
        <f>VLOOKUP(CONCATENATE(B17165,C17165,D17165),'EPA Source to Industry Map'!$D$2:$E$35,2,FALSE)</f>
        <v>chemicals 20</v>
      </c>
      <c r="K17165" t="str">
        <f t="shared" si="268"/>
        <v>F-gases</v>
      </c>
    </row>
    <row r="17166" spans="1:11" x14ac:dyDescent="0.35">
      <c r="A17166" t="s">
        <v>336</v>
      </c>
      <c r="B17166" t="s">
        <v>994</v>
      </c>
      <c r="C17166" t="s">
        <v>995</v>
      </c>
      <c r="D17166" t="s">
        <v>996</v>
      </c>
      <c r="E17166" t="s">
        <v>997</v>
      </c>
      <c r="F17166">
        <v>2013</v>
      </c>
      <c r="G17166" t="s">
        <v>940</v>
      </c>
      <c r="H17166">
        <v>2.9646604700000001</v>
      </c>
      <c r="I17166">
        <f>IF(E17166="N2O",H17166*About!$B$96,IF('EPA non-CO2 Data'!E17166="CH4",'EPA non-CO2 Data'!H17166*About!$B$95,1))</f>
        <v>1</v>
      </c>
      <c r="J17166" t="str">
        <f>VLOOKUP(CONCATENATE(B17166,C17166,D17166),'EPA Source to Industry Map'!$D$2:$E$35,2,FALSE)</f>
        <v>chemicals 20</v>
      </c>
      <c r="K17166" t="str">
        <f t="shared" si="268"/>
        <v>F-gases</v>
      </c>
    </row>
    <row r="17167" spans="1:11" x14ac:dyDescent="0.35">
      <c r="A17167" t="s">
        <v>336</v>
      </c>
      <c r="B17167" t="s">
        <v>994</v>
      </c>
      <c r="C17167" t="s">
        <v>995</v>
      </c>
      <c r="D17167" t="s">
        <v>996</v>
      </c>
      <c r="E17167" t="s">
        <v>997</v>
      </c>
      <c r="F17167">
        <v>2014</v>
      </c>
      <c r="G17167" t="s">
        <v>940</v>
      </c>
      <c r="H17167">
        <v>2.5230658429999999</v>
      </c>
      <c r="I17167">
        <f>IF(E17167="N2O",H17167*About!$B$96,IF('EPA non-CO2 Data'!E17167="CH4",'EPA non-CO2 Data'!H17167*About!$B$95,1))</f>
        <v>1</v>
      </c>
      <c r="J17167" t="str">
        <f>VLOOKUP(CONCATENATE(B17167,C17167,D17167),'EPA Source to Industry Map'!$D$2:$E$35,2,FALSE)</f>
        <v>chemicals 20</v>
      </c>
      <c r="K17167" t="str">
        <f t="shared" si="268"/>
        <v>F-gases</v>
      </c>
    </row>
    <row r="17168" spans="1:11" x14ac:dyDescent="0.35">
      <c r="A17168" t="s">
        <v>336</v>
      </c>
      <c r="B17168" t="s">
        <v>994</v>
      </c>
      <c r="C17168" t="s">
        <v>995</v>
      </c>
      <c r="D17168" t="s">
        <v>996</v>
      </c>
      <c r="E17168" t="s">
        <v>997</v>
      </c>
      <c r="F17168">
        <v>2015</v>
      </c>
      <c r="G17168" t="s">
        <v>940</v>
      </c>
      <c r="H17168">
        <v>1.9974612430000001</v>
      </c>
      <c r="I17168">
        <f>IF(E17168="N2O",H17168*About!$B$96,IF('EPA non-CO2 Data'!E17168="CH4",'EPA non-CO2 Data'!H17168*About!$B$95,1))</f>
        <v>1</v>
      </c>
      <c r="J17168" t="str">
        <f>VLOOKUP(CONCATENATE(B17168,C17168,D17168),'EPA Source to Industry Map'!$D$2:$E$35,2,FALSE)</f>
        <v>chemicals 20</v>
      </c>
      <c r="K17168" t="str">
        <f t="shared" si="268"/>
        <v>F-gases</v>
      </c>
    </row>
    <row r="17169" spans="1:11" x14ac:dyDescent="0.35">
      <c r="A17169" t="s">
        <v>336</v>
      </c>
      <c r="B17169" t="s">
        <v>994</v>
      </c>
      <c r="C17169" t="s">
        <v>995</v>
      </c>
      <c r="D17169" t="s">
        <v>996</v>
      </c>
      <c r="E17169" t="s">
        <v>997</v>
      </c>
      <c r="F17169">
        <v>2016</v>
      </c>
      <c r="G17169" t="s">
        <v>940</v>
      </c>
      <c r="H17169">
        <v>1.355143889</v>
      </c>
      <c r="I17169">
        <f>IF(E17169="N2O",H17169*About!$B$96,IF('EPA non-CO2 Data'!E17169="CH4",'EPA non-CO2 Data'!H17169*About!$B$95,1))</f>
        <v>1</v>
      </c>
      <c r="J17169" t="str">
        <f>VLOOKUP(CONCATENATE(B17169,C17169,D17169),'EPA Source to Industry Map'!$D$2:$E$35,2,FALSE)</f>
        <v>chemicals 20</v>
      </c>
      <c r="K17169" t="str">
        <f t="shared" si="268"/>
        <v>F-gases</v>
      </c>
    </row>
    <row r="17170" spans="1:11" x14ac:dyDescent="0.35">
      <c r="A17170" t="s">
        <v>336</v>
      </c>
      <c r="B17170" t="s">
        <v>994</v>
      </c>
      <c r="C17170" t="s">
        <v>995</v>
      </c>
      <c r="D17170" t="s">
        <v>996</v>
      </c>
      <c r="E17170" t="s">
        <v>997</v>
      </c>
      <c r="F17170">
        <v>2017</v>
      </c>
      <c r="G17170" t="s">
        <v>940</v>
      </c>
      <c r="H17170">
        <v>1.4186885955281601</v>
      </c>
      <c r="I17170">
        <f>IF(E17170="N2O",H17170*About!$B$96,IF('EPA non-CO2 Data'!E17170="CH4",'EPA non-CO2 Data'!H17170*About!$B$95,1))</f>
        <v>1</v>
      </c>
      <c r="J17170" t="str">
        <f>VLOOKUP(CONCATENATE(B17170,C17170,D17170),'EPA Source to Industry Map'!$D$2:$E$35,2,FALSE)</f>
        <v>chemicals 20</v>
      </c>
      <c r="K17170" t="str">
        <f t="shared" si="268"/>
        <v>F-gases</v>
      </c>
    </row>
    <row r="17171" spans="1:11" x14ac:dyDescent="0.35">
      <c r="A17171" t="s">
        <v>336</v>
      </c>
      <c r="B17171" t="s">
        <v>994</v>
      </c>
      <c r="C17171" t="s">
        <v>995</v>
      </c>
      <c r="D17171" t="s">
        <v>996</v>
      </c>
      <c r="E17171" t="s">
        <v>997</v>
      </c>
      <c r="F17171">
        <v>2018</v>
      </c>
      <c r="G17171" t="s">
        <v>940</v>
      </c>
      <c r="H17171">
        <v>1.4822333020563201</v>
      </c>
      <c r="I17171">
        <f>IF(E17171="N2O",H17171*About!$B$96,IF('EPA non-CO2 Data'!E17171="CH4",'EPA non-CO2 Data'!H17171*About!$B$95,1))</f>
        <v>1</v>
      </c>
      <c r="J17171" t="str">
        <f>VLOOKUP(CONCATENATE(B17171,C17171,D17171),'EPA Source to Industry Map'!$D$2:$E$35,2,FALSE)</f>
        <v>chemicals 20</v>
      </c>
      <c r="K17171" t="str">
        <f t="shared" si="268"/>
        <v>F-gases</v>
      </c>
    </row>
    <row r="17172" spans="1:11" x14ac:dyDescent="0.35">
      <c r="A17172" t="s">
        <v>336</v>
      </c>
      <c r="B17172" t="s">
        <v>994</v>
      </c>
      <c r="C17172" t="s">
        <v>995</v>
      </c>
      <c r="D17172" t="s">
        <v>996</v>
      </c>
      <c r="E17172" t="s">
        <v>997</v>
      </c>
      <c r="F17172">
        <v>2019</v>
      </c>
      <c r="G17172" t="s">
        <v>940</v>
      </c>
      <c r="H17172">
        <v>1.5457780085844699</v>
      </c>
      <c r="I17172">
        <f>IF(E17172="N2O",H17172*About!$B$96,IF('EPA non-CO2 Data'!E17172="CH4",'EPA non-CO2 Data'!H17172*About!$B$95,1))</f>
        <v>1</v>
      </c>
      <c r="J17172" t="str">
        <f>VLOOKUP(CONCATENATE(B17172,C17172,D17172),'EPA Source to Industry Map'!$D$2:$E$35,2,FALSE)</f>
        <v>chemicals 20</v>
      </c>
      <c r="K17172" t="str">
        <f t="shared" si="268"/>
        <v>F-gases</v>
      </c>
    </row>
    <row r="17173" spans="1:11" x14ac:dyDescent="0.35">
      <c r="A17173" t="s">
        <v>336</v>
      </c>
      <c r="B17173" t="s">
        <v>994</v>
      </c>
      <c r="C17173" t="s">
        <v>995</v>
      </c>
      <c r="D17173" t="s">
        <v>996</v>
      </c>
      <c r="E17173" t="s">
        <v>997</v>
      </c>
      <c r="F17173">
        <v>2020</v>
      </c>
      <c r="G17173" t="s">
        <v>940</v>
      </c>
      <c r="H17173">
        <v>1.6093227151126299</v>
      </c>
      <c r="I17173">
        <f>IF(E17173="N2O",H17173*About!$B$96,IF('EPA non-CO2 Data'!E17173="CH4",'EPA non-CO2 Data'!H17173*About!$B$95,1))</f>
        <v>1</v>
      </c>
      <c r="J17173" t="str">
        <f>VLOOKUP(CONCATENATE(B17173,C17173,D17173),'EPA Source to Industry Map'!$D$2:$E$35,2,FALSE)</f>
        <v>chemicals 20</v>
      </c>
      <c r="K17173" t="str">
        <f t="shared" si="268"/>
        <v>F-gases</v>
      </c>
    </row>
    <row r="17174" spans="1:11" x14ac:dyDescent="0.35">
      <c r="A17174" t="s">
        <v>336</v>
      </c>
      <c r="B17174" t="s">
        <v>994</v>
      </c>
      <c r="C17174" t="s">
        <v>995</v>
      </c>
      <c r="D17174" t="s">
        <v>996</v>
      </c>
      <c r="E17174" t="s">
        <v>997</v>
      </c>
      <c r="F17174">
        <v>2021</v>
      </c>
      <c r="G17174" t="s">
        <v>940</v>
      </c>
      <c r="H17174">
        <v>1.6566498095803299</v>
      </c>
      <c r="I17174">
        <f>IF(E17174="N2O",H17174*About!$B$96,IF('EPA non-CO2 Data'!E17174="CH4",'EPA non-CO2 Data'!H17174*About!$B$95,1))</f>
        <v>1</v>
      </c>
      <c r="J17174" t="str">
        <f>VLOOKUP(CONCATENATE(B17174,C17174,D17174),'EPA Source to Industry Map'!$D$2:$E$35,2,FALSE)</f>
        <v>chemicals 20</v>
      </c>
      <c r="K17174" t="str">
        <f t="shared" si="268"/>
        <v>F-gases</v>
      </c>
    </row>
    <row r="17175" spans="1:11" x14ac:dyDescent="0.35">
      <c r="A17175" t="s">
        <v>336</v>
      </c>
      <c r="B17175" t="s">
        <v>994</v>
      </c>
      <c r="C17175" t="s">
        <v>995</v>
      </c>
      <c r="D17175" t="s">
        <v>996</v>
      </c>
      <c r="E17175" t="s">
        <v>997</v>
      </c>
      <c r="F17175">
        <v>2022</v>
      </c>
      <c r="G17175" t="s">
        <v>940</v>
      </c>
      <c r="H17175">
        <v>1.7039769040480299</v>
      </c>
      <c r="I17175">
        <f>IF(E17175="N2O",H17175*About!$B$96,IF('EPA non-CO2 Data'!E17175="CH4",'EPA non-CO2 Data'!H17175*About!$B$95,1))</f>
        <v>1</v>
      </c>
      <c r="J17175" t="str">
        <f>VLOOKUP(CONCATENATE(B17175,C17175,D17175),'EPA Source to Industry Map'!$D$2:$E$35,2,FALSE)</f>
        <v>chemicals 20</v>
      </c>
      <c r="K17175" t="str">
        <f t="shared" si="268"/>
        <v>F-gases</v>
      </c>
    </row>
    <row r="17176" spans="1:11" x14ac:dyDescent="0.35">
      <c r="A17176" t="s">
        <v>336</v>
      </c>
      <c r="B17176" t="s">
        <v>994</v>
      </c>
      <c r="C17176" t="s">
        <v>995</v>
      </c>
      <c r="D17176" t="s">
        <v>996</v>
      </c>
      <c r="E17176" t="s">
        <v>997</v>
      </c>
      <c r="F17176">
        <v>2023</v>
      </c>
      <c r="G17176" t="s">
        <v>940</v>
      </c>
      <c r="H17176">
        <v>1.7513039985157399</v>
      </c>
      <c r="I17176">
        <f>IF(E17176="N2O",H17176*About!$B$96,IF('EPA non-CO2 Data'!E17176="CH4",'EPA non-CO2 Data'!H17176*About!$B$95,1))</f>
        <v>1</v>
      </c>
      <c r="J17176" t="str">
        <f>VLOOKUP(CONCATENATE(B17176,C17176,D17176),'EPA Source to Industry Map'!$D$2:$E$35,2,FALSE)</f>
        <v>chemicals 20</v>
      </c>
      <c r="K17176" t="str">
        <f t="shared" si="268"/>
        <v>F-gases</v>
      </c>
    </row>
    <row r="17177" spans="1:11" x14ac:dyDescent="0.35">
      <c r="A17177" t="s">
        <v>336</v>
      </c>
      <c r="B17177" t="s">
        <v>994</v>
      </c>
      <c r="C17177" t="s">
        <v>995</v>
      </c>
      <c r="D17177" t="s">
        <v>996</v>
      </c>
      <c r="E17177" t="s">
        <v>997</v>
      </c>
      <c r="F17177">
        <v>2024</v>
      </c>
      <c r="G17177" t="s">
        <v>940</v>
      </c>
      <c r="H17177">
        <v>1.7986310929834399</v>
      </c>
      <c r="I17177">
        <f>IF(E17177="N2O",H17177*About!$B$96,IF('EPA non-CO2 Data'!E17177="CH4",'EPA non-CO2 Data'!H17177*About!$B$95,1))</f>
        <v>1</v>
      </c>
      <c r="J17177" t="str">
        <f>VLOOKUP(CONCATENATE(B17177,C17177,D17177),'EPA Source to Industry Map'!$D$2:$E$35,2,FALSE)</f>
        <v>chemicals 20</v>
      </c>
      <c r="K17177" t="str">
        <f t="shared" si="268"/>
        <v>F-gases</v>
      </c>
    </row>
    <row r="17178" spans="1:11" x14ac:dyDescent="0.35">
      <c r="A17178" t="s">
        <v>336</v>
      </c>
      <c r="B17178" t="s">
        <v>994</v>
      </c>
      <c r="C17178" t="s">
        <v>995</v>
      </c>
      <c r="D17178" t="s">
        <v>996</v>
      </c>
      <c r="E17178" t="s">
        <v>997</v>
      </c>
      <c r="F17178">
        <v>2025</v>
      </c>
      <c r="G17178" t="s">
        <v>940</v>
      </c>
      <c r="H17178">
        <v>1.8459581874511399</v>
      </c>
      <c r="I17178">
        <f>IF(E17178="N2O",H17178*About!$B$96,IF('EPA non-CO2 Data'!E17178="CH4",'EPA non-CO2 Data'!H17178*About!$B$95,1))</f>
        <v>1</v>
      </c>
      <c r="J17178" t="str">
        <f>VLOOKUP(CONCATENATE(B17178,C17178,D17178),'EPA Source to Industry Map'!$D$2:$E$35,2,FALSE)</f>
        <v>chemicals 20</v>
      </c>
      <c r="K17178" t="str">
        <f t="shared" si="268"/>
        <v>F-gases</v>
      </c>
    </row>
    <row r="17179" spans="1:11" x14ac:dyDescent="0.35">
      <c r="A17179" t="s">
        <v>336</v>
      </c>
      <c r="B17179" t="s">
        <v>994</v>
      </c>
      <c r="C17179" t="s">
        <v>995</v>
      </c>
      <c r="D17179" t="s">
        <v>996</v>
      </c>
      <c r="E17179" t="s">
        <v>997</v>
      </c>
      <c r="F17179">
        <v>2026</v>
      </c>
      <c r="G17179" t="s">
        <v>940</v>
      </c>
      <c r="H17179">
        <v>1.8979818890054001</v>
      </c>
      <c r="I17179">
        <f>IF(E17179="N2O",H17179*About!$B$96,IF('EPA non-CO2 Data'!E17179="CH4",'EPA non-CO2 Data'!H17179*About!$B$95,1))</f>
        <v>1</v>
      </c>
      <c r="J17179" t="str">
        <f>VLOOKUP(CONCATENATE(B17179,C17179,D17179),'EPA Source to Industry Map'!$D$2:$E$35,2,FALSE)</f>
        <v>chemicals 20</v>
      </c>
      <c r="K17179" t="str">
        <f t="shared" si="268"/>
        <v>F-gases</v>
      </c>
    </row>
    <row r="17180" spans="1:11" x14ac:dyDescent="0.35">
      <c r="A17180" t="s">
        <v>336</v>
      </c>
      <c r="B17180" t="s">
        <v>994</v>
      </c>
      <c r="C17180" t="s">
        <v>995</v>
      </c>
      <c r="D17180" t="s">
        <v>996</v>
      </c>
      <c r="E17180" t="s">
        <v>997</v>
      </c>
      <c r="F17180">
        <v>2027</v>
      </c>
      <c r="G17180" t="s">
        <v>940</v>
      </c>
      <c r="H17180">
        <v>1.9500055905596601</v>
      </c>
      <c r="I17180">
        <f>IF(E17180="N2O",H17180*About!$B$96,IF('EPA non-CO2 Data'!E17180="CH4",'EPA non-CO2 Data'!H17180*About!$B$95,1))</f>
        <v>1</v>
      </c>
      <c r="J17180" t="str">
        <f>VLOOKUP(CONCATENATE(B17180,C17180,D17180),'EPA Source to Industry Map'!$D$2:$E$35,2,FALSE)</f>
        <v>chemicals 20</v>
      </c>
      <c r="K17180" t="str">
        <f t="shared" si="268"/>
        <v>F-gases</v>
      </c>
    </row>
    <row r="17181" spans="1:11" x14ac:dyDescent="0.35">
      <c r="A17181" t="s">
        <v>336</v>
      </c>
      <c r="B17181" t="s">
        <v>994</v>
      </c>
      <c r="C17181" t="s">
        <v>995</v>
      </c>
      <c r="D17181" t="s">
        <v>996</v>
      </c>
      <c r="E17181" t="s">
        <v>997</v>
      </c>
      <c r="F17181">
        <v>2028</v>
      </c>
      <c r="G17181" t="s">
        <v>940</v>
      </c>
      <c r="H17181">
        <v>2.00202929211392</v>
      </c>
      <c r="I17181">
        <f>IF(E17181="N2O",H17181*About!$B$96,IF('EPA non-CO2 Data'!E17181="CH4",'EPA non-CO2 Data'!H17181*About!$B$95,1))</f>
        <v>1</v>
      </c>
      <c r="J17181" t="str">
        <f>VLOOKUP(CONCATENATE(B17181,C17181,D17181),'EPA Source to Industry Map'!$D$2:$E$35,2,FALSE)</f>
        <v>chemicals 20</v>
      </c>
      <c r="K17181" t="str">
        <f t="shared" si="268"/>
        <v>F-gases</v>
      </c>
    </row>
    <row r="17182" spans="1:11" x14ac:dyDescent="0.35">
      <c r="A17182" t="s">
        <v>336</v>
      </c>
      <c r="B17182" t="s">
        <v>994</v>
      </c>
      <c r="C17182" t="s">
        <v>995</v>
      </c>
      <c r="D17182" t="s">
        <v>996</v>
      </c>
      <c r="E17182" t="s">
        <v>997</v>
      </c>
      <c r="F17182">
        <v>2029</v>
      </c>
      <c r="G17182" t="s">
        <v>940</v>
      </c>
      <c r="H17182">
        <v>2.0540529936681899</v>
      </c>
      <c r="I17182">
        <f>IF(E17182="N2O",H17182*About!$B$96,IF('EPA non-CO2 Data'!E17182="CH4",'EPA non-CO2 Data'!H17182*About!$B$95,1))</f>
        <v>1</v>
      </c>
      <c r="J17182" t="str">
        <f>VLOOKUP(CONCATENATE(B17182,C17182,D17182),'EPA Source to Industry Map'!$D$2:$E$35,2,FALSE)</f>
        <v>chemicals 20</v>
      </c>
      <c r="K17182" t="str">
        <f t="shared" si="268"/>
        <v>F-gases</v>
      </c>
    </row>
    <row r="17183" spans="1:11" x14ac:dyDescent="0.35">
      <c r="A17183" t="s">
        <v>336</v>
      </c>
      <c r="B17183" t="s">
        <v>994</v>
      </c>
      <c r="C17183" t="s">
        <v>995</v>
      </c>
      <c r="D17183" t="s">
        <v>996</v>
      </c>
      <c r="E17183" t="s">
        <v>997</v>
      </c>
      <c r="F17183">
        <v>2030</v>
      </c>
      <c r="G17183" t="s">
        <v>940</v>
      </c>
      <c r="H17183">
        <v>2.1060766952224501</v>
      </c>
      <c r="I17183">
        <f>IF(E17183="N2O",H17183*About!$B$96,IF('EPA non-CO2 Data'!E17183="CH4",'EPA non-CO2 Data'!H17183*About!$B$95,1))</f>
        <v>1</v>
      </c>
      <c r="J17183" t="str">
        <f>VLOOKUP(CONCATENATE(B17183,C17183,D17183),'EPA Source to Industry Map'!$D$2:$E$35,2,FALSE)</f>
        <v>chemicals 20</v>
      </c>
      <c r="K17183" t="str">
        <f t="shared" si="268"/>
        <v>F-gases</v>
      </c>
    </row>
    <row r="17184" spans="1:11" x14ac:dyDescent="0.35">
      <c r="A17184" t="s">
        <v>336</v>
      </c>
      <c r="B17184" t="s">
        <v>994</v>
      </c>
      <c r="C17184" t="s">
        <v>995</v>
      </c>
      <c r="D17184" t="s">
        <v>996</v>
      </c>
      <c r="E17184" t="s">
        <v>997</v>
      </c>
      <c r="F17184">
        <v>2031</v>
      </c>
      <c r="G17184" t="s">
        <v>940</v>
      </c>
      <c r="H17184">
        <v>2.12914208538123</v>
      </c>
      <c r="I17184">
        <f>IF(E17184="N2O",H17184*About!$B$96,IF('EPA non-CO2 Data'!E17184="CH4",'EPA non-CO2 Data'!H17184*About!$B$95,1))</f>
        <v>1</v>
      </c>
      <c r="J17184" t="str">
        <f>VLOOKUP(CONCATENATE(B17184,C17184,D17184),'EPA Source to Industry Map'!$D$2:$E$35,2,FALSE)</f>
        <v>chemicals 20</v>
      </c>
      <c r="K17184" t="str">
        <f t="shared" si="268"/>
        <v>F-gases</v>
      </c>
    </row>
    <row r="17185" spans="1:11" x14ac:dyDescent="0.35">
      <c r="A17185" t="s">
        <v>336</v>
      </c>
      <c r="B17185" t="s">
        <v>994</v>
      </c>
      <c r="C17185" t="s">
        <v>995</v>
      </c>
      <c r="D17185" t="s">
        <v>996</v>
      </c>
      <c r="E17185" t="s">
        <v>997</v>
      </c>
      <c r="F17185">
        <v>2032</v>
      </c>
      <c r="G17185" t="s">
        <v>940</v>
      </c>
      <c r="H17185">
        <v>2.15220747554002</v>
      </c>
      <c r="I17185">
        <f>IF(E17185="N2O",H17185*About!$B$96,IF('EPA non-CO2 Data'!E17185="CH4",'EPA non-CO2 Data'!H17185*About!$B$95,1))</f>
        <v>1</v>
      </c>
      <c r="J17185" t="str">
        <f>VLOOKUP(CONCATENATE(B17185,C17185,D17185),'EPA Source to Industry Map'!$D$2:$E$35,2,FALSE)</f>
        <v>chemicals 20</v>
      </c>
      <c r="K17185" t="str">
        <f t="shared" si="268"/>
        <v>F-gases</v>
      </c>
    </row>
    <row r="17186" spans="1:11" x14ac:dyDescent="0.35">
      <c r="A17186" t="s">
        <v>336</v>
      </c>
      <c r="B17186" t="s">
        <v>994</v>
      </c>
      <c r="C17186" t="s">
        <v>995</v>
      </c>
      <c r="D17186" t="s">
        <v>996</v>
      </c>
      <c r="E17186" t="s">
        <v>997</v>
      </c>
      <c r="F17186">
        <v>2033</v>
      </c>
      <c r="G17186" t="s">
        <v>940</v>
      </c>
      <c r="H17186">
        <v>2.1752728656987999</v>
      </c>
      <c r="I17186">
        <f>IF(E17186="N2O",H17186*About!$B$96,IF('EPA non-CO2 Data'!E17186="CH4",'EPA non-CO2 Data'!H17186*About!$B$95,1))</f>
        <v>1</v>
      </c>
      <c r="J17186" t="str">
        <f>VLOOKUP(CONCATENATE(B17186,C17186,D17186),'EPA Source to Industry Map'!$D$2:$E$35,2,FALSE)</f>
        <v>chemicals 20</v>
      </c>
      <c r="K17186" t="str">
        <f t="shared" si="268"/>
        <v>F-gases</v>
      </c>
    </row>
    <row r="17187" spans="1:11" x14ac:dyDescent="0.35">
      <c r="A17187" t="s">
        <v>336</v>
      </c>
      <c r="B17187" t="s">
        <v>994</v>
      </c>
      <c r="C17187" t="s">
        <v>995</v>
      </c>
      <c r="D17187" t="s">
        <v>996</v>
      </c>
      <c r="E17187" t="s">
        <v>997</v>
      </c>
      <c r="F17187">
        <v>2034</v>
      </c>
      <c r="G17187" t="s">
        <v>940</v>
      </c>
      <c r="H17187">
        <v>2.1983382558575801</v>
      </c>
      <c r="I17187">
        <f>IF(E17187="N2O",H17187*About!$B$96,IF('EPA non-CO2 Data'!E17187="CH4",'EPA non-CO2 Data'!H17187*About!$B$95,1))</f>
        <v>1</v>
      </c>
      <c r="J17187" t="str">
        <f>VLOOKUP(CONCATENATE(B17187,C17187,D17187),'EPA Source to Industry Map'!$D$2:$E$35,2,FALSE)</f>
        <v>chemicals 20</v>
      </c>
      <c r="K17187" t="str">
        <f t="shared" si="268"/>
        <v>F-gases</v>
      </c>
    </row>
    <row r="17188" spans="1:11" x14ac:dyDescent="0.35">
      <c r="A17188" t="s">
        <v>336</v>
      </c>
      <c r="B17188" t="s">
        <v>994</v>
      </c>
      <c r="C17188" t="s">
        <v>995</v>
      </c>
      <c r="D17188" t="s">
        <v>996</v>
      </c>
      <c r="E17188" t="s">
        <v>997</v>
      </c>
      <c r="F17188">
        <v>2035</v>
      </c>
      <c r="G17188" t="s">
        <v>940</v>
      </c>
      <c r="H17188">
        <v>2.2214036460163702</v>
      </c>
      <c r="I17188">
        <f>IF(E17188="N2O",H17188*About!$B$96,IF('EPA non-CO2 Data'!E17188="CH4",'EPA non-CO2 Data'!H17188*About!$B$95,1))</f>
        <v>1</v>
      </c>
      <c r="J17188" t="str">
        <f>VLOOKUP(CONCATENATE(B17188,C17188,D17188),'EPA Source to Industry Map'!$D$2:$E$35,2,FALSE)</f>
        <v>chemicals 20</v>
      </c>
      <c r="K17188" t="str">
        <f t="shared" si="268"/>
        <v>F-gases</v>
      </c>
    </row>
    <row r="17189" spans="1:11" x14ac:dyDescent="0.35">
      <c r="A17189" t="s">
        <v>336</v>
      </c>
      <c r="B17189" t="s">
        <v>994</v>
      </c>
      <c r="C17189" t="s">
        <v>995</v>
      </c>
      <c r="D17189" t="s">
        <v>996</v>
      </c>
      <c r="E17189" t="s">
        <v>997</v>
      </c>
      <c r="F17189">
        <v>2036</v>
      </c>
      <c r="G17189" t="s">
        <v>940</v>
      </c>
      <c r="H17189">
        <v>2.2538371306193299</v>
      </c>
      <c r="I17189">
        <f>IF(E17189="N2O",H17189*About!$B$96,IF('EPA non-CO2 Data'!E17189="CH4",'EPA non-CO2 Data'!H17189*About!$B$95,1))</f>
        <v>1</v>
      </c>
      <c r="J17189" t="str">
        <f>VLOOKUP(CONCATENATE(B17189,C17189,D17189),'EPA Source to Industry Map'!$D$2:$E$35,2,FALSE)</f>
        <v>chemicals 20</v>
      </c>
      <c r="K17189" t="str">
        <f t="shared" si="268"/>
        <v>F-gases</v>
      </c>
    </row>
    <row r="17190" spans="1:11" x14ac:dyDescent="0.35">
      <c r="A17190" t="s">
        <v>336</v>
      </c>
      <c r="B17190" t="s">
        <v>994</v>
      </c>
      <c r="C17190" t="s">
        <v>995</v>
      </c>
      <c r="D17190" t="s">
        <v>996</v>
      </c>
      <c r="E17190" t="s">
        <v>997</v>
      </c>
      <c r="F17190">
        <v>2037</v>
      </c>
      <c r="G17190" t="s">
        <v>940</v>
      </c>
      <c r="H17190">
        <v>2.2862706152222998</v>
      </c>
      <c r="I17190">
        <f>IF(E17190="N2O",H17190*About!$B$96,IF('EPA non-CO2 Data'!E17190="CH4",'EPA non-CO2 Data'!H17190*About!$B$95,1))</f>
        <v>1</v>
      </c>
      <c r="J17190" t="str">
        <f>VLOOKUP(CONCATENATE(B17190,C17190,D17190),'EPA Source to Industry Map'!$D$2:$E$35,2,FALSE)</f>
        <v>chemicals 20</v>
      </c>
      <c r="K17190" t="str">
        <f t="shared" si="268"/>
        <v>F-gases</v>
      </c>
    </row>
    <row r="17191" spans="1:11" x14ac:dyDescent="0.35">
      <c r="A17191" t="s">
        <v>336</v>
      </c>
      <c r="B17191" t="s">
        <v>994</v>
      </c>
      <c r="C17191" t="s">
        <v>995</v>
      </c>
      <c r="D17191" t="s">
        <v>996</v>
      </c>
      <c r="E17191" t="s">
        <v>997</v>
      </c>
      <c r="F17191">
        <v>2038</v>
      </c>
      <c r="G17191" t="s">
        <v>940</v>
      </c>
      <c r="H17191">
        <v>2.3187040998252599</v>
      </c>
      <c r="I17191">
        <f>IF(E17191="N2O",H17191*About!$B$96,IF('EPA non-CO2 Data'!E17191="CH4",'EPA non-CO2 Data'!H17191*About!$B$95,1))</f>
        <v>1</v>
      </c>
      <c r="J17191" t="str">
        <f>VLOOKUP(CONCATENATE(B17191,C17191,D17191),'EPA Source to Industry Map'!$D$2:$E$35,2,FALSE)</f>
        <v>chemicals 20</v>
      </c>
      <c r="K17191" t="str">
        <f t="shared" si="268"/>
        <v>F-gases</v>
      </c>
    </row>
    <row r="17192" spans="1:11" x14ac:dyDescent="0.35">
      <c r="A17192" t="s">
        <v>336</v>
      </c>
      <c r="B17192" t="s">
        <v>994</v>
      </c>
      <c r="C17192" t="s">
        <v>995</v>
      </c>
      <c r="D17192" t="s">
        <v>996</v>
      </c>
      <c r="E17192" t="s">
        <v>997</v>
      </c>
      <c r="F17192">
        <v>2039</v>
      </c>
      <c r="G17192" t="s">
        <v>940</v>
      </c>
      <c r="H17192">
        <v>2.3511375844282298</v>
      </c>
      <c r="I17192">
        <f>IF(E17192="N2O",H17192*About!$B$96,IF('EPA non-CO2 Data'!E17192="CH4",'EPA non-CO2 Data'!H17192*About!$B$95,1))</f>
        <v>1</v>
      </c>
      <c r="J17192" t="str">
        <f>VLOOKUP(CONCATENATE(B17192,C17192,D17192),'EPA Source to Industry Map'!$D$2:$E$35,2,FALSE)</f>
        <v>chemicals 20</v>
      </c>
      <c r="K17192" t="str">
        <f t="shared" si="268"/>
        <v>F-gases</v>
      </c>
    </row>
    <row r="17193" spans="1:11" x14ac:dyDescent="0.35">
      <c r="A17193" t="s">
        <v>336</v>
      </c>
      <c r="B17193" t="s">
        <v>994</v>
      </c>
      <c r="C17193" t="s">
        <v>995</v>
      </c>
      <c r="D17193" t="s">
        <v>996</v>
      </c>
      <c r="E17193" t="s">
        <v>997</v>
      </c>
      <c r="F17193">
        <v>2040</v>
      </c>
      <c r="G17193" t="s">
        <v>940</v>
      </c>
      <c r="H17193">
        <v>2.38357106903119</v>
      </c>
      <c r="I17193">
        <f>IF(E17193="N2O",H17193*About!$B$96,IF('EPA non-CO2 Data'!E17193="CH4",'EPA non-CO2 Data'!H17193*About!$B$95,1))</f>
        <v>1</v>
      </c>
      <c r="J17193" t="str">
        <f>VLOOKUP(CONCATENATE(B17193,C17193,D17193),'EPA Source to Industry Map'!$D$2:$E$35,2,FALSE)</f>
        <v>chemicals 20</v>
      </c>
      <c r="K17193" t="str">
        <f t="shared" si="268"/>
        <v>F-gases</v>
      </c>
    </row>
    <row r="17194" spans="1:11" x14ac:dyDescent="0.35">
      <c r="A17194" t="s">
        <v>336</v>
      </c>
      <c r="B17194" t="s">
        <v>994</v>
      </c>
      <c r="C17194" t="s">
        <v>995</v>
      </c>
      <c r="D17194" t="s">
        <v>996</v>
      </c>
      <c r="E17194" t="s">
        <v>997</v>
      </c>
      <c r="F17194">
        <v>2041</v>
      </c>
      <c r="G17194" t="s">
        <v>940</v>
      </c>
      <c r="H17194">
        <v>2.4267158303313798</v>
      </c>
      <c r="I17194">
        <f>IF(E17194="N2O",H17194*About!$B$96,IF('EPA non-CO2 Data'!E17194="CH4",'EPA non-CO2 Data'!H17194*About!$B$95,1))</f>
        <v>1</v>
      </c>
      <c r="J17194" t="str">
        <f>VLOOKUP(CONCATENATE(B17194,C17194,D17194),'EPA Source to Industry Map'!$D$2:$E$35,2,FALSE)</f>
        <v>chemicals 20</v>
      </c>
      <c r="K17194" t="str">
        <f t="shared" si="268"/>
        <v>F-gases</v>
      </c>
    </row>
    <row r="17195" spans="1:11" x14ac:dyDescent="0.35">
      <c r="A17195" t="s">
        <v>336</v>
      </c>
      <c r="B17195" t="s">
        <v>994</v>
      </c>
      <c r="C17195" t="s">
        <v>995</v>
      </c>
      <c r="D17195" t="s">
        <v>996</v>
      </c>
      <c r="E17195" t="s">
        <v>997</v>
      </c>
      <c r="F17195">
        <v>2042</v>
      </c>
      <c r="G17195" t="s">
        <v>940</v>
      </c>
      <c r="H17195">
        <v>2.4698605916315599</v>
      </c>
      <c r="I17195">
        <f>IF(E17195="N2O",H17195*About!$B$96,IF('EPA non-CO2 Data'!E17195="CH4",'EPA non-CO2 Data'!H17195*About!$B$95,1))</f>
        <v>1</v>
      </c>
      <c r="J17195" t="str">
        <f>VLOOKUP(CONCATENATE(B17195,C17195,D17195),'EPA Source to Industry Map'!$D$2:$E$35,2,FALSE)</f>
        <v>chemicals 20</v>
      </c>
      <c r="K17195" t="str">
        <f t="shared" si="268"/>
        <v>F-gases</v>
      </c>
    </row>
    <row r="17196" spans="1:11" x14ac:dyDescent="0.35">
      <c r="A17196" t="s">
        <v>336</v>
      </c>
      <c r="B17196" t="s">
        <v>994</v>
      </c>
      <c r="C17196" t="s">
        <v>995</v>
      </c>
      <c r="D17196" t="s">
        <v>996</v>
      </c>
      <c r="E17196" t="s">
        <v>997</v>
      </c>
      <c r="F17196">
        <v>2043</v>
      </c>
      <c r="G17196" t="s">
        <v>940</v>
      </c>
      <c r="H17196">
        <v>2.51300535293174</v>
      </c>
      <c r="I17196">
        <f>IF(E17196="N2O",H17196*About!$B$96,IF('EPA non-CO2 Data'!E17196="CH4",'EPA non-CO2 Data'!H17196*About!$B$95,1))</f>
        <v>1</v>
      </c>
      <c r="J17196" t="str">
        <f>VLOOKUP(CONCATENATE(B17196,C17196,D17196),'EPA Source to Industry Map'!$D$2:$E$35,2,FALSE)</f>
        <v>chemicals 20</v>
      </c>
      <c r="K17196" t="str">
        <f t="shared" si="268"/>
        <v>F-gases</v>
      </c>
    </row>
    <row r="17197" spans="1:11" x14ac:dyDescent="0.35">
      <c r="A17197" t="s">
        <v>336</v>
      </c>
      <c r="B17197" t="s">
        <v>994</v>
      </c>
      <c r="C17197" t="s">
        <v>995</v>
      </c>
      <c r="D17197" t="s">
        <v>996</v>
      </c>
      <c r="E17197" t="s">
        <v>997</v>
      </c>
      <c r="F17197">
        <v>2044</v>
      </c>
      <c r="G17197" t="s">
        <v>940</v>
      </c>
      <c r="H17197">
        <v>2.5561501142319201</v>
      </c>
      <c r="I17197">
        <f>IF(E17197="N2O",H17197*About!$B$96,IF('EPA non-CO2 Data'!E17197="CH4",'EPA non-CO2 Data'!H17197*About!$B$95,1))</f>
        <v>1</v>
      </c>
      <c r="J17197" t="str">
        <f>VLOOKUP(CONCATENATE(B17197,C17197,D17197),'EPA Source to Industry Map'!$D$2:$E$35,2,FALSE)</f>
        <v>chemicals 20</v>
      </c>
      <c r="K17197" t="str">
        <f t="shared" si="268"/>
        <v>F-gases</v>
      </c>
    </row>
    <row r="17198" spans="1:11" x14ac:dyDescent="0.35">
      <c r="A17198" t="s">
        <v>336</v>
      </c>
      <c r="B17198" t="s">
        <v>994</v>
      </c>
      <c r="C17198" t="s">
        <v>995</v>
      </c>
      <c r="D17198" t="s">
        <v>996</v>
      </c>
      <c r="E17198" t="s">
        <v>997</v>
      </c>
      <c r="F17198">
        <v>2045</v>
      </c>
      <c r="G17198" t="s">
        <v>940</v>
      </c>
      <c r="H17198">
        <v>2.5992948755321001</v>
      </c>
      <c r="I17198">
        <f>IF(E17198="N2O",H17198*About!$B$96,IF('EPA non-CO2 Data'!E17198="CH4",'EPA non-CO2 Data'!H17198*About!$B$95,1))</f>
        <v>1</v>
      </c>
      <c r="J17198" t="str">
        <f>VLOOKUP(CONCATENATE(B17198,C17198,D17198),'EPA Source to Industry Map'!$D$2:$E$35,2,FALSE)</f>
        <v>chemicals 20</v>
      </c>
      <c r="K17198" t="str">
        <f t="shared" si="268"/>
        <v>F-gases</v>
      </c>
    </row>
    <row r="17199" spans="1:11" x14ac:dyDescent="0.35">
      <c r="A17199" t="s">
        <v>336</v>
      </c>
      <c r="B17199" t="s">
        <v>994</v>
      </c>
      <c r="C17199" t="s">
        <v>995</v>
      </c>
      <c r="D17199" t="s">
        <v>996</v>
      </c>
      <c r="E17199" t="s">
        <v>997</v>
      </c>
      <c r="F17199">
        <v>2046</v>
      </c>
      <c r="G17199" t="s">
        <v>940</v>
      </c>
      <c r="H17199">
        <v>2.6547109476172999</v>
      </c>
      <c r="I17199">
        <f>IF(E17199="N2O",H17199*About!$B$96,IF('EPA non-CO2 Data'!E17199="CH4",'EPA non-CO2 Data'!H17199*About!$B$95,1))</f>
        <v>1</v>
      </c>
      <c r="J17199" t="str">
        <f>VLOOKUP(CONCATENATE(B17199,C17199,D17199),'EPA Source to Industry Map'!$D$2:$E$35,2,FALSE)</f>
        <v>chemicals 20</v>
      </c>
      <c r="K17199" t="str">
        <f t="shared" si="268"/>
        <v>F-gases</v>
      </c>
    </row>
    <row r="17200" spans="1:11" x14ac:dyDescent="0.35">
      <c r="A17200" t="s">
        <v>336</v>
      </c>
      <c r="B17200" t="s">
        <v>994</v>
      </c>
      <c r="C17200" t="s">
        <v>995</v>
      </c>
      <c r="D17200" t="s">
        <v>996</v>
      </c>
      <c r="E17200" t="s">
        <v>997</v>
      </c>
      <c r="F17200">
        <v>2047</v>
      </c>
      <c r="G17200" t="s">
        <v>940</v>
      </c>
      <c r="H17200">
        <v>2.7101270197024898</v>
      </c>
      <c r="I17200">
        <f>IF(E17200="N2O",H17200*About!$B$96,IF('EPA non-CO2 Data'!E17200="CH4",'EPA non-CO2 Data'!H17200*About!$B$95,1))</f>
        <v>1</v>
      </c>
      <c r="J17200" t="str">
        <f>VLOOKUP(CONCATENATE(B17200,C17200,D17200),'EPA Source to Industry Map'!$D$2:$E$35,2,FALSE)</f>
        <v>chemicals 20</v>
      </c>
      <c r="K17200" t="str">
        <f t="shared" si="268"/>
        <v>F-gases</v>
      </c>
    </row>
    <row r="17201" spans="1:11" x14ac:dyDescent="0.35">
      <c r="A17201" t="s">
        <v>336</v>
      </c>
      <c r="B17201" t="s">
        <v>994</v>
      </c>
      <c r="C17201" t="s">
        <v>995</v>
      </c>
      <c r="D17201" t="s">
        <v>996</v>
      </c>
      <c r="E17201" t="s">
        <v>997</v>
      </c>
      <c r="F17201">
        <v>2048</v>
      </c>
      <c r="G17201" t="s">
        <v>940</v>
      </c>
      <c r="H17201">
        <v>2.7655430917876802</v>
      </c>
      <c r="I17201">
        <f>IF(E17201="N2O",H17201*About!$B$96,IF('EPA non-CO2 Data'!E17201="CH4",'EPA non-CO2 Data'!H17201*About!$B$95,1))</f>
        <v>1</v>
      </c>
      <c r="J17201" t="str">
        <f>VLOOKUP(CONCATENATE(B17201,C17201,D17201),'EPA Source to Industry Map'!$D$2:$E$35,2,FALSE)</f>
        <v>chemicals 20</v>
      </c>
      <c r="K17201" t="str">
        <f t="shared" si="268"/>
        <v>F-gases</v>
      </c>
    </row>
    <row r="17202" spans="1:11" x14ac:dyDescent="0.35">
      <c r="A17202" t="s">
        <v>336</v>
      </c>
      <c r="B17202" t="s">
        <v>994</v>
      </c>
      <c r="C17202" t="s">
        <v>995</v>
      </c>
      <c r="D17202" t="s">
        <v>996</v>
      </c>
      <c r="E17202" t="s">
        <v>997</v>
      </c>
      <c r="F17202">
        <v>2049</v>
      </c>
      <c r="G17202" t="s">
        <v>940</v>
      </c>
      <c r="H17202">
        <v>2.8209591638728702</v>
      </c>
      <c r="I17202">
        <f>IF(E17202="N2O",H17202*About!$B$96,IF('EPA non-CO2 Data'!E17202="CH4",'EPA non-CO2 Data'!H17202*About!$B$95,1))</f>
        <v>1</v>
      </c>
      <c r="J17202" t="str">
        <f>VLOOKUP(CONCATENATE(B17202,C17202,D17202),'EPA Source to Industry Map'!$D$2:$E$35,2,FALSE)</f>
        <v>chemicals 20</v>
      </c>
      <c r="K17202" t="str">
        <f t="shared" si="268"/>
        <v>F-gases</v>
      </c>
    </row>
    <row r="17203" spans="1:11" x14ac:dyDescent="0.35">
      <c r="A17203" t="s">
        <v>336</v>
      </c>
      <c r="B17203" t="s">
        <v>994</v>
      </c>
      <c r="C17203" t="s">
        <v>995</v>
      </c>
      <c r="D17203" t="s">
        <v>996</v>
      </c>
      <c r="E17203" t="s">
        <v>997</v>
      </c>
      <c r="F17203">
        <v>2050</v>
      </c>
      <c r="G17203" t="s">
        <v>940</v>
      </c>
      <c r="H17203">
        <v>2.8763752359580601</v>
      </c>
      <c r="I17203">
        <f>IF(E17203="N2O",H17203*About!$B$96,IF('EPA non-CO2 Data'!E17203="CH4",'EPA non-CO2 Data'!H17203*About!$B$95,1))</f>
        <v>1</v>
      </c>
      <c r="J17203" t="str">
        <f>VLOOKUP(CONCATENATE(B17203,C17203,D17203),'EPA Source to Industry Map'!$D$2:$E$35,2,FALSE)</f>
        <v>chemicals 20</v>
      </c>
      <c r="K17203" t="str">
        <f t="shared" si="268"/>
        <v>F-gases</v>
      </c>
    </row>
    <row r="17204" spans="1:11" x14ac:dyDescent="0.35">
      <c r="A17204" t="s">
        <v>336</v>
      </c>
      <c r="B17204" t="s">
        <v>994</v>
      </c>
      <c r="C17204" t="s">
        <v>495</v>
      </c>
      <c r="E17204" t="s">
        <v>998</v>
      </c>
      <c r="F17204">
        <v>1990</v>
      </c>
      <c r="G17204" t="s">
        <v>940</v>
      </c>
      <c r="H17204">
        <v>23.104165892612102</v>
      </c>
      <c r="I17204">
        <f>IF(E17204="N2O",H17204*About!$B$96,IF('EPA non-CO2 Data'!E17204="CH4",'EPA non-CO2 Data'!H17204*About!$B$95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x14ac:dyDescent="0.35">
      <c r="A17205" t="s">
        <v>336</v>
      </c>
      <c r="B17205" t="s">
        <v>994</v>
      </c>
      <c r="C17205" t="s">
        <v>495</v>
      </c>
      <c r="E17205" t="s">
        <v>998</v>
      </c>
      <c r="F17205">
        <v>1991</v>
      </c>
      <c r="G17205" t="s">
        <v>940</v>
      </c>
      <c r="H17205">
        <v>22.142402263280498</v>
      </c>
      <c r="I17205">
        <f>IF(E17205="N2O",H17205*About!$B$96,IF('EPA non-CO2 Data'!E17205="CH4",'EPA non-CO2 Data'!H17205*About!$B$95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x14ac:dyDescent="0.35">
      <c r="A17206" t="s">
        <v>336</v>
      </c>
      <c r="B17206" t="s">
        <v>994</v>
      </c>
      <c r="C17206" t="s">
        <v>495</v>
      </c>
      <c r="E17206" t="s">
        <v>998</v>
      </c>
      <c r="F17206">
        <v>1992</v>
      </c>
      <c r="G17206" t="s">
        <v>940</v>
      </c>
      <c r="H17206">
        <v>22.078003665431702</v>
      </c>
      <c r="I17206">
        <f>IF(E17206="N2O",H17206*About!$B$96,IF('EPA non-CO2 Data'!E17206="CH4",'EPA non-CO2 Data'!H17206*About!$B$95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x14ac:dyDescent="0.35">
      <c r="A17207" t="s">
        <v>336</v>
      </c>
      <c r="B17207" t="s">
        <v>994</v>
      </c>
      <c r="C17207" t="s">
        <v>495</v>
      </c>
      <c r="E17207" t="s">
        <v>998</v>
      </c>
      <c r="F17207">
        <v>1993</v>
      </c>
      <c r="G17207" t="s">
        <v>940</v>
      </c>
      <c r="H17207">
        <v>21.4030708363622</v>
      </c>
      <c r="I17207">
        <f>IF(E17207="N2O",H17207*About!$B$96,IF('EPA non-CO2 Data'!E17207="CH4",'EPA non-CO2 Data'!H17207*About!$B$95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x14ac:dyDescent="0.35">
      <c r="A17208" t="s">
        <v>336</v>
      </c>
      <c r="B17208" t="s">
        <v>994</v>
      </c>
      <c r="C17208" t="s">
        <v>495</v>
      </c>
      <c r="E17208" t="s">
        <v>998</v>
      </c>
      <c r="F17208">
        <v>1994</v>
      </c>
      <c r="G17208" t="s">
        <v>940</v>
      </c>
      <c r="H17208">
        <v>20.161364817160798</v>
      </c>
      <c r="I17208">
        <f>IF(E17208="N2O",H17208*About!$B$96,IF('EPA non-CO2 Data'!E17208="CH4",'EPA non-CO2 Data'!H17208*About!$B$95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x14ac:dyDescent="0.35">
      <c r="A17209" t="s">
        <v>336</v>
      </c>
      <c r="B17209" t="s">
        <v>994</v>
      </c>
      <c r="C17209" t="s">
        <v>495</v>
      </c>
      <c r="E17209" t="s">
        <v>998</v>
      </c>
      <c r="F17209">
        <v>1995</v>
      </c>
      <c r="G17209" t="s">
        <v>940</v>
      </c>
      <c r="H17209">
        <v>18.590779045690301</v>
      </c>
      <c r="I17209">
        <f>IF(E17209="N2O",H17209*About!$B$96,IF('EPA non-CO2 Data'!E17209="CH4",'EPA non-CO2 Data'!H17209*About!$B$95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x14ac:dyDescent="0.35">
      <c r="A17210" t="s">
        <v>336</v>
      </c>
      <c r="B17210" t="s">
        <v>994</v>
      </c>
      <c r="C17210" t="s">
        <v>495</v>
      </c>
      <c r="E17210" t="s">
        <v>998</v>
      </c>
      <c r="F17210">
        <v>1996</v>
      </c>
      <c r="G17210" t="s">
        <v>940</v>
      </c>
      <c r="H17210">
        <v>16.9987688930083</v>
      </c>
      <c r="I17210">
        <f>IF(E17210="N2O",H17210*About!$B$96,IF('EPA non-CO2 Data'!E17210="CH4",'EPA non-CO2 Data'!H17210*About!$B$95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x14ac:dyDescent="0.35">
      <c r="A17211" t="s">
        <v>336</v>
      </c>
      <c r="B17211" t="s">
        <v>994</v>
      </c>
      <c r="C17211" t="s">
        <v>495</v>
      </c>
      <c r="E17211" t="s">
        <v>998</v>
      </c>
      <c r="F17211">
        <v>1997</v>
      </c>
      <c r="G17211" t="s">
        <v>940</v>
      </c>
      <c r="H17211">
        <v>15.5803244280903</v>
      </c>
      <c r="I17211">
        <f>IF(E17211="N2O",H17211*About!$B$96,IF('EPA non-CO2 Data'!E17211="CH4",'EPA non-CO2 Data'!H17211*About!$B$95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x14ac:dyDescent="0.35">
      <c r="A17212" t="s">
        <v>336</v>
      </c>
      <c r="B17212" t="s">
        <v>994</v>
      </c>
      <c r="C17212" t="s">
        <v>495</v>
      </c>
      <c r="E17212" t="s">
        <v>998</v>
      </c>
      <c r="F17212">
        <v>1998</v>
      </c>
      <c r="G17212" t="s">
        <v>940</v>
      </c>
      <c r="H17212">
        <v>13.2543127244787</v>
      </c>
      <c r="I17212">
        <f>IF(E17212="N2O",H17212*About!$B$96,IF('EPA non-CO2 Data'!E17212="CH4",'EPA non-CO2 Data'!H17212*About!$B$95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x14ac:dyDescent="0.35">
      <c r="A17213" t="s">
        <v>336</v>
      </c>
      <c r="B17213" t="s">
        <v>994</v>
      </c>
      <c r="C17213" t="s">
        <v>495</v>
      </c>
      <c r="E17213" t="s">
        <v>998</v>
      </c>
      <c r="F17213">
        <v>1999</v>
      </c>
      <c r="G17213" t="s">
        <v>940</v>
      </c>
      <c r="H17213">
        <v>13.5695045827083</v>
      </c>
      <c r="I17213">
        <f>IF(E17213="N2O",H17213*About!$B$96,IF('EPA non-CO2 Data'!E17213="CH4",'EPA non-CO2 Data'!H17213*About!$B$95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x14ac:dyDescent="0.35">
      <c r="A17214" t="s">
        <v>336</v>
      </c>
      <c r="B17214" t="s">
        <v>994</v>
      </c>
      <c r="C17214" t="s">
        <v>495</v>
      </c>
      <c r="E17214" t="s">
        <v>998</v>
      </c>
      <c r="F17214">
        <v>2000</v>
      </c>
      <c r="G17214" t="s">
        <v>940</v>
      </c>
      <c r="H17214">
        <v>12.6769189382705</v>
      </c>
      <c r="I17214">
        <f>IF(E17214="N2O",H17214*About!$B$96,IF('EPA non-CO2 Data'!E17214="CH4",'EPA non-CO2 Data'!H17214*About!$B$95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x14ac:dyDescent="0.35">
      <c r="A17215" t="s">
        <v>336</v>
      </c>
      <c r="B17215" t="s">
        <v>994</v>
      </c>
      <c r="C17215" t="s">
        <v>495</v>
      </c>
      <c r="E17215" t="s">
        <v>998</v>
      </c>
      <c r="F17215">
        <v>2001</v>
      </c>
      <c r="G17215" t="s">
        <v>940</v>
      </c>
      <c r="H17215">
        <v>12.0299957108139</v>
      </c>
      <c r="I17215">
        <f>IF(E17215="N2O",H17215*About!$B$96,IF('EPA non-CO2 Data'!E17215="CH4",'EPA non-CO2 Data'!H17215*About!$B$95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x14ac:dyDescent="0.35">
      <c r="A17216" t="s">
        <v>336</v>
      </c>
      <c r="B17216" t="s">
        <v>994</v>
      </c>
      <c r="C17216" t="s">
        <v>495</v>
      </c>
      <c r="E17216" t="s">
        <v>998</v>
      </c>
      <c r="F17216">
        <v>2002</v>
      </c>
      <c r="G17216" t="s">
        <v>940</v>
      </c>
      <c r="H17216">
        <v>10.957585406976699</v>
      </c>
      <c r="I17216">
        <f>IF(E17216="N2O",H17216*About!$B$96,IF('EPA non-CO2 Data'!E17216="CH4",'EPA non-CO2 Data'!H17216*About!$B$95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x14ac:dyDescent="0.35">
      <c r="A17217" t="s">
        <v>336</v>
      </c>
      <c r="B17217" t="s">
        <v>994</v>
      </c>
      <c r="C17217" t="s">
        <v>495</v>
      </c>
      <c r="E17217" t="s">
        <v>998</v>
      </c>
      <c r="F17217">
        <v>2003</v>
      </c>
      <c r="G17217" t="s">
        <v>940</v>
      </c>
      <c r="H17217">
        <v>9.8705115077966497</v>
      </c>
      <c r="I17217">
        <f>IF(E17217="N2O",H17217*About!$B$96,IF('EPA non-CO2 Data'!E17217="CH4",'EPA non-CO2 Data'!H17217*About!$B$95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x14ac:dyDescent="0.35">
      <c r="A17218" t="s">
        <v>336</v>
      </c>
      <c r="B17218" t="s">
        <v>994</v>
      </c>
      <c r="C17218" t="s">
        <v>495</v>
      </c>
      <c r="E17218" t="s">
        <v>998</v>
      </c>
      <c r="F17218">
        <v>2004</v>
      </c>
      <c r="G17218" t="s">
        <v>940</v>
      </c>
      <c r="H17218">
        <v>9.0952014933584007</v>
      </c>
      <c r="I17218">
        <f>IF(E17218="N2O",H17218*About!$B$96,IF('EPA non-CO2 Data'!E17218="CH4",'EPA non-CO2 Data'!H17218*About!$B$95,1))</f>
        <v>1</v>
      </c>
      <c r="J17218" t="str">
        <f>VLOOKUP(CONCATENATE(B17218,C17218,D17218),'EPA Source to Industry Map'!$D$2:$E$35,2,FALSE)</f>
        <v>chemicals 20</v>
      </c>
      <c r="K17218" t="str">
        <f t="shared" si="268"/>
        <v>F-gases</v>
      </c>
    </row>
    <row r="17219" spans="1:11" x14ac:dyDescent="0.35">
      <c r="A17219" t="s">
        <v>336</v>
      </c>
      <c r="B17219" t="s">
        <v>994</v>
      </c>
      <c r="C17219" t="s">
        <v>495</v>
      </c>
      <c r="E17219" t="s">
        <v>998</v>
      </c>
      <c r="F17219">
        <v>2005</v>
      </c>
      <c r="G17219" t="s">
        <v>940</v>
      </c>
      <c r="H17219">
        <v>8.3262416162238093</v>
      </c>
      <c r="I17219">
        <f>IF(E17219="N2O",H17219*About!$B$96,IF('EPA non-CO2 Data'!E17219="CH4",'EPA non-CO2 Data'!H17219*About!$B$95,1))</f>
        <v>1</v>
      </c>
      <c r="J17219" t="str">
        <f>VLOOKUP(CONCATENATE(B17219,C17219,D17219),'EPA Source to Industry Map'!$D$2:$E$35,2,FALSE)</f>
        <v>chemicals 20</v>
      </c>
      <c r="K17219" t="str">
        <f t="shared" ref="K17219:K17282" si="269">IF(E17219="N2O","N2O",IF(E17219="CH4","CH4","F-gases"))</f>
        <v>F-gases</v>
      </c>
    </row>
    <row r="17220" spans="1:11" x14ac:dyDescent="0.35">
      <c r="A17220" t="s">
        <v>336</v>
      </c>
      <c r="B17220" t="s">
        <v>994</v>
      </c>
      <c r="C17220" t="s">
        <v>495</v>
      </c>
      <c r="E17220" t="s">
        <v>998</v>
      </c>
      <c r="F17220">
        <v>2006</v>
      </c>
      <c r="G17220" t="s">
        <v>940</v>
      </c>
      <c r="H17220">
        <v>7.0136129021349198</v>
      </c>
      <c r="I17220">
        <f>IF(E17220="N2O",H17220*About!$B$96,IF('EPA non-CO2 Data'!E17220="CH4",'EPA non-CO2 Data'!H17220*About!$B$95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x14ac:dyDescent="0.35">
      <c r="A17221" t="s">
        <v>336</v>
      </c>
      <c r="B17221" t="s">
        <v>994</v>
      </c>
      <c r="C17221" t="s">
        <v>495</v>
      </c>
      <c r="E17221" t="s">
        <v>998</v>
      </c>
      <c r="F17221">
        <v>2007</v>
      </c>
      <c r="G17221" t="s">
        <v>940</v>
      </c>
      <c r="H17221">
        <v>6.2320894742175401</v>
      </c>
      <c r="I17221">
        <f>IF(E17221="N2O",H17221*About!$B$96,IF('EPA non-CO2 Data'!E17221="CH4",'EPA non-CO2 Data'!H17221*About!$B$95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x14ac:dyDescent="0.35">
      <c r="A17222" t="s">
        <v>336</v>
      </c>
      <c r="B17222" t="s">
        <v>994</v>
      </c>
      <c r="C17222" t="s">
        <v>495</v>
      </c>
      <c r="E17222" t="s">
        <v>998</v>
      </c>
      <c r="F17222">
        <v>2008</v>
      </c>
      <c r="G17222" t="s">
        <v>940</v>
      </c>
      <c r="H17222">
        <v>6.10828328076086</v>
      </c>
      <c r="I17222">
        <f>IF(E17222="N2O",H17222*About!$B$96,IF('EPA non-CO2 Data'!E17222="CH4",'EPA non-CO2 Data'!H17222*About!$B$95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x14ac:dyDescent="0.35">
      <c r="A17223" t="s">
        <v>336</v>
      </c>
      <c r="B17223" t="s">
        <v>994</v>
      </c>
      <c r="C17223" t="s">
        <v>495</v>
      </c>
      <c r="E17223" t="s">
        <v>998</v>
      </c>
      <c r="F17223">
        <v>2009</v>
      </c>
      <c r="G17223" t="s">
        <v>940</v>
      </c>
      <c r="H17223">
        <v>5.8760316875415999</v>
      </c>
      <c r="I17223">
        <f>IF(E17223="N2O",H17223*About!$B$96,IF('EPA non-CO2 Data'!E17223="CH4",'EPA non-CO2 Data'!H17223*About!$B$95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x14ac:dyDescent="0.35">
      <c r="A17224" t="s">
        <v>336</v>
      </c>
      <c r="B17224" t="s">
        <v>994</v>
      </c>
      <c r="C17224" t="s">
        <v>495</v>
      </c>
      <c r="E17224" t="s">
        <v>998</v>
      </c>
      <c r="F17224">
        <v>2010</v>
      </c>
      <c r="G17224" t="s">
        <v>940</v>
      </c>
      <c r="H17224">
        <v>5.9007230203219301</v>
      </c>
      <c r="I17224">
        <f>IF(E17224="N2O",H17224*About!$B$96,IF('EPA non-CO2 Data'!E17224="CH4",'EPA non-CO2 Data'!H17224*About!$B$95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x14ac:dyDescent="0.35">
      <c r="A17225" t="s">
        <v>336</v>
      </c>
      <c r="B17225" t="s">
        <v>994</v>
      </c>
      <c r="C17225" t="s">
        <v>495</v>
      </c>
      <c r="E17225" t="s">
        <v>998</v>
      </c>
      <c r="F17225">
        <v>2011</v>
      </c>
      <c r="G17225" t="s">
        <v>940</v>
      </c>
      <c r="H17225">
        <v>6.0052226611814996</v>
      </c>
      <c r="I17225">
        <f>IF(E17225="N2O",H17225*About!$B$96,IF('EPA non-CO2 Data'!E17225="CH4",'EPA non-CO2 Data'!H17225*About!$B$95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x14ac:dyDescent="0.35">
      <c r="A17226" t="s">
        <v>336</v>
      </c>
      <c r="B17226" t="s">
        <v>994</v>
      </c>
      <c r="C17226" t="s">
        <v>495</v>
      </c>
      <c r="E17226" t="s">
        <v>998</v>
      </c>
      <c r="F17226">
        <v>2012</v>
      </c>
      <c r="G17226" t="s">
        <v>940</v>
      </c>
      <c r="H17226">
        <v>4.6905410140349897</v>
      </c>
      <c r="I17226">
        <f>IF(E17226="N2O",H17226*About!$B$96,IF('EPA non-CO2 Data'!E17226="CH4",'EPA non-CO2 Data'!H17226*About!$B$95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x14ac:dyDescent="0.35">
      <c r="A17227" t="s">
        <v>336</v>
      </c>
      <c r="B17227" t="s">
        <v>994</v>
      </c>
      <c r="C17227" t="s">
        <v>495</v>
      </c>
      <c r="E17227" t="s">
        <v>998</v>
      </c>
      <c r="F17227">
        <v>2013</v>
      </c>
      <c r="G17227" t="s">
        <v>940</v>
      </c>
      <c r="H17227">
        <v>4.4588919514439498</v>
      </c>
      <c r="I17227">
        <f>IF(E17227="N2O",H17227*About!$B$96,IF('EPA non-CO2 Data'!E17227="CH4",'EPA non-CO2 Data'!H17227*About!$B$95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x14ac:dyDescent="0.35">
      <c r="A17228" t="s">
        <v>336</v>
      </c>
      <c r="B17228" t="s">
        <v>994</v>
      </c>
      <c r="C17228" t="s">
        <v>495</v>
      </c>
      <c r="E17228" t="s">
        <v>998</v>
      </c>
      <c r="F17228">
        <v>2014</v>
      </c>
      <c r="G17228" t="s">
        <v>940</v>
      </c>
      <c r="H17228">
        <v>4.6628255031175101</v>
      </c>
      <c r="I17228">
        <f>IF(E17228="N2O",H17228*About!$B$96,IF('EPA non-CO2 Data'!E17228="CH4",'EPA non-CO2 Data'!H17228*About!$B$95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x14ac:dyDescent="0.35">
      <c r="A17229" t="s">
        <v>336</v>
      </c>
      <c r="B17229" t="s">
        <v>994</v>
      </c>
      <c r="C17229" t="s">
        <v>495</v>
      </c>
      <c r="E17229" t="s">
        <v>998</v>
      </c>
      <c r="F17229">
        <v>2015</v>
      </c>
      <c r="G17229" t="s">
        <v>940</v>
      </c>
      <c r="H17229">
        <v>4.2770003575282702</v>
      </c>
      <c r="I17229">
        <f>IF(E17229="N2O",H17229*About!$B$96,IF('EPA non-CO2 Data'!E17229="CH4",'EPA non-CO2 Data'!H17229*About!$B$95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x14ac:dyDescent="0.35">
      <c r="A17230" t="s">
        <v>336</v>
      </c>
      <c r="B17230" t="s">
        <v>994</v>
      </c>
      <c r="C17230" t="s">
        <v>495</v>
      </c>
      <c r="E17230" t="s">
        <v>998</v>
      </c>
      <c r="F17230">
        <v>2016</v>
      </c>
      <c r="G17230" t="s">
        <v>940</v>
      </c>
      <c r="H17230">
        <v>4.3346125027915603</v>
      </c>
      <c r="I17230">
        <f>IF(E17230="N2O",H17230*About!$B$96,IF('EPA non-CO2 Data'!E17230="CH4",'EPA non-CO2 Data'!H17230*About!$B$95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x14ac:dyDescent="0.35">
      <c r="A17231" t="s">
        <v>336</v>
      </c>
      <c r="B17231" t="s">
        <v>994</v>
      </c>
      <c r="C17231" t="s">
        <v>495</v>
      </c>
      <c r="E17231" t="s">
        <v>998</v>
      </c>
      <c r="F17231">
        <v>2017</v>
      </c>
      <c r="G17231" t="s">
        <v>940</v>
      </c>
      <c r="H17231">
        <v>4.0633567423815604</v>
      </c>
      <c r="I17231">
        <f>IF(E17231="N2O",H17231*About!$B$96,IF('EPA non-CO2 Data'!E17231="CH4",'EPA non-CO2 Data'!H17231*About!$B$95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x14ac:dyDescent="0.35">
      <c r="A17232" t="s">
        <v>336</v>
      </c>
      <c r="B17232" t="s">
        <v>994</v>
      </c>
      <c r="C17232" t="s">
        <v>495</v>
      </c>
      <c r="E17232" t="s">
        <v>998</v>
      </c>
      <c r="F17232">
        <v>2018</v>
      </c>
      <c r="G17232" t="s">
        <v>940</v>
      </c>
      <c r="H17232">
        <v>3.7921009819715699</v>
      </c>
      <c r="I17232">
        <f>IF(E17232="N2O",H17232*About!$B$96,IF('EPA non-CO2 Data'!E17232="CH4",'EPA non-CO2 Data'!H17232*About!$B$95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x14ac:dyDescent="0.35">
      <c r="A17233" t="s">
        <v>336</v>
      </c>
      <c r="B17233" t="s">
        <v>994</v>
      </c>
      <c r="C17233" t="s">
        <v>495</v>
      </c>
      <c r="E17233" t="s">
        <v>998</v>
      </c>
      <c r="F17233">
        <v>2019</v>
      </c>
      <c r="G17233" t="s">
        <v>940</v>
      </c>
      <c r="H17233">
        <v>3.5208452215615802</v>
      </c>
      <c r="I17233">
        <f>IF(E17233="N2O",H17233*About!$B$96,IF('EPA non-CO2 Data'!E17233="CH4",'EPA non-CO2 Data'!H17233*About!$B$95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x14ac:dyDescent="0.35">
      <c r="A17234" t="s">
        <v>336</v>
      </c>
      <c r="B17234" t="s">
        <v>994</v>
      </c>
      <c r="C17234" t="s">
        <v>495</v>
      </c>
      <c r="E17234" t="s">
        <v>998</v>
      </c>
      <c r="F17234">
        <v>2020</v>
      </c>
      <c r="G17234" t="s">
        <v>940</v>
      </c>
      <c r="H17234">
        <v>3.2495894611515901</v>
      </c>
      <c r="I17234">
        <f>IF(E17234="N2O",H17234*About!$B$96,IF('EPA non-CO2 Data'!E17234="CH4",'EPA non-CO2 Data'!H17234*About!$B$95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x14ac:dyDescent="0.35">
      <c r="A17235" t="s">
        <v>336</v>
      </c>
      <c r="B17235" t="s">
        <v>994</v>
      </c>
      <c r="C17235" t="s">
        <v>495</v>
      </c>
      <c r="E17235" t="s">
        <v>998</v>
      </c>
      <c r="F17235">
        <v>2021</v>
      </c>
      <c r="G17235" t="s">
        <v>940</v>
      </c>
      <c r="H17235">
        <v>3.05820972340541</v>
      </c>
      <c r="I17235">
        <f>IF(E17235="N2O",H17235*About!$B$96,IF('EPA non-CO2 Data'!E17235="CH4",'EPA non-CO2 Data'!H17235*About!$B$95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x14ac:dyDescent="0.35">
      <c r="A17236" t="s">
        <v>336</v>
      </c>
      <c r="B17236" t="s">
        <v>994</v>
      </c>
      <c r="C17236" t="s">
        <v>495</v>
      </c>
      <c r="E17236" t="s">
        <v>998</v>
      </c>
      <c r="F17236">
        <v>2022</v>
      </c>
      <c r="G17236" t="s">
        <v>940</v>
      </c>
      <c r="H17236">
        <v>2.8668299856592299</v>
      </c>
      <c r="I17236">
        <f>IF(E17236="N2O",H17236*About!$B$96,IF('EPA non-CO2 Data'!E17236="CH4",'EPA non-CO2 Data'!H17236*About!$B$95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x14ac:dyDescent="0.35">
      <c r="A17237" t="s">
        <v>336</v>
      </c>
      <c r="B17237" t="s">
        <v>994</v>
      </c>
      <c r="C17237" t="s">
        <v>495</v>
      </c>
      <c r="E17237" t="s">
        <v>998</v>
      </c>
      <c r="F17237">
        <v>2023</v>
      </c>
      <c r="G17237" t="s">
        <v>940</v>
      </c>
      <c r="H17237">
        <v>2.6754502479130502</v>
      </c>
      <c r="I17237">
        <f>IF(E17237="N2O",H17237*About!$B$96,IF('EPA non-CO2 Data'!E17237="CH4",'EPA non-CO2 Data'!H17237*About!$B$95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x14ac:dyDescent="0.35">
      <c r="A17238" t="s">
        <v>336</v>
      </c>
      <c r="B17238" t="s">
        <v>994</v>
      </c>
      <c r="C17238" t="s">
        <v>495</v>
      </c>
      <c r="E17238" t="s">
        <v>998</v>
      </c>
      <c r="F17238">
        <v>2024</v>
      </c>
      <c r="G17238" t="s">
        <v>940</v>
      </c>
      <c r="H17238">
        <v>2.4840705101668701</v>
      </c>
      <c r="I17238">
        <f>IF(E17238="N2O",H17238*About!$B$96,IF('EPA non-CO2 Data'!E17238="CH4",'EPA non-CO2 Data'!H17238*About!$B$95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x14ac:dyDescent="0.35">
      <c r="A17239" t="s">
        <v>336</v>
      </c>
      <c r="B17239" t="s">
        <v>994</v>
      </c>
      <c r="C17239" t="s">
        <v>495</v>
      </c>
      <c r="E17239" t="s">
        <v>998</v>
      </c>
      <c r="F17239">
        <v>2025</v>
      </c>
      <c r="G17239" t="s">
        <v>940</v>
      </c>
      <c r="H17239">
        <v>2.2926907724206802</v>
      </c>
      <c r="I17239">
        <f>IF(E17239="N2O",H17239*About!$B$96,IF('EPA non-CO2 Data'!E17239="CH4",'EPA non-CO2 Data'!H17239*About!$B$95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x14ac:dyDescent="0.35">
      <c r="A17240" t="s">
        <v>336</v>
      </c>
      <c r="B17240" t="s">
        <v>994</v>
      </c>
      <c r="C17240" t="s">
        <v>495</v>
      </c>
      <c r="E17240" t="s">
        <v>998</v>
      </c>
      <c r="F17240">
        <v>2026</v>
      </c>
      <c r="G17240" t="s">
        <v>940</v>
      </c>
      <c r="H17240">
        <v>2.1576661596182198</v>
      </c>
      <c r="I17240">
        <f>IF(E17240="N2O",H17240*About!$B$96,IF('EPA non-CO2 Data'!E17240="CH4",'EPA non-CO2 Data'!H17240*About!$B$95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x14ac:dyDescent="0.35">
      <c r="A17241" t="s">
        <v>336</v>
      </c>
      <c r="B17241" t="s">
        <v>994</v>
      </c>
      <c r="C17241" t="s">
        <v>495</v>
      </c>
      <c r="E17241" t="s">
        <v>998</v>
      </c>
      <c r="F17241">
        <v>2027</v>
      </c>
      <c r="G17241" t="s">
        <v>940</v>
      </c>
      <c r="H17241">
        <v>2.0226415468157599</v>
      </c>
      <c r="I17241">
        <f>IF(E17241="N2O",H17241*About!$B$96,IF('EPA non-CO2 Data'!E17241="CH4",'EPA non-CO2 Data'!H17241*About!$B$95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x14ac:dyDescent="0.35">
      <c r="A17242" t="s">
        <v>336</v>
      </c>
      <c r="B17242" t="s">
        <v>994</v>
      </c>
      <c r="C17242" t="s">
        <v>495</v>
      </c>
      <c r="E17242" t="s">
        <v>998</v>
      </c>
      <c r="F17242">
        <v>2028</v>
      </c>
      <c r="G17242" t="s">
        <v>940</v>
      </c>
      <c r="H17242">
        <v>1.88761693401329</v>
      </c>
      <c r="I17242">
        <f>IF(E17242="N2O",H17242*About!$B$96,IF('EPA non-CO2 Data'!E17242="CH4",'EPA non-CO2 Data'!H17242*About!$B$95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x14ac:dyDescent="0.35">
      <c r="A17243" t="s">
        <v>336</v>
      </c>
      <c r="B17243" t="s">
        <v>994</v>
      </c>
      <c r="C17243" t="s">
        <v>495</v>
      </c>
      <c r="E17243" t="s">
        <v>998</v>
      </c>
      <c r="F17243">
        <v>2029</v>
      </c>
      <c r="G17243" t="s">
        <v>940</v>
      </c>
      <c r="H17243">
        <v>1.7525923212108301</v>
      </c>
      <c r="I17243">
        <f>IF(E17243="N2O",H17243*About!$B$96,IF('EPA non-CO2 Data'!E17243="CH4",'EPA non-CO2 Data'!H17243*About!$B$95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x14ac:dyDescent="0.35">
      <c r="A17244" t="s">
        <v>336</v>
      </c>
      <c r="B17244" t="s">
        <v>994</v>
      </c>
      <c r="C17244" t="s">
        <v>495</v>
      </c>
      <c r="E17244" t="s">
        <v>998</v>
      </c>
      <c r="F17244">
        <v>2030</v>
      </c>
      <c r="G17244" t="s">
        <v>940</v>
      </c>
      <c r="H17244">
        <v>1.6175677084083699</v>
      </c>
      <c r="I17244">
        <f>IF(E17244="N2O",H17244*About!$B$96,IF('EPA non-CO2 Data'!E17244="CH4",'EPA non-CO2 Data'!H17244*About!$B$95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x14ac:dyDescent="0.35">
      <c r="A17245" t="s">
        <v>336</v>
      </c>
      <c r="B17245" t="s">
        <v>994</v>
      </c>
      <c r="C17245" t="s">
        <v>495</v>
      </c>
      <c r="E17245" t="s">
        <v>998</v>
      </c>
      <c r="F17245">
        <v>2031</v>
      </c>
      <c r="G17245" t="s">
        <v>940</v>
      </c>
      <c r="H17245">
        <v>1.52230346425607</v>
      </c>
      <c r="I17245">
        <f>IF(E17245="N2O",H17245*About!$B$96,IF('EPA non-CO2 Data'!E17245="CH4",'EPA non-CO2 Data'!H17245*About!$B$95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x14ac:dyDescent="0.35">
      <c r="A17246" t="s">
        <v>336</v>
      </c>
      <c r="B17246" t="s">
        <v>994</v>
      </c>
      <c r="C17246" t="s">
        <v>495</v>
      </c>
      <c r="E17246" t="s">
        <v>998</v>
      </c>
      <c r="F17246">
        <v>2032</v>
      </c>
      <c r="G17246" t="s">
        <v>940</v>
      </c>
      <c r="H17246">
        <v>1.42703922010377</v>
      </c>
      <c r="I17246">
        <f>IF(E17246="N2O",H17246*About!$B$96,IF('EPA non-CO2 Data'!E17246="CH4",'EPA non-CO2 Data'!H17246*About!$B$95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x14ac:dyDescent="0.35">
      <c r="A17247" t="s">
        <v>336</v>
      </c>
      <c r="B17247" t="s">
        <v>994</v>
      </c>
      <c r="C17247" t="s">
        <v>495</v>
      </c>
      <c r="E17247" t="s">
        <v>998</v>
      </c>
      <c r="F17247">
        <v>2033</v>
      </c>
      <c r="G17247" t="s">
        <v>940</v>
      </c>
      <c r="H17247">
        <v>1.3317749759514701</v>
      </c>
      <c r="I17247">
        <f>IF(E17247="N2O",H17247*About!$B$96,IF('EPA non-CO2 Data'!E17247="CH4",'EPA non-CO2 Data'!H17247*About!$B$95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x14ac:dyDescent="0.35">
      <c r="A17248" t="s">
        <v>336</v>
      </c>
      <c r="B17248" t="s">
        <v>994</v>
      </c>
      <c r="C17248" t="s">
        <v>495</v>
      </c>
      <c r="E17248" t="s">
        <v>998</v>
      </c>
      <c r="F17248">
        <v>2034</v>
      </c>
      <c r="G17248" t="s">
        <v>940</v>
      </c>
      <c r="H17248">
        <v>1.2365107317991699</v>
      </c>
      <c r="I17248">
        <f>IF(E17248="N2O",H17248*About!$B$96,IF('EPA non-CO2 Data'!E17248="CH4",'EPA non-CO2 Data'!H17248*About!$B$95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x14ac:dyDescent="0.35">
      <c r="A17249" t="s">
        <v>336</v>
      </c>
      <c r="B17249" t="s">
        <v>994</v>
      </c>
      <c r="C17249" t="s">
        <v>495</v>
      </c>
      <c r="E17249" t="s">
        <v>998</v>
      </c>
      <c r="F17249">
        <v>2035</v>
      </c>
      <c r="G17249" t="s">
        <v>940</v>
      </c>
      <c r="H17249">
        <v>1.14124648764687</v>
      </c>
      <c r="I17249">
        <f>IF(E17249="N2O",H17249*About!$B$96,IF('EPA non-CO2 Data'!E17249="CH4",'EPA non-CO2 Data'!H17249*About!$B$95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x14ac:dyDescent="0.35">
      <c r="A17250" t="s">
        <v>336</v>
      </c>
      <c r="B17250" t="s">
        <v>994</v>
      </c>
      <c r="C17250" t="s">
        <v>495</v>
      </c>
      <c r="E17250" t="s">
        <v>998</v>
      </c>
      <c r="F17250">
        <v>2036</v>
      </c>
      <c r="G17250" t="s">
        <v>940</v>
      </c>
      <c r="H17250">
        <v>1.07403447329223</v>
      </c>
      <c r="I17250">
        <f>IF(E17250="N2O",H17250*About!$B$96,IF('EPA non-CO2 Data'!E17250="CH4",'EPA non-CO2 Data'!H17250*About!$B$95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x14ac:dyDescent="0.35">
      <c r="A17251" t="s">
        <v>336</v>
      </c>
      <c r="B17251" t="s">
        <v>994</v>
      </c>
      <c r="C17251" t="s">
        <v>495</v>
      </c>
      <c r="E17251" t="s">
        <v>998</v>
      </c>
      <c r="F17251">
        <v>2037</v>
      </c>
      <c r="G17251" t="s">
        <v>940</v>
      </c>
      <c r="H17251">
        <v>1.00682245893759</v>
      </c>
      <c r="I17251">
        <f>IF(E17251="N2O",H17251*About!$B$96,IF('EPA non-CO2 Data'!E17251="CH4",'EPA non-CO2 Data'!H17251*About!$B$95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x14ac:dyDescent="0.35">
      <c r="A17252" t="s">
        <v>336</v>
      </c>
      <c r="B17252" t="s">
        <v>994</v>
      </c>
      <c r="C17252" t="s">
        <v>495</v>
      </c>
      <c r="E17252" t="s">
        <v>998</v>
      </c>
      <c r="F17252">
        <v>2038</v>
      </c>
      <c r="G17252" t="s">
        <v>940</v>
      </c>
      <c r="H17252">
        <v>0.93961044458294896</v>
      </c>
      <c r="I17252">
        <f>IF(E17252="N2O",H17252*About!$B$96,IF('EPA non-CO2 Data'!E17252="CH4",'EPA non-CO2 Data'!H17252*About!$B$95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x14ac:dyDescent="0.35">
      <c r="A17253" t="s">
        <v>336</v>
      </c>
      <c r="B17253" t="s">
        <v>994</v>
      </c>
      <c r="C17253" t="s">
        <v>495</v>
      </c>
      <c r="E17253" t="s">
        <v>998</v>
      </c>
      <c r="F17253">
        <v>2039</v>
      </c>
      <c r="G17253" t="s">
        <v>940</v>
      </c>
      <c r="H17253">
        <v>0.87239843022830899</v>
      </c>
      <c r="I17253">
        <f>IF(E17253="N2O",H17253*About!$B$96,IF('EPA non-CO2 Data'!E17253="CH4",'EPA non-CO2 Data'!H17253*About!$B$95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x14ac:dyDescent="0.35">
      <c r="A17254" t="s">
        <v>336</v>
      </c>
      <c r="B17254" t="s">
        <v>994</v>
      </c>
      <c r="C17254" t="s">
        <v>495</v>
      </c>
      <c r="E17254" t="s">
        <v>998</v>
      </c>
      <c r="F17254">
        <v>2040</v>
      </c>
      <c r="G17254" t="s">
        <v>940</v>
      </c>
      <c r="H17254">
        <v>0.80518641587366901</v>
      </c>
      <c r="I17254">
        <f>IF(E17254="N2O",H17254*About!$B$96,IF('EPA non-CO2 Data'!E17254="CH4",'EPA non-CO2 Data'!H17254*About!$B$95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x14ac:dyDescent="0.35">
      <c r="A17255" t="s">
        <v>336</v>
      </c>
      <c r="B17255" t="s">
        <v>994</v>
      </c>
      <c r="C17255" t="s">
        <v>495</v>
      </c>
      <c r="E17255" t="s">
        <v>998</v>
      </c>
      <c r="F17255">
        <v>2041</v>
      </c>
      <c r="G17255" t="s">
        <v>940</v>
      </c>
      <c r="H17255">
        <v>0.75776615957702198</v>
      </c>
      <c r="I17255">
        <f>IF(E17255="N2O",H17255*About!$B$96,IF('EPA non-CO2 Data'!E17255="CH4",'EPA non-CO2 Data'!H17255*About!$B$95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x14ac:dyDescent="0.35">
      <c r="A17256" t="s">
        <v>336</v>
      </c>
      <c r="B17256" t="s">
        <v>994</v>
      </c>
      <c r="C17256" t="s">
        <v>495</v>
      </c>
      <c r="E17256" t="s">
        <v>998</v>
      </c>
      <c r="F17256">
        <v>2042</v>
      </c>
      <c r="G17256" t="s">
        <v>940</v>
      </c>
      <c r="H17256">
        <v>0.71034590328037595</v>
      </c>
      <c r="I17256">
        <f>IF(E17256="N2O",H17256*About!$B$96,IF('EPA non-CO2 Data'!E17256="CH4",'EPA non-CO2 Data'!H17256*About!$B$95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x14ac:dyDescent="0.35">
      <c r="A17257" t="s">
        <v>336</v>
      </c>
      <c r="B17257" t="s">
        <v>994</v>
      </c>
      <c r="C17257" t="s">
        <v>495</v>
      </c>
      <c r="E17257" t="s">
        <v>998</v>
      </c>
      <c r="F17257">
        <v>2043</v>
      </c>
      <c r="G17257" t="s">
        <v>940</v>
      </c>
      <c r="H17257">
        <v>0.66292564698372902</v>
      </c>
      <c r="I17257">
        <f>IF(E17257="N2O",H17257*About!$B$96,IF('EPA non-CO2 Data'!E17257="CH4",'EPA non-CO2 Data'!H17257*About!$B$95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x14ac:dyDescent="0.35">
      <c r="A17258" t="s">
        <v>336</v>
      </c>
      <c r="B17258" t="s">
        <v>994</v>
      </c>
      <c r="C17258" t="s">
        <v>495</v>
      </c>
      <c r="E17258" t="s">
        <v>998</v>
      </c>
      <c r="F17258">
        <v>2044</v>
      </c>
      <c r="G17258" t="s">
        <v>940</v>
      </c>
      <c r="H17258">
        <v>0.61550539068708299</v>
      </c>
      <c r="I17258">
        <f>IF(E17258="N2O",H17258*About!$B$96,IF('EPA non-CO2 Data'!E17258="CH4",'EPA non-CO2 Data'!H17258*About!$B$95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x14ac:dyDescent="0.35">
      <c r="A17259" t="s">
        <v>336</v>
      </c>
      <c r="B17259" t="s">
        <v>994</v>
      </c>
      <c r="C17259" t="s">
        <v>495</v>
      </c>
      <c r="E17259" t="s">
        <v>998</v>
      </c>
      <c r="F17259">
        <v>2045</v>
      </c>
      <c r="G17259" t="s">
        <v>940</v>
      </c>
      <c r="H17259">
        <v>0.56808513439043595</v>
      </c>
      <c r="I17259">
        <f>IF(E17259="N2O",H17259*About!$B$96,IF('EPA non-CO2 Data'!E17259="CH4",'EPA non-CO2 Data'!H17259*About!$B$95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x14ac:dyDescent="0.35">
      <c r="A17260" t="s">
        <v>336</v>
      </c>
      <c r="B17260" t="s">
        <v>994</v>
      </c>
      <c r="C17260" t="s">
        <v>495</v>
      </c>
      <c r="E17260" t="s">
        <v>998</v>
      </c>
      <c r="F17260">
        <v>2046</v>
      </c>
      <c r="G17260" t="s">
        <v>940</v>
      </c>
      <c r="H17260">
        <v>0.53462860539288803</v>
      </c>
      <c r="I17260">
        <f>IF(E17260="N2O",H17260*About!$B$96,IF('EPA non-CO2 Data'!E17260="CH4",'EPA non-CO2 Data'!H17260*About!$B$95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x14ac:dyDescent="0.35">
      <c r="A17261" t="s">
        <v>336</v>
      </c>
      <c r="B17261" t="s">
        <v>994</v>
      </c>
      <c r="C17261" t="s">
        <v>495</v>
      </c>
      <c r="E17261" t="s">
        <v>998</v>
      </c>
      <c r="F17261">
        <v>2047</v>
      </c>
      <c r="G17261" t="s">
        <v>940</v>
      </c>
      <c r="H17261">
        <v>0.50117207639533901</v>
      </c>
      <c r="I17261">
        <f>IF(E17261="N2O",H17261*About!$B$96,IF('EPA non-CO2 Data'!E17261="CH4",'EPA non-CO2 Data'!H17261*About!$B$95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x14ac:dyDescent="0.35">
      <c r="A17262" t="s">
        <v>336</v>
      </c>
      <c r="B17262" t="s">
        <v>994</v>
      </c>
      <c r="C17262" t="s">
        <v>495</v>
      </c>
      <c r="E17262" t="s">
        <v>998</v>
      </c>
      <c r="F17262">
        <v>2048</v>
      </c>
      <c r="G17262" t="s">
        <v>940</v>
      </c>
      <c r="H17262">
        <v>0.46771554739779098</v>
      </c>
      <c r="I17262">
        <f>IF(E17262="N2O",H17262*About!$B$96,IF('EPA non-CO2 Data'!E17262="CH4",'EPA non-CO2 Data'!H17262*About!$B$95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x14ac:dyDescent="0.35">
      <c r="A17263" t="s">
        <v>336</v>
      </c>
      <c r="B17263" t="s">
        <v>994</v>
      </c>
      <c r="C17263" t="s">
        <v>495</v>
      </c>
      <c r="E17263" t="s">
        <v>998</v>
      </c>
      <c r="F17263">
        <v>2049</v>
      </c>
      <c r="G17263" t="s">
        <v>940</v>
      </c>
      <c r="H17263">
        <v>0.434259018400243</v>
      </c>
      <c r="I17263">
        <f>IF(E17263="N2O",H17263*About!$B$96,IF('EPA non-CO2 Data'!E17263="CH4",'EPA non-CO2 Data'!H17263*About!$B$95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x14ac:dyDescent="0.35">
      <c r="A17264" t="s">
        <v>336</v>
      </c>
      <c r="B17264" t="s">
        <v>994</v>
      </c>
      <c r="C17264" t="s">
        <v>495</v>
      </c>
      <c r="E17264" t="s">
        <v>998</v>
      </c>
      <c r="F17264">
        <v>2050</v>
      </c>
      <c r="G17264" t="s">
        <v>940</v>
      </c>
      <c r="H17264">
        <v>0.40080248940269397</v>
      </c>
      <c r="I17264">
        <f>IF(E17264="N2O",H17264*About!$B$96,IF('EPA non-CO2 Data'!E17264="CH4",'EPA non-CO2 Data'!H17264*About!$B$95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x14ac:dyDescent="0.35">
      <c r="A17265" t="s">
        <v>336</v>
      </c>
      <c r="B17265" t="s">
        <v>994</v>
      </c>
      <c r="C17265" t="s">
        <v>999</v>
      </c>
      <c r="D17265" t="s">
        <v>514</v>
      </c>
      <c r="E17265" t="s">
        <v>1000</v>
      </c>
      <c r="F17265">
        <v>1990</v>
      </c>
      <c r="G17265" t="s">
        <v>940</v>
      </c>
      <c r="H17265">
        <v>0</v>
      </c>
      <c r="I17265">
        <f>IF(E17265="N2O",H17265*About!$B$96,IF('EPA non-CO2 Data'!E17265="CH4",'EPA non-CO2 Data'!H17265*About!$B$95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x14ac:dyDescent="0.35">
      <c r="A17266" t="s">
        <v>336</v>
      </c>
      <c r="B17266" t="s">
        <v>994</v>
      </c>
      <c r="C17266" t="s">
        <v>999</v>
      </c>
      <c r="D17266" t="s">
        <v>514</v>
      </c>
      <c r="E17266" t="s">
        <v>1000</v>
      </c>
      <c r="F17266">
        <v>1991</v>
      </c>
      <c r="G17266" t="s">
        <v>940</v>
      </c>
      <c r="H17266">
        <v>0</v>
      </c>
      <c r="I17266">
        <f>IF(E17266="N2O",H17266*About!$B$96,IF('EPA non-CO2 Data'!E17266="CH4",'EPA non-CO2 Data'!H17266*About!$B$95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x14ac:dyDescent="0.35">
      <c r="A17267" t="s">
        <v>336</v>
      </c>
      <c r="B17267" t="s">
        <v>994</v>
      </c>
      <c r="C17267" t="s">
        <v>999</v>
      </c>
      <c r="D17267" t="s">
        <v>514</v>
      </c>
      <c r="E17267" t="s">
        <v>1000</v>
      </c>
      <c r="F17267">
        <v>1992</v>
      </c>
      <c r="G17267" t="s">
        <v>940</v>
      </c>
      <c r="H17267">
        <v>0</v>
      </c>
      <c r="I17267">
        <f>IF(E17267="N2O",H17267*About!$B$96,IF('EPA non-CO2 Data'!E17267="CH4",'EPA non-CO2 Data'!H17267*About!$B$95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x14ac:dyDescent="0.35">
      <c r="A17268" t="s">
        <v>336</v>
      </c>
      <c r="B17268" t="s">
        <v>994</v>
      </c>
      <c r="C17268" t="s">
        <v>999</v>
      </c>
      <c r="D17268" t="s">
        <v>514</v>
      </c>
      <c r="E17268" t="s">
        <v>1000</v>
      </c>
      <c r="F17268">
        <v>1993</v>
      </c>
      <c r="G17268" t="s">
        <v>940</v>
      </c>
      <c r="H17268">
        <v>0</v>
      </c>
      <c r="I17268">
        <f>IF(E17268="N2O",H17268*About!$B$96,IF('EPA non-CO2 Data'!E17268="CH4",'EPA non-CO2 Data'!H17268*About!$B$95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x14ac:dyDescent="0.35">
      <c r="A17269" t="s">
        <v>336</v>
      </c>
      <c r="B17269" t="s">
        <v>994</v>
      </c>
      <c r="C17269" t="s">
        <v>999</v>
      </c>
      <c r="D17269" t="s">
        <v>514</v>
      </c>
      <c r="E17269" t="s">
        <v>1000</v>
      </c>
      <c r="F17269">
        <v>1994</v>
      </c>
      <c r="G17269" t="s">
        <v>940</v>
      </c>
      <c r="H17269">
        <v>0</v>
      </c>
      <c r="I17269">
        <f>IF(E17269="N2O",H17269*About!$B$96,IF('EPA non-CO2 Data'!E17269="CH4",'EPA non-CO2 Data'!H17269*About!$B$95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x14ac:dyDescent="0.35">
      <c r="A17270" t="s">
        <v>336</v>
      </c>
      <c r="B17270" t="s">
        <v>994</v>
      </c>
      <c r="C17270" t="s">
        <v>999</v>
      </c>
      <c r="D17270" t="s">
        <v>514</v>
      </c>
      <c r="E17270" t="s">
        <v>1000</v>
      </c>
      <c r="F17270">
        <v>1995</v>
      </c>
      <c r="G17270" t="s">
        <v>940</v>
      </c>
      <c r="H17270">
        <v>0</v>
      </c>
      <c r="I17270">
        <f>IF(E17270="N2O",H17270*About!$B$96,IF('EPA non-CO2 Data'!E17270="CH4",'EPA non-CO2 Data'!H17270*About!$B$95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x14ac:dyDescent="0.35">
      <c r="A17271" t="s">
        <v>336</v>
      </c>
      <c r="B17271" t="s">
        <v>994</v>
      </c>
      <c r="C17271" t="s">
        <v>999</v>
      </c>
      <c r="D17271" t="s">
        <v>514</v>
      </c>
      <c r="E17271" t="s">
        <v>1000</v>
      </c>
      <c r="F17271">
        <v>1996</v>
      </c>
      <c r="G17271" t="s">
        <v>940</v>
      </c>
      <c r="H17271">
        <v>0</v>
      </c>
      <c r="I17271">
        <f>IF(E17271="N2O",H17271*About!$B$96,IF('EPA non-CO2 Data'!E17271="CH4",'EPA non-CO2 Data'!H17271*About!$B$95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x14ac:dyDescent="0.35">
      <c r="A17272" t="s">
        <v>336</v>
      </c>
      <c r="B17272" t="s">
        <v>994</v>
      </c>
      <c r="C17272" t="s">
        <v>999</v>
      </c>
      <c r="D17272" t="s">
        <v>514</v>
      </c>
      <c r="E17272" t="s">
        <v>1000</v>
      </c>
      <c r="F17272">
        <v>1997</v>
      </c>
      <c r="G17272" t="s">
        <v>940</v>
      </c>
      <c r="H17272">
        <v>0</v>
      </c>
      <c r="I17272">
        <f>IF(E17272="N2O",H17272*About!$B$96,IF('EPA non-CO2 Data'!E17272="CH4",'EPA non-CO2 Data'!H17272*About!$B$95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x14ac:dyDescent="0.35">
      <c r="A17273" t="s">
        <v>336</v>
      </c>
      <c r="B17273" t="s">
        <v>994</v>
      </c>
      <c r="C17273" t="s">
        <v>999</v>
      </c>
      <c r="D17273" t="s">
        <v>514</v>
      </c>
      <c r="E17273" t="s">
        <v>1000</v>
      </c>
      <c r="F17273">
        <v>1998</v>
      </c>
      <c r="G17273" t="s">
        <v>940</v>
      </c>
      <c r="H17273">
        <v>0</v>
      </c>
      <c r="I17273">
        <f>IF(E17273="N2O",H17273*About!$B$96,IF('EPA non-CO2 Data'!E17273="CH4",'EPA non-CO2 Data'!H17273*About!$B$95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x14ac:dyDescent="0.35">
      <c r="A17274" t="s">
        <v>336</v>
      </c>
      <c r="B17274" t="s">
        <v>994</v>
      </c>
      <c r="C17274" t="s">
        <v>999</v>
      </c>
      <c r="D17274" t="s">
        <v>514</v>
      </c>
      <c r="E17274" t="s">
        <v>1000</v>
      </c>
      <c r="F17274">
        <v>1999</v>
      </c>
      <c r="G17274" t="s">
        <v>940</v>
      </c>
      <c r="H17274">
        <v>0</v>
      </c>
      <c r="I17274">
        <f>IF(E17274="N2O",H17274*About!$B$96,IF('EPA non-CO2 Data'!E17274="CH4",'EPA non-CO2 Data'!H17274*About!$B$95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x14ac:dyDescent="0.35">
      <c r="A17275" t="s">
        <v>336</v>
      </c>
      <c r="B17275" t="s">
        <v>994</v>
      </c>
      <c r="C17275" t="s">
        <v>999</v>
      </c>
      <c r="D17275" t="s">
        <v>514</v>
      </c>
      <c r="E17275" t="s">
        <v>1000</v>
      </c>
      <c r="F17275">
        <v>2000</v>
      </c>
      <c r="G17275" t="s">
        <v>940</v>
      </c>
      <c r="H17275">
        <v>0</v>
      </c>
      <c r="I17275">
        <f>IF(E17275="N2O",H17275*About!$B$96,IF('EPA non-CO2 Data'!E17275="CH4",'EPA non-CO2 Data'!H17275*About!$B$95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x14ac:dyDescent="0.35">
      <c r="A17276" t="s">
        <v>336</v>
      </c>
      <c r="B17276" t="s">
        <v>994</v>
      </c>
      <c r="C17276" t="s">
        <v>999</v>
      </c>
      <c r="D17276" t="s">
        <v>514</v>
      </c>
      <c r="E17276" t="s">
        <v>1000</v>
      </c>
      <c r="F17276">
        <v>2001</v>
      </c>
      <c r="G17276" t="s">
        <v>940</v>
      </c>
      <c r="H17276">
        <v>0</v>
      </c>
      <c r="I17276">
        <f>IF(E17276="N2O",H17276*About!$B$96,IF('EPA non-CO2 Data'!E17276="CH4",'EPA non-CO2 Data'!H17276*About!$B$95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x14ac:dyDescent="0.35">
      <c r="A17277" t="s">
        <v>336</v>
      </c>
      <c r="B17277" t="s">
        <v>994</v>
      </c>
      <c r="C17277" t="s">
        <v>999</v>
      </c>
      <c r="D17277" t="s">
        <v>514</v>
      </c>
      <c r="E17277" t="s">
        <v>1000</v>
      </c>
      <c r="F17277">
        <v>2002</v>
      </c>
      <c r="G17277" t="s">
        <v>940</v>
      </c>
      <c r="H17277">
        <v>0</v>
      </c>
      <c r="I17277">
        <f>IF(E17277="N2O",H17277*About!$B$96,IF('EPA non-CO2 Data'!E17277="CH4",'EPA non-CO2 Data'!H17277*About!$B$95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x14ac:dyDescent="0.35">
      <c r="A17278" t="s">
        <v>336</v>
      </c>
      <c r="B17278" t="s">
        <v>994</v>
      </c>
      <c r="C17278" t="s">
        <v>999</v>
      </c>
      <c r="D17278" t="s">
        <v>514</v>
      </c>
      <c r="E17278" t="s">
        <v>1000</v>
      </c>
      <c r="F17278">
        <v>2003</v>
      </c>
      <c r="G17278" t="s">
        <v>940</v>
      </c>
      <c r="H17278">
        <v>0</v>
      </c>
      <c r="I17278">
        <f>IF(E17278="N2O",H17278*About!$B$96,IF('EPA non-CO2 Data'!E17278="CH4",'EPA non-CO2 Data'!H17278*About!$B$95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x14ac:dyDescent="0.35">
      <c r="A17279" t="s">
        <v>336</v>
      </c>
      <c r="B17279" t="s">
        <v>994</v>
      </c>
      <c r="C17279" t="s">
        <v>999</v>
      </c>
      <c r="D17279" t="s">
        <v>514</v>
      </c>
      <c r="E17279" t="s">
        <v>1000</v>
      </c>
      <c r="F17279">
        <v>2004</v>
      </c>
      <c r="G17279" t="s">
        <v>940</v>
      </c>
      <c r="H17279">
        <v>0</v>
      </c>
      <c r="I17279">
        <f>IF(E17279="N2O",H17279*About!$B$96,IF('EPA non-CO2 Data'!E17279="CH4",'EPA non-CO2 Data'!H17279*About!$B$95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x14ac:dyDescent="0.35">
      <c r="A17280" t="s">
        <v>336</v>
      </c>
      <c r="B17280" t="s">
        <v>994</v>
      </c>
      <c r="C17280" t="s">
        <v>999</v>
      </c>
      <c r="D17280" t="s">
        <v>514</v>
      </c>
      <c r="E17280" t="s">
        <v>1000</v>
      </c>
      <c r="F17280">
        <v>2005</v>
      </c>
      <c r="G17280" t="s">
        <v>940</v>
      </c>
      <c r="H17280">
        <v>0</v>
      </c>
      <c r="I17280">
        <f>IF(E17280="N2O",H17280*About!$B$96,IF('EPA non-CO2 Data'!E17280="CH4",'EPA non-CO2 Data'!H17280*About!$B$95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x14ac:dyDescent="0.35">
      <c r="A17281" t="s">
        <v>336</v>
      </c>
      <c r="B17281" t="s">
        <v>994</v>
      </c>
      <c r="C17281" t="s">
        <v>999</v>
      </c>
      <c r="D17281" t="s">
        <v>514</v>
      </c>
      <c r="E17281" t="s">
        <v>1000</v>
      </c>
      <c r="F17281">
        <v>2006</v>
      </c>
      <c r="G17281" t="s">
        <v>940</v>
      </c>
      <c r="H17281">
        <v>0</v>
      </c>
      <c r="I17281">
        <f>IF(E17281="N2O",H17281*About!$B$96,IF('EPA non-CO2 Data'!E17281="CH4",'EPA non-CO2 Data'!H17281*About!$B$95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x14ac:dyDescent="0.35">
      <c r="A17282" t="s">
        <v>336</v>
      </c>
      <c r="B17282" t="s">
        <v>994</v>
      </c>
      <c r="C17282" t="s">
        <v>999</v>
      </c>
      <c r="D17282" t="s">
        <v>514</v>
      </c>
      <c r="E17282" t="s">
        <v>1000</v>
      </c>
      <c r="F17282">
        <v>2007</v>
      </c>
      <c r="G17282" t="s">
        <v>940</v>
      </c>
      <c r="H17282">
        <v>0</v>
      </c>
      <c r="I17282">
        <f>IF(E17282="N2O",H17282*About!$B$96,IF('EPA non-CO2 Data'!E17282="CH4",'EPA non-CO2 Data'!H17282*About!$B$95,1))</f>
        <v>1</v>
      </c>
      <c r="J17282" t="str">
        <f>VLOOKUP(CONCATENATE(B17282,C17282,D17282),'EPA Source to Industry Map'!$D$2:$E$35,2,FALSE)</f>
        <v>chemicals 20</v>
      </c>
      <c r="K17282" t="str">
        <f t="shared" si="269"/>
        <v>F-gases</v>
      </c>
    </row>
    <row r="17283" spans="1:11" x14ac:dyDescent="0.35">
      <c r="A17283" t="s">
        <v>336</v>
      </c>
      <c r="B17283" t="s">
        <v>994</v>
      </c>
      <c r="C17283" t="s">
        <v>999</v>
      </c>
      <c r="D17283" t="s">
        <v>514</v>
      </c>
      <c r="E17283" t="s">
        <v>1000</v>
      </c>
      <c r="F17283">
        <v>2008</v>
      </c>
      <c r="G17283" t="s">
        <v>940</v>
      </c>
      <c r="H17283">
        <v>0</v>
      </c>
      <c r="I17283">
        <f>IF(E17283="N2O",H17283*About!$B$96,IF('EPA non-CO2 Data'!E17283="CH4",'EPA non-CO2 Data'!H17283*About!$B$95,1))</f>
        <v>1</v>
      </c>
      <c r="J17283" t="str">
        <f>VLOOKUP(CONCATENATE(B17283,C17283,D17283),'EPA Source to Industry Map'!$D$2:$E$35,2,FALSE)</f>
        <v>chemicals 20</v>
      </c>
      <c r="K17283" t="str">
        <f t="shared" ref="K17283:K17346" si="270">IF(E17283="N2O","N2O",IF(E17283="CH4","CH4","F-gases"))</f>
        <v>F-gases</v>
      </c>
    </row>
    <row r="17284" spans="1:11" x14ac:dyDescent="0.35">
      <c r="A17284" t="s">
        <v>336</v>
      </c>
      <c r="B17284" t="s">
        <v>994</v>
      </c>
      <c r="C17284" t="s">
        <v>999</v>
      </c>
      <c r="D17284" t="s">
        <v>514</v>
      </c>
      <c r="E17284" t="s">
        <v>1000</v>
      </c>
      <c r="F17284">
        <v>2009</v>
      </c>
      <c r="G17284" t="s">
        <v>940</v>
      </c>
      <c r="H17284">
        <v>0</v>
      </c>
      <c r="I17284">
        <f>IF(E17284="N2O",H17284*About!$B$96,IF('EPA non-CO2 Data'!E17284="CH4",'EPA non-CO2 Data'!H17284*About!$B$95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x14ac:dyDescent="0.35">
      <c r="A17285" t="s">
        <v>336</v>
      </c>
      <c r="B17285" t="s">
        <v>994</v>
      </c>
      <c r="C17285" t="s">
        <v>999</v>
      </c>
      <c r="D17285" t="s">
        <v>514</v>
      </c>
      <c r="E17285" t="s">
        <v>1000</v>
      </c>
      <c r="F17285">
        <v>2010</v>
      </c>
      <c r="G17285" t="s">
        <v>940</v>
      </c>
      <c r="H17285">
        <v>0</v>
      </c>
      <c r="I17285">
        <f>IF(E17285="N2O",H17285*About!$B$96,IF('EPA non-CO2 Data'!E17285="CH4",'EPA non-CO2 Data'!H17285*About!$B$95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x14ac:dyDescent="0.35">
      <c r="A17286" t="s">
        <v>336</v>
      </c>
      <c r="B17286" t="s">
        <v>994</v>
      </c>
      <c r="C17286" t="s">
        <v>999</v>
      </c>
      <c r="D17286" t="s">
        <v>514</v>
      </c>
      <c r="E17286" t="s">
        <v>1000</v>
      </c>
      <c r="F17286">
        <v>2011</v>
      </c>
      <c r="G17286" t="s">
        <v>940</v>
      </c>
      <c r="H17286">
        <v>0</v>
      </c>
      <c r="I17286">
        <f>IF(E17286="N2O",H17286*About!$B$96,IF('EPA non-CO2 Data'!E17286="CH4",'EPA non-CO2 Data'!H17286*About!$B$95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x14ac:dyDescent="0.35">
      <c r="A17287" t="s">
        <v>336</v>
      </c>
      <c r="B17287" t="s">
        <v>994</v>
      </c>
      <c r="C17287" t="s">
        <v>999</v>
      </c>
      <c r="D17287" t="s">
        <v>514</v>
      </c>
      <c r="E17287" t="s">
        <v>1000</v>
      </c>
      <c r="F17287">
        <v>2012</v>
      </c>
      <c r="G17287" t="s">
        <v>940</v>
      </c>
      <c r="H17287">
        <v>0</v>
      </c>
      <c r="I17287">
        <f>IF(E17287="N2O",H17287*About!$B$96,IF('EPA non-CO2 Data'!E17287="CH4",'EPA non-CO2 Data'!H17287*About!$B$95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x14ac:dyDescent="0.35">
      <c r="A17288" t="s">
        <v>336</v>
      </c>
      <c r="B17288" t="s">
        <v>994</v>
      </c>
      <c r="C17288" t="s">
        <v>999</v>
      </c>
      <c r="D17288" t="s">
        <v>514</v>
      </c>
      <c r="E17288" t="s">
        <v>1000</v>
      </c>
      <c r="F17288">
        <v>2013</v>
      </c>
      <c r="G17288" t="s">
        <v>940</v>
      </c>
      <c r="H17288">
        <v>0</v>
      </c>
      <c r="I17288">
        <f>IF(E17288="N2O",H17288*About!$B$96,IF('EPA non-CO2 Data'!E17288="CH4",'EPA non-CO2 Data'!H17288*About!$B$95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x14ac:dyDescent="0.35">
      <c r="A17289" t="s">
        <v>336</v>
      </c>
      <c r="B17289" t="s">
        <v>994</v>
      </c>
      <c r="C17289" t="s">
        <v>999</v>
      </c>
      <c r="D17289" t="s">
        <v>514</v>
      </c>
      <c r="E17289" t="s">
        <v>1000</v>
      </c>
      <c r="F17289">
        <v>2014</v>
      </c>
      <c r="G17289" t="s">
        <v>940</v>
      </c>
      <c r="H17289">
        <v>0</v>
      </c>
      <c r="I17289">
        <f>IF(E17289="N2O",H17289*About!$B$96,IF('EPA non-CO2 Data'!E17289="CH4",'EPA non-CO2 Data'!H17289*About!$B$95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x14ac:dyDescent="0.35">
      <c r="A17290" t="s">
        <v>336</v>
      </c>
      <c r="B17290" t="s">
        <v>994</v>
      </c>
      <c r="C17290" t="s">
        <v>999</v>
      </c>
      <c r="D17290" t="s">
        <v>514</v>
      </c>
      <c r="E17290" t="s">
        <v>1000</v>
      </c>
      <c r="F17290">
        <v>2015</v>
      </c>
      <c r="G17290" t="s">
        <v>940</v>
      </c>
      <c r="H17290">
        <v>0</v>
      </c>
      <c r="I17290">
        <f>IF(E17290="N2O",H17290*About!$B$96,IF('EPA non-CO2 Data'!E17290="CH4",'EPA non-CO2 Data'!H17290*About!$B$95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x14ac:dyDescent="0.35">
      <c r="A17291" t="s">
        <v>336</v>
      </c>
      <c r="B17291" t="s">
        <v>994</v>
      </c>
      <c r="C17291" t="s">
        <v>999</v>
      </c>
      <c r="D17291" t="s">
        <v>514</v>
      </c>
      <c r="E17291" t="s">
        <v>1000</v>
      </c>
      <c r="F17291">
        <v>2016</v>
      </c>
      <c r="G17291" t="s">
        <v>940</v>
      </c>
      <c r="H17291">
        <v>0</v>
      </c>
      <c r="I17291">
        <f>IF(E17291="N2O",H17291*About!$B$96,IF('EPA non-CO2 Data'!E17291="CH4",'EPA non-CO2 Data'!H17291*About!$B$95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x14ac:dyDescent="0.35">
      <c r="A17292" t="s">
        <v>336</v>
      </c>
      <c r="B17292" t="s">
        <v>994</v>
      </c>
      <c r="C17292" t="s">
        <v>999</v>
      </c>
      <c r="D17292" t="s">
        <v>514</v>
      </c>
      <c r="E17292" t="s">
        <v>1000</v>
      </c>
      <c r="F17292">
        <v>2017</v>
      </c>
      <c r="G17292" t="s">
        <v>940</v>
      </c>
      <c r="H17292">
        <v>0</v>
      </c>
      <c r="I17292">
        <f>IF(E17292="N2O",H17292*About!$B$96,IF('EPA non-CO2 Data'!E17292="CH4",'EPA non-CO2 Data'!H17292*About!$B$95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x14ac:dyDescent="0.35">
      <c r="A17293" t="s">
        <v>336</v>
      </c>
      <c r="B17293" t="s">
        <v>994</v>
      </c>
      <c r="C17293" t="s">
        <v>999</v>
      </c>
      <c r="D17293" t="s">
        <v>514</v>
      </c>
      <c r="E17293" t="s">
        <v>1000</v>
      </c>
      <c r="F17293">
        <v>2018</v>
      </c>
      <c r="G17293" t="s">
        <v>940</v>
      </c>
      <c r="H17293">
        <v>0</v>
      </c>
      <c r="I17293">
        <f>IF(E17293="N2O",H17293*About!$B$96,IF('EPA non-CO2 Data'!E17293="CH4",'EPA non-CO2 Data'!H17293*About!$B$95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x14ac:dyDescent="0.35">
      <c r="A17294" t="s">
        <v>336</v>
      </c>
      <c r="B17294" t="s">
        <v>994</v>
      </c>
      <c r="C17294" t="s">
        <v>999</v>
      </c>
      <c r="D17294" t="s">
        <v>514</v>
      </c>
      <c r="E17294" t="s">
        <v>1000</v>
      </c>
      <c r="F17294">
        <v>2019</v>
      </c>
      <c r="G17294" t="s">
        <v>940</v>
      </c>
      <c r="H17294">
        <v>0</v>
      </c>
      <c r="I17294">
        <f>IF(E17294="N2O",H17294*About!$B$96,IF('EPA non-CO2 Data'!E17294="CH4",'EPA non-CO2 Data'!H17294*About!$B$95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x14ac:dyDescent="0.35">
      <c r="A17295" t="s">
        <v>336</v>
      </c>
      <c r="B17295" t="s">
        <v>994</v>
      </c>
      <c r="C17295" t="s">
        <v>999</v>
      </c>
      <c r="D17295" t="s">
        <v>514</v>
      </c>
      <c r="E17295" t="s">
        <v>1000</v>
      </c>
      <c r="F17295">
        <v>2020</v>
      </c>
      <c r="G17295" t="s">
        <v>940</v>
      </c>
      <c r="H17295">
        <v>0</v>
      </c>
      <c r="I17295">
        <f>IF(E17295="N2O",H17295*About!$B$96,IF('EPA non-CO2 Data'!E17295="CH4",'EPA non-CO2 Data'!H17295*About!$B$95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x14ac:dyDescent="0.35">
      <c r="A17296" t="s">
        <v>336</v>
      </c>
      <c r="B17296" t="s">
        <v>994</v>
      </c>
      <c r="C17296" t="s">
        <v>999</v>
      </c>
      <c r="D17296" t="s">
        <v>514</v>
      </c>
      <c r="E17296" t="s">
        <v>1000</v>
      </c>
      <c r="F17296">
        <v>2021</v>
      </c>
      <c r="G17296" t="s">
        <v>940</v>
      </c>
      <c r="H17296">
        <v>0</v>
      </c>
      <c r="I17296">
        <f>IF(E17296="N2O",H17296*About!$B$96,IF('EPA non-CO2 Data'!E17296="CH4",'EPA non-CO2 Data'!H17296*About!$B$95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x14ac:dyDescent="0.35">
      <c r="A17297" t="s">
        <v>336</v>
      </c>
      <c r="B17297" t="s">
        <v>994</v>
      </c>
      <c r="C17297" t="s">
        <v>999</v>
      </c>
      <c r="D17297" t="s">
        <v>514</v>
      </c>
      <c r="E17297" t="s">
        <v>1000</v>
      </c>
      <c r="F17297">
        <v>2022</v>
      </c>
      <c r="G17297" t="s">
        <v>940</v>
      </c>
      <c r="H17297">
        <v>0</v>
      </c>
      <c r="I17297">
        <f>IF(E17297="N2O",H17297*About!$B$96,IF('EPA non-CO2 Data'!E17297="CH4",'EPA non-CO2 Data'!H17297*About!$B$95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x14ac:dyDescent="0.35">
      <c r="A17298" t="s">
        <v>336</v>
      </c>
      <c r="B17298" t="s">
        <v>994</v>
      </c>
      <c r="C17298" t="s">
        <v>999</v>
      </c>
      <c r="D17298" t="s">
        <v>514</v>
      </c>
      <c r="E17298" t="s">
        <v>1000</v>
      </c>
      <c r="F17298">
        <v>2023</v>
      </c>
      <c r="G17298" t="s">
        <v>940</v>
      </c>
      <c r="H17298">
        <v>0</v>
      </c>
      <c r="I17298">
        <f>IF(E17298="N2O",H17298*About!$B$96,IF('EPA non-CO2 Data'!E17298="CH4",'EPA non-CO2 Data'!H17298*About!$B$95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x14ac:dyDescent="0.35">
      <c r="A17299" t="s">
        <v>336</v>
      </c>
      <c r="B17299" t="s">
        <v>994</v>
      </c>
      <c r="C17299" t="s">
        <v>999</v>
      </c>
      <c r="D17299" t="s">
        <v>514</v>
      </c>
      <c r="E17299" t="s">
        <v>1000</v>
      </c>
      <c r="F17299">
        <v>2024</v>
      </c>
      <c r="G17299" t="s">
        <v>940</v>
      </c>
      <c r="H17299">
        <v>0</v>
      </c>
      <c r="I17299">
        <f>IF(E17299="N2O",H17299*About!$B$96,IF('EPA non-CO2 Data'!E17299="CH4",'EPA non-CO2 Data'!H17299*About!$B$95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x14ac:dyDescent="0.35">
      <c r="A17300" t="s">
        <v>336</v>
      </c>
      <c r="B17300" t="s">
        <v>994</v>
      </c>
      <c r="C17300" t="s">
        <v>999</v>
      </c>
      <c r="D17300" t="s">
        <v>514</v>
      </c>
      <c r="E17300" t="s">
        <v>1000</v>
      </c>
      <c r="F17300">
        <v>2025</v>
      </c>
      <c r="G17300" t="s">
        <v>940</v>
      </c>
      <c r="H17300">
        <v>0</v>
      </c>
      <c r="I17300">
        <f>IF(E17300="N2O",H17300*About!$B$96,IF('EPA non-CO2 Data'!E17300="CH4",'EPA non-CO2 Data'!H17300*About!$B$95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x14ac:dyDescent="0.35">
      <c r="A17301" t="s">
        <v>336</v>
      </c>
      <c r="B17301" t="s">
        <v>994</v>
      </c>
      <c r="C17301" t="s">
        <v>999</v>
      </c>
      <c r="D17301" t="s">
        <v>514</v>
      </c>
      <c r="E17301" t="s">
        <v>1000</v>
      </c>
      <c r="F17301">
        <v>2026</v>
      </c>
      <c r="G17301" t="s">
        <v>940</v>
      </c>
      <c r="H17301">
        <v>0</v>
      </c>
      <c r="I17301">
        <f>IF(E17301="N2O",H17301*About!$B$96,IF('EPA non-CO2 Data'!E17301="CH4",'EPA non-CO2 Data'!H17301*About!$B$95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x14ac:dyDescent="0.35">
      <c r="A17302" t="s">
        <v>336</v>
      </c>
      <c r="B17302" t="s">
        <v>994</v>
      </c>
      <c r="C17302" t="s">
        <v>999</v>
      </c>
      <c r="D17302" t="s">
        <v>514</v>
      </c>
      <c r="E17302" t="s">
        <v>1000</v>
      </c>
      <c r="F17302">
        <v>2027</v>
      </c>
      <c r="G17302" t="s">
        <v>940</v>
      </c>
      <c r="H17302">
        <v>0</v>
      </c>
      <c r="I17302">
        <f>IF(E17302="N2O",H17302*About!$B$96,IF('EPA non-CO2 Data'!E17302="CH4",'EPA non-CO2 Data'!H17302*About!$B$95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x14ac:dyDescent="0.35">
      <c r="A17303" t="s">
        <v>336</v>
      </c>
      <c r="B17303" t="s">
        <v>994</v>
      </c>
      <c r="C17303" t="s">
        <v>999</v>
      </c>
      <c r="D17303" t="s">
        <v>514</v>
      </c>
      <c r="E17303" t="s">
        <v>1000</v>
      </c>
      <c r="F17303">
        <v>2028</v>
      </c>
      <c r="G17303" t="s">
        <v>940</v>
      </c>
      <c r="H17303">
        <v>0</v>
      </c>
      <c r="I17303">
        <f>IF(E17303="N2O",H17303*About!$B$96,IF('EPA non-CO2 Data'!E17303="CH4",'EPA non-CO2 Data'!H17303*About!$B$95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x14ac:dyDescent="0.35">
      <c r="A17304" t="s">
        <v>336</v>
      </c>
      <c r="B17304" t="s">
        <v>994</v>
      </c>
      <c r="C17304" t="s">
        <v>999</v>
      </c>
      <c r="D17304" t="s">
        <v>514</v>
      </c>
      <c r="E17304" t="s">
        <v>1000</v>
      </c>
      <c r="F17304">
        <v>2029</v>
      </c>
      <c r="G17304" t="s">
        <v>940</v>
      </c>
      <c r="H17304">
        <v>0</v>
      </c>
      <c r="I17304">
        <f>IF(E17304="N2O",H17304*About!$B$96,IF('EPA non-CO2 Data'!E17304="CH4",'EPA non-CO2 Data'!H17304*About!$B$95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x14ac:dyDescent="0.35">
      <c r="A17305" t="s">
        <v>336</v>
      </c>
      <c r="B17305" t="s">
        <v>994</v>
      </c>
      <c r="C17305" t="s">
        <v>999</v>
      </c>
      <c r="D17305" t="s">
        <v>514</v>
      </c>
      <c r="E17305" t="s">
        <v>1000</v>
      </c>
      <c r="F17305">
        <v>2030</v>
      </c>
      <c r="G17305" t="s">
        <v>940</v>
      </c>
      <c r="H17305">
        <v>0</v>
      </c>
      <c r="I17305">
        <f>IF(E17305="N2O",H17305*About!$B$96,IF('EPA non-CO2 Data'!E17305="CH4",'EPA non-CO2 Data'!H17305*About!$B$95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x14ac:dyDescent="0.35">
      <c r="A17306" t="s">
        <v>336</v>
      </c>
      <c r="B17306" t="s">
        <v>994</v>
      </c>
      <c r="C17306" t="s">
        <v>999</v>
      </c>
      <c r="D17306" t="s">
        <v>514</v>
      </c>
      <c r="E17306" t="s">
        <v>1000</v>
      </c>
      <c r="F17306">
        <v>2031</v>
      </c>
      <c r="G17306" t="s">
        <v>940</v>
      </c>
      <c r="H17306">
        <v>0</v>
      </c>
      <c r="I17306">
        <f>IF(E17306="N2O",H17306*About!$B$96,IF('EPA non-CO2 Data'!E17306="CH4",'EPA non-CO2 Data'!H17306*About!$B$95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x14ac:dyDescent="0.35">
      <c r="A17307" t="s">
        <v>336</v>
      </c>
      <c r="B17307" t="s">
        <v>994</v>
      </c>
      <c r="C17307" t="s">
        <v>999</v>
      </c>
      <c r="D17307" t="s">
        <v>514</v>
      </c>
      <c r="E17307" t="s">
        <v>1000</v>
      </c>
      <c r="F17307">
        <v>2032</v>
      </c>
      <c r="G17307" t="s">
        <v>940</v>
      </c>
      <c r="H17307">
        <v>0</v>
      </c>
      <c r="I17307">
        <f>IF(E17307="N2O",H17307*About!$B$96,IF('EPA non-CO2 Data'!E17307="CH4",'EPA non-CO2 Data'!H17307*About!$B$95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x14ac:dyDescent="0.35">
      <c r="A17308" t="s">
        <v>336</v>
      </c>
      <c r="B17308" t="s">
        <v>994</v>
      </c>
      <c r="C17308" t="s">
        <v>999</v>
      </c>
      <c r="D17308" t="s">
        <v>514</v>
      </c>
      <c r="E17308" t="s">
        <v>1000</v>
      </c>
      <c r="F17308">
        <v>2033</v>
      </c>
      <c r="G17308" t="s">
        <v>940</v>
      </c>
      <c r="H17308">
        <v>0</v>
      </c>
      <c r="I17308">
        <f>IF(E17308="N2O",H17308*About!$B$96,IF('EPA non-CO2 Data'!E17308="CH4",'EPA non-CO2 Data'!H17308*About!$B$95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x14ac:dyDescent="0.35">
      <c r="A17309" t="s">
        <v>336</v>
      </c>
      <c r="B17309" t="s">
        <v>994</v>
      </c>
      <c r="C17309" t="s">
        <v>999</v>
      </c>
      <c r="D17309" t="s">
        <v>514</v>
      </c>
      <c r="E17309" t="s">
        <v>1000</v>
      </c>
      <c r="F17309">
        <v>2034</v>
      </c>
      <c r="G17309" t="s">
        <v>940</v>
      </c>
      <c r="H17309">
        <v>0</v>
      </c>
      <c r="I17309">
        <f>IF(E17309="N2O",H17309*About!$B$96,IF('EPA non-CO2 Data'!E17309="CH4",'EPA non-CO2 Data'!H17309*About!$B$95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x14ac:dyDescent="0.35">
      <c r="A17310" t="s">
        <v>336</v>
      </c>
      <c r="B17310" t="s">
        <v>994</v>
      </c>
      <c r="C17310" t="s">
        <v>999</v>
      </c>
      <c r="D17310" t="s">
        <v>514</v>
      </c>
      <c r="E17310" t="s">
        <v>1000</v>
      </c>
      <c r="F17310">
        <v>2035</v>
      </c>
      <c r="G17310" t="s">
        <v>940</v>
      </c>
      <c r="H17310">
        <v>0</v>
      </c>
      <c r="I17310">
        <f>IF(E17310="N2O",H17310*About!$B$96,IF('EPA non-CO2 Data'!E17310="CH4",'EPA non-CO2 Data'!H17310*About!$B$95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x14ac:dyDescent="0.35">
      <c r="A17311" t="s">
        <v>336</v>
      </c>
      <c r="B17311" t="s">
        <v>994</v>
      </c>
      <c r="C17311" t="s">
        <v>999</v>
      </c>
      <c r="D17311" t="s">
        <v>514</v>
      </c>
      <c r="E17311" t="s">
        <v>1000</v>
      </c>
      <c r="F17311">
        <v>2036</v>
      </c>
      <c r="G17311" t="s">
        <v>940</v>
      </c>
      <c r="H17311">
        <v>0</v>
      </c>
      <c r="I17311">
        <f>IF(E17311="N2O",H17311*About!$B$96,IF('EPA non-CO2 Data'!E17311="CH4",'EPA non-CO2 Data'!H17311*About!$B$95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x14ac:dyDescent="0.35">
      <c r="A17312" t="s">
        <v>336</v>
      </c>
      <c r="B17312" t="s">
        <v>994</v>
      </c>
      <c r="C17312" t="s">
        <v>999</v>
      </c>
      <c r="D17312" t="s">
        <v>514</v>
      </c>
      <c r="E17312" t="s">
        <v>1000</v>
      </c>
      <c r="F17312">
        <v>2037</v>
      </c>
      <c r="G17312" t="s">
        <v>940</v>
      </c>
      <c r="H17312">
        <v>0</v>
      </c>
      <c r="I17312">
        <f>IF(E17312="N2O",H17312*About!$B$96,IF('EPA non-CO2 Data'!E17312="CH4",'EPA non-CO2 Data'!H17312*About!$B$95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x14ac:dyDescent="0.35">
      <c r="A17313" t="s">
        <v>336</v>
      </c>
      <c r="B17313" t="s">
        <v>994</v>
      </c>
      <c r="C17313" t="s">
        <v>999</v>
      </c>
      <c r="D17313" t="s">
        <v>514</v>
      </c>
      <c r="E17313" t="s">
        <v>1000</v>
      </c>
      <c r="F17313">
        <v>2038</v>
      </c>
      <c r="G17313" t="s">
        <v>940</v>
      </c>
      <c r="H17313">
        <v>0</v>
      </c>
      <c r="I17313">
        <f>IF(E17313="N2O",H17313*About!$B$96,IF('EPA non-CO2 Data'!E17313="CH4",'EPA non-CO2 Data'!H17313*About!$B$95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x14ac:dyDescent="0.35">
      <c r="A17314" t="s">
        <v>336</v>
      </c>
      <c r="B17314" t="s">
        <v>994</v>
      </c>
      <c r="C17314" t="s">
        <v>999</v>
      </c>
      <c r="D17314" t="s">
        <v>514</v>
      </c>
      <c r="E17314" t="s">
        <v>1000</v>
      </c>
      <c r="F17314">
        <v>2039</v>
      </c>
      <c r="G17314" t="s">
        <v>940</v>
      </c>
      <c r="H17314">
        <v>0</v>
      </c>
      <c r="I17314">
        <f>IF(E17314="N2O",H17314*About!$B$96,IF('EPA non-CO2 Data'!E17314="CH4",'EPA non-CO2 Data'!H17314*About!$B$95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x14ac:dyDescent="0.35">
      <c r="A17315" t="s">
        <v>336</v>
      </c>
      <c r="B17315" t="s">
        <v>994</v>
      </c>
      <c r="C17315" t="s">
        <v>999</v>
      </c>
      <c r="D17315" t="s">
        <v>514</v>
      </c>
      <c r="E17315" t="s">
        <v>1000</v>
      </c>
      <c r="F17315">
        <v>2040</v>
      </c>
      <c r="G17315" t="s">
        <v>940</v>
      </c>
      <c r="H17315">
        <v>0</v>
      </c>
      <c r="I17315">
        <f>IF(E17315="N2O",H17315*About!$B$96,IF('EPA non-CO2 Data'!E17315="CH4",'EPA non-CO2 Data'!H17315*About!$B$95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x14ac:dyDescent="0.35">
      <c r="A17316" t="s">
        <v>336</v>
      </c>
      <c r="B17316" t="s">
        <v>994</v>
      </c>
      <c r="C17316" t="s">
        <v>999</v>
      </c>
      <c r="D17316" t="s">
        <v>514</v>
      </c>
      <c r="E17316" t="s">
        <v>1000</v>
      </c>
      <c r="F17316">
        <v>2041</v>
      </c>
      <c r="G17316" t="s">
        <v>940</v>
      </c>
      <c r="H17316">
        <v>0</v>
      </c>
      <c r="I17316">
        <f>IF(E17316="N2O",H17316*About!$B$96,IF('EPA non-CO2 Data'!E17316="CH4",'EPA non-CO2 Data'!H17316*About!$B$95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x14ac:dyDescent="0.35">
      <c r="A17317" t="s">
        <v>336</v>
      </c>
      <c r="B17317" t="s">
        <v>994</v>
      </c>
      <c r="C17317" t="s">
        <v>999</v>
      </c>
      <c r="D17317" t="s">
        <v>514</v>
      </c>
      <c r="E17317" t="s">
        <v>1000</v>
      </c>
      <c r="F17317">
        <v>2042</v>
      </c>
      <c r="G17317" t="s">
        <v>940</v>
      </c>
      <c r="H17317">
        <v>0</v>
      </c>
      <c r="I17317">
        <f>IF(E17317="N2O",H17317*About!$B$96,IF('EPA non-CO2 Data'!E17317="CH4",'EPA non-CO2 Data'!H17317*About!$B$95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x14ac:dyDescent="0.35">
      <c r="A17318" t="s">
        <v>336</v>
      </c>
      <c r="B17318" t="s">
        <v>994</v>
      </c>
      <c r="C17318" t="s">
        <v>999</v>
      </c>
      <c r="D17318" t="s">
        <v>514</v>
      </c>
      <c r="E17318" t="s">
        <v>1000</v>
      </c>
      <c r="F17318">
        <v>2043</v>
      </c>
      <c r="G17318" t="s">
        <v>940</v>
      </c>
      <c r="H17318">
        <v>0</v>
      </c>
      <c r="I17318">
        <f>IF(E17318="N2O",H17318*About!$B$96,IF('EPA non-CO2 Data'!E17318="CH4",'EPA non-CO2 Data'!H17318*About!$B$95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x14ac:dyDescent="0.35">
      <c r="A17319" t="s">
        <v>336</v>
      </c>
      <c r="B17319" t="s">
        <v>994</v>
      </c>
      <c r="C17319" t="s">
        <v>999</v>
      </c>
      <c r="D17319" t="s">
        <v>514</v>
      </c>
      <c r="E17319" t="s">
        <v>1000</v>
      </c>
      <c r="F17319">
        <v>2044</v>
      </c>
      <c r="G17319" t="s">
        <v>940</v>
      </c>
      <c r="H17319">
        <v>0</v>
      </c>
      <c r="I17319">
        <f>IF(E17319="N2O",H17319*About!$B$96,IF('EPA non-CO2 Data'!E17319="CH4",'EPA non-CO2 Data'!H17319*About!$B$95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x14ac:dyDescent="0.35">
      <c r="A17320" t="s">
        <v>336</v>
      </c>
      <c r="B17320" t="s">
        <v>994</v>
      </c>
      <c r="C17320" t="s">
        <v>999</v>
      </c>
      <c r="D17320" t="s">
        <v>514</v>
      </c>
      <c r="E17320" t="s">
        <v>1000</v>
      </c>
      <c r="F17320">
        <v>2045</v>
      </c>
      <c r="G17320" t="s">
        <v>940</v>
      </c>
      <c r="H17320">
        <v>0</v>
      </c>
      <c r="I17320">
        <f>IF(E17320="N2O",H17320*About!$B$96,IF('EPA non-CO2 Data'!E17320="CH4",'EPA non-CO2 Data'!H17320*About!$B$95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x14ac:dyDescent="0.35">
      <c r="A17321" t="s">
        <v>336</v>
      </c>
      <c r="B17321" t="s">
        <v>994</v>
      </c>
      <c r="C17321" t="s">
        <v>999</v>
      </c>
      <c r="D17321" t="s">
        <v>514</v>
      </c>
      <c r="E17321" t="s">
        <v>1000</v>
      </c>
      <c r="F17321">
        <v>2046</v>
      </c>
      <c r="G17321" t="s">
        <v>940</v>
      </c>
      <c r="H17321">
        <v>0</v>
      </c>
      <c r="I17321">
        <f>IF(E17321="N2O",H17321*About!$B$96,IF('EPA non-CO2 Data'!E17321="CH4",'EPA non-CO2 Data'!H17321*About!$B$95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x14ac:dyDescent="0.35">
      <c r="A17322" t="s">
        <v>336</v>
      </c>
      <c r="B17322" t="s">
        <v>994</v>
      </c>
      <c r="C17322" t="s">
        <v>999</v>
      </c>
      <c r="D17322" t="s">
        <v>514</v>
      </c>
      <c r="E17322" t="s">
        <v>1000</v>
      </c>
      <c r="F17322">
        <v>2047</v>
      </c>
      <c r="G17322" t="s">
        <v>940</v>
      </c>
      <c r="H17322">
        <v>0</v>
      </c>
      <c r="I17322">
        <f>IF(E17322="N2O",H17322*About!$B$96,IF('EPA non-CO2 Data'!E17322="CH4",'EPA non-CO2 Data'!H17322*About!$B$95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x14ac:dyDescent="0.35">
      <c r="A17323" t="s">
        <v>336</v>
      </c>
      <c r="B17323" t="s">
        <v>994</v>
      </c>
      <c r="C17323" t="s">
        <v>999</v>
      </c>
      <c r="D17323" t="s">
        <v>514</v>
      </c>
      <c r="E17323" t="s">
        <v>1000</v>
      </c>
      <c r="F17323">
        <v>2048</v>
      </c>
      <c r="G17323" t="s">
        <v>940</v>
      </c>
      <c r="H17323">
        <v>0</v>
      </c>
      <c r="I17323">
        <f>IF(E17323="N2O",H17323*About!$B$96,IF('EPA non-CO2 Data'!E17323="CH4",'EPA non-CO2 Data'!H17323*About!$B$95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x14ac:dyDescent="0.35">
      <c r="A17324" t="s">
        <v>336</v>
      </c>
      <c r="B17324" t="s">
        <v>994</v>
      </c>
      <c r="C17324" t="s">
        <v>999</v>
      </c>
      <c r="D17324" t="s">
        <v>514</v>
      </c>
      <c r="E17324" t="s">
        <v>1000</v>
      </c>
      <c r="F17324">
        <v>2049</v>
      </c>
      <c r="G17324" t="s">
        <v>940</v>
      </c>
      <c r="H17324">
        <v>0</v>
      </c>
      <c r="I17324">
        <f>IF(E17324="N2O",H17324*About!$B$96,IF('EPA non-CO2 Data'!E17324="CH4",'EPA non-CO2 Data'!H17324*About!$B$95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x14ac:dyDescent="0.35">
      <c r="A17325" t="s">
        <v>336</v>
      </c>
      <c r="B17325" t="s">
        <v>994</v>
      </c>
      <c r="C17325" t="s">
        <v>999</v>
      </c>
      <c r="D17325" t="s">
        <v>514</v>
      </c>
      <c r="E17325" t="s">
        <v>1000</v>
      </c>
      <c r="F17325">
        <v>2050</v>
      </c>
      <c r="G17325" t="s">
        <v>940</v>
      </c>
      <c r="H17325">
        <v>0</v>
      </c>
      <c r="I17325">
        <f>IF(E17325="N2O",H17325*About!$B$96,IF('EPA non-CO2 Data'!E17325="CH4",'EPA non-CO2 Data'!H17325*About!$B$95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x14ac:dyDescent="0.35">
      <c r="A17326" t="s">
        <v>336</v>
      </c>
      <c r="B17326" t="s">
        <v>994</v>
      </c>
      <c r="C17326" t="s">
        <v>999</v>
      </c>
      <c r="D17326" t="s">
        <v>514</v>
      </c>
      <c r="E17326" t="s">
        <v>1001</v>
      </c>
      <c r="F17326">
        <v>1990</v>
      </c>
      <c r="G17326" t="s">
        <v>940</v>
      </c>
      <c r="H17326">
        <v>0</v>
      </c>
      <c r="I17326">
        <f>IF(E17326="N2O",H17326*About!$B$96,IF('EPA non-CO2 Data'!E17326="CH4",'EPA non-CO2 Data'!H17326*About!$B$95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x14ac:dyDescent="0.35">
      <c r="A17327" t="s">
        <v>336</v>
      </c>
      <c r="B17327" t="s">
        <v>994</v>
      </c>
      <c r="C17327" t="s">
        <v>999</v>
      </c>
      <c r="D17327" t="s">
        <v>514</v>
      </c>
      <c r="E17327" t="s">
        <v>1001</v>
      </c>
      <c r="F17327">
        <v>1991</v>
      </c>
      <c r="G17327" t="s">
        <v>940</v>
      </c>
      <c r="H17327">
        <v>0</v>
      </c>
      <c r="I17327">
        <f>IF(E17327="N2O",H17327*About!$B$96,IF('EPA non-CO2 Data'!E17327="CH4",'EPA non-CO2 Data'!H17327*About!$B$95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x14ac:dyDescent="0.35">
      <c r="A17328" t="s">
        <v>336</v>
      </c>
      <c r="B17328" t="s">
        <v>994</v>
      </c>
      <c r="C17328" t="s">
        <v>999</v>
      </c>
      <c r="D17328" t="s">
        <v>514</v>
      </c>
      <c r="E17328" t="s">
        <v>1001</v>
      </c>
      <c r="F17328">
        <v>1992</v>
      </c>
      <c r="G17328" t="s">
        <v>940</v>
      </c>
      <c r="H17328">
        <v>0</v>
      </c>
      <c r="I17328">
        <f>IF(E17328="N2O",H17328*About!$B$96,IF('EPA non-CO2 Data'!E17328="CH4",'EPA non-CO2 Data'!H17328*About!$B$95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x14ac:dyDescent="0.35">
      <c r="A17329" t="s">
        <v>336</v>
      </c>
      <c r="B17329" t="s">
        <v>994</v>
      </c>
      <c r="C17329" t="s">
        <v>999</v>
      </c>
      <c r="D17329" t="s">
        <v>514</v>
      </c>
      <c r="E17329" t="s">
        <v>1001</v>
      </c>
      <c r="F17329">
        <v>1993</v>
      </c>
      <c r="G17329" t="s">
        <v>940</v>
      </c>
      <c r="H17329">
        <v>0</v>
      </c>
      <c r="I17329">
        <f>IF(E17329="N2O",H17329*About!$B$96,IF('EPA non-CO2 Data'!E17329="CH4",'EPA non-CO2 Data'!H17329*About!$B$95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x14ac:dyDescent="0.35">
      <c r="A17330" t="s">
        <v>336</v>
      </c>
      <c r="B17330" t="s">
        <v>994</v>
      </c>
      <c r="C17330" t="s">
        <v>999</v>
      </c>
      <c r="D17330" t="s">
        <v>514</v>
      </c>
      <c r="E17330" t="s">
        <v>1001</v>
      </c>
      <c r="F17330">
        <v>1994</v>
      </c>
      <c r="G17330" t="s">
        <v>940</v>
      </c>
      <c r="H17330">
        <v>0</v>
      </c>
      <c r="I17330">
        <f>IF(E17330="N2O",H17330*About!$B$96,IF('EPA non-CO2 Data'!E17330="CH4",'EPA non-CO2 Data'!H17330*About!$B$95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x14ac:dyDescent="0.35">
      <c r="A17331" t="s">
        <v>336</v>
      </c>
      <c r="B17331" t="s">
        <v>994</v>
      </c>
      <c r="C17331" t="s">
        <v>999</v>
      </c>
      <c r="D17331" t="s">
        <v>514</v>
      </c>
      <c r="E17331" t="s">
        <v>1001</v>
      </c>
      <c r="F17331">
        <v>1995</v>
      </c>
      <c r="G17331" t="s">
        <v>940</v>
      </c>
      <c r="H17331">
        <v>0</v>
      </c>
      <c r="I17331">
        <f>IF(E17331="N2O",H17331*About!$B$96,IF('EPA non-CO2 Data'!E17331="CH4",'EPA non-CO2 Data'!H17331*About!$B$95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x14ac:dyDescent="0.35">
      <c r="A17332" t="s">
        <v>336</v>
      </c>
      <c r="B17332" t="s">
        <v>994</v>
      </c>
      <c r="C17332" t="s">
        <v>999</v>
      </c>
      <c r="D17332" t="s">
        <v>514</v>
      </c>
      <c r="E17332" t="s">
        <v>1001</v>
      </c>
      <c r="F17332">
        <v>1996</v>
      </c>
      <c r="G17332" t="s">
        <v>940</v>
      </c>
      <c r="H17332">
        <v>0</v>
      </c>
      <c r="I17332">
        <f>IF(E17332="N2O",H17332*About!$B$96,IF('EPA non-CO2 Data'!E17332="CH4",'EPA non-CO2 Data'!H17332*About!$B$95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x14ac:dyDescent="0.35">
      <c r="A17333" t="s">
        <v>336</v>
      </c>
      <c r="B17333" t="s">
        <v>994</v>
      </c>
      <c r="C17333" t="s">
        <v>999</v>
      </c>
      <c r="D17333" t="s">
        <v>514</v>
      </c>
      <c r="E17333" t="s">
        <v>1001</v>
      </c>
      <c r="F17333">
        <v>1997</v>
      </c>
      <c r="G17333" t="s">
        <v>940</v>
      </c>
      <c r="H17333">
        <v>0</v>
      </c>
      <c r="I17333">
        <f>IF(E17333="N2O",H17333*About!$B$96,IF('EPA non-CO2 Data'!E17333="CH4",'EPA non-CO2 Data'!H17333*About!$B$95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x14ac:dyDescent="0.35">
      <c r="A17334" t="s">
        <v>336</v>
      </c>
      <c r="B17334" t="s">
        <v>994</v>
      </c>
      <c r="C17334" t="s">
        <v>999</v>
      </c>
      <c r="D17334" t="s">
        <v>514</v>
      </c>
      <c r="E17334" t="s">
        <v>1001</v>
      </c>
      <c r="F17334">
        <v>1998</v>
      </c>
      <c r="G17334" t="s">
        <v>940</v>
      </c>
      <c r="H17334">
        <v>0</v>
      </c>
      <c r="I17334">
        <f>IF(E17334="N2O",H17334*About!$B$96,IF('EPA non-CO2 Data'!E17334="CH4",'EPA non-CO2 Data'!H17334*About!$B$95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x14ac:dyDescent="0.35">
      <c r="A17335" t="s">
        <v>336</v>
      </c>
      <c r="B17335" t="s">
        <v>994</v>
      </c>
      <c r="C17335" t="s">
        <v>999</v>
      </c>
      <c r="D17335" t="s">
        <v>514</v>
      </c>
      <c r="E17335" t="s">
        <v>1001</v>
      </c>
      <c r="F17335">
        <v>1999</v>
      </c>
      <c r="G17335" t="s">
        <v>940</v>
      </c>
      <c r="H17335">
        <v>0</v>
      </c>
      <c r="I17335">
        <f>IF(E17335="N2O",H17335*About!$B$96,IF('EPA non-CO2 Data'!E17335="CH4",'EPA non-CO2 Data'!H17335*About!$B$95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x14ac:dyDescent="0.35">
      <c r="A17336" t="s">
        <v>336</v>
      </c>
      <c r="B17336" t="s">
        <v>994</v>
      </c>
      <c r="C17336" t="s">
        <v>999</v>
      </c>
      <c r="D17336" t="s">
        <v>514</v>
      </c>
      <c r="E17336" t="s">
        <v>1001</v>
      </c>
      <c r="F17336">
        <v>2000</v>
      </c>
      <c r="G17336" t="s">
        <v>940</v>
      </c>
      <c r="H17336">
        <v>0</v>
      </c>
      <c r="I17336">
        <f>IF(E17336="N2O",H17336*About!$B$96,IF('EPA non-CO2 Data'!E17336="CH4",'EPA non-CO2 Data'!H17336*About!$B$95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x14ac:dyDescent="0.35">
      <c r="A17337" t="s">
        <v>336</v>
      </c>
      <c r="B17337" t="s">
        <v>994</v>
      </c>
      <c r="C17337" t="s">
        <v>999</v>
      </c>
      <c r="D17337" t="s">
        <v>514</v>
      </c>
      <c r="E17337" t="s">
        <v>1001</v>
      </c>
      <c r="F17337">
        <v>2001</v>
      </c>
      <c r="G17337" t="s">
        <v>940</v>
      </c>
      <c r="H17337">
        <v>0</v>
      </c>
      <c r="I17337">
        <f>IF(E17337="N2O",H17337*About!$B$96,IF('EPA non-CO2 Data'!E17337="CH4",'EPA non-CO2 Data'!H17337*About!$B$95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x14ac:dyDescent="0.35">
      <c r="A17338" t="s">
        <v>336</v>
      </c>
      <c r="B17338" t="s">
        <v>994</v>
      </c>
      <c r="C17338" t="s">
        <v>999</v>
      </c>
      <c r="D17338" t="s">
        <v>514</v>
      </c>
      <c r="E17338" t="s">
        <v>1001</v>
      </c>
      <c r="F17338">
        <v>2002</v>
      </c>
      <c r="G17338" t="s">
        <v>940</v>
      </c>
      <c r="H17338">
        <v>0</v>
      </c>
      <c r="I17338">
        <f>IF(E17338="N2O",H17338*About!$B$96,IF('EPA non-CO2 Data'!E17338="CH4",'EPA non-CO2 Data'!H17338*About!$B$95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x14ac:dyDescent="0.35">
      <c r="A17339" t="s">
        <v>336</v>
      </c>
      <c r="B17339" t="s">
        <v>994</v>
      </c>
      <c r="C17339" t="s">
        <v>999</v>
      </c>
      <c r="D17339" t="s">
        <v>514</v>
      </c>
      <c r="E17339" t="s">
        <v>1001</v>
      </c>
      <c r="F17339">
        <v>2003</v>
      </c>
      <c r="G17339" t="s">
        <v>940</v>
      </c>
      <c r="H17339">
        <v>0</v>
      </c>
      <c r="I17339">
        <f>IF(E17339="N2O",H17339*About!$B$96,IF('EPA non-CO2 Data'!E17339="CH4",'EPA non-CO2 Data'!H17339*About!$B$95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x14ac:dyDescent="0.35">
      <c r="A17340" t="s">
        <v>336</v>
      </c>
      <c r="B17340" t="s">
        <v>994</v>
      </c>
      <c r="C17340" t="s">
        <v>999</v>
      </c>
      <c r="D17340" t="s">
        <v>514</v>
      </c>
      <c r="E17340" t="s">
        <v>1001</v>
      </c>
      <c r="F17340">
        <v>2004</v>
      </c>
      <c r="G17340" t="s">
        <v>940</v>
      </c>
      <c r="H17340">
        <v>0</v>
      </c>
      <c r="I17340">
        <f>IF(E17340="N2O",H17340*About!$B$96,IF('EPA non-CO2 Data'!E17340="CH4",'EPA non-CO2 Data'!H17340*About!$B$95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x14ac:dyDescent="0.35">
      <c r="A17341" t="s">
        <v>336</v>
      </c>
      <c r="B17341" t="s">
        <v>994</v>
      </c>
      <c r="C17341" t="s">
        <v>999</v>
      </c>
      <c r="D17341" t="s">
        <v>514</v>
      </c>
      <c r="E17341" t="s">
        <v>1001</v>
      </c>
      <c r="F17341">
        <v>2005</v>
      </c>
      <c r="G17341" t="s">
        <v>940</v>
      </c>
      <c r="H17341">
        <v>0</v>
      </c>
      <c r="I17341">
        <f>IF(E17341="N2O",H17341*About!$B$96,IF('EPA non-CO2 Data'!E17341="CH4",'EPA non-CO2 Data'!H17341*About!$B$95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x14ac:dyDescent="0.35">
      <c r="A17342" t="s">
        <v>336</v>
      </c>
      <c r="B17342" t="s">
        <v>994</v>
      </c>
      <c r="C17342" t="s">
        <v>999</v>
      </c>
      <c r="D17342" t="s">
        <v>514</v>
      </c>
      <c r="E17342" t="s">
        <v>1001</v>
      </c>
      <c r="F17342">
        <v>2006</v>
      </c>
      <c r="G17342" t="s">
        <v>940</v>
      </c>
      <c r="H17342">
        <v>0</v>
      </c>
      <c r="I17342">
        <f>IF(E17342="N2O",H17342*About!$B$96,IF('EPA non-CO2 Data'!E17342="CH4",'EPA non-CO2 Data'!H17342*About!$B$95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x14ac:dyDescent="0.35">
      <c r="A17343" t="s">
        <v>336</v>
      </c>
      <c r="B17343" t="s">
        <v>994</v>
      </c>
      <c r="C17343" t="s">
        <v>999</v>
      </c>
      <c r="D17343" t="s">
        <v>514</v>
      </c>
      <c r="E17343" t="s">
        <v>1001</v>
      </c>
      <c r="F17343">
        <v>2007</v>
      </c>
      <c r="G17343" t="s">
        <v>940</v>
      </c>
      <c r="H17343">
        <v>0</v>
      </c>
      <c r="I17343">
        <f>IF(E17343="N2O",H17343*About!$B$96,IF('EPA non-CO2 Data'!E17343="CH4",'EPA non-CO2 Data'!H17343*About!$B$95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x14ac:dyDescent="0.35">
      <c r="A17344" t="s">
        <v>336</v>
      </c>
      <c r="B17344" t="s">
        <v>994</v>
      </c>
      <c r="C17344" t="s">
        <v>999</v>
      </c>
      <c r="D17344" t="s">
        <v>514</v>
      </c>
      <c r="E17344" t="s">
        <v>1001</v>
      </c>
      <c r="F17344">
        <v>2008</v>
      </c>
      <c r="G17344" t="s">
        <v>940</v>
      </c>
      <c r="H17344">
        <v>0</v>
      </c>
      <c r="I17344">
        <f>IF(E17344="N2O",H17344*About!$B$96,IF('EPA non-CO2 Data'!E17344="CH4",'EPA non-CO2 Data'!H17344*About!$B$95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x14ac:dyDescent="0.35">
      <c r="A17345" t="s">
        <v>336</v>
      </c>
      <c r="B17345" t="s">
        <v>994</v>
      </c>
      <c r="C17345" t="s">
        <v>999</v>
      </c>
      <c r="D17345" t="s">
        <v>514</v>
      </c>
      <c r="E17345" t="s">
        <v>1001</v>
      </c>
      <c r="F17345">
        <v>2009</v>
      </c>
      <c r="G17345" t="s">
        <v>940</v>
      </c>
      <c r="H17345">
        <v>0</v>
      </c>
      <c r="I17345">
        <f>IF(E17345="N2O",H17345*About!$B$96,IF('EPA non-CO2 Data'!E17345="CH4",'EPA non-CO2 Data'!H17345*About!$B$95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x14ac:dyDescent="0.35">
      <c r="A17346" t="s">
        <v>336</v>
      </c>
      <c r="B17346" t="s">
        <v>994</v>
      </c>
      <c r="C17346" t="s">
        <v>999</v>
      </c>
      <c r="D17346" t="s">
        <v>514</v>
      </c>
      <c r="E17346" t="s">
        <v>1001</v>
      </c>
      <c r="F17346">
        <v>2010</v>
      </c>
      <c r="G17346" t="s">
        <v>940</v>
      </c>
      <c r="H17346">
        <v>0</v>
      </c>
      <c r="I17346">
        <f>IF(E17346="N2O",H17346*About!$B$96,IF('EPA non-CO2 Data'!E17346="CH4",'EPA non-CO2 Data'!H17346*About!$B$95,1))</f>
        <v>1</v>
      </c>
      <c r="J17346" t="str">
        <f>VLOOKUP(CONCATENATE(B17346,C17346,D17346),'EPA Source to Industry Map'!$D$2:$E$35,2,FALSE)</f>
        <v>chemicals 20</v>
      </c>
      <c r="K17346" t="str">
        <f t="shared" si="270"/>
        <v>F-gases</v>
      </c>
    </row>
    <row r="17347" spans="1:11" x14ac:dyDescent="0.35">
      <c r="A17347" t="s">
        <v>336</v>
      </c>
      <c r="B17347" t="s">
        <v>994</v>
      </c>
      <c r="C17347" t="s">
        <v>999</v>
      </c>
      <c r="D17347" t="s">
        <v>514</v>
      </c>
      <c r="E17347" t="s">
        <v>1001</v>
      </c>
      <c r="F17347">
        <v>2011</v>
      </c>
      <c r="G17347" t="s">
        <v>940</v>
      </c>
      <c r="H17347">
        <v>0</v>
      </c>
      <c r="I17347">
        <f>IF(E17347="N2O",H17347*About!$B$96,IF('EPA non-CO2 Data'!E17347="CH4",'EPA non-CO2 Data'!H17347*About!$B$95,1))</f>
        <v>1</v>
      </c>
      <c r="J17347" t="str">
        <f>VLOOKUP(CONCATENATE(B17347,C17347,D17347),'EPA Source to Industry Map'!$D$2:$E$35,2,FALSE)</f>
        <v>chemicals 20</v>
      </c>
      <c r="K17347" t="str">
        <f t="shared" ref="K17347:K17410" si="271">IF(E17347="N2O","N2O",IF(E17347="CH4","CH4","F-gases"))</f>
        <v>F-gases</v>
      </c>
    </row>
    <row r="17348" spans="1:11" x14ac:dyDescent="0.35">
      <c r="A17348" t="s">
        <v>336</v>
      </c>
      <c r="B17348" t="s">
        <v>994</v>
      </c>
      <c r="C17348" t="s">
        <v>999</v>
      </c>
      <c r="D17348" t="s">
        <v>514</v>
      </c>
      <c r="E17348" t="s">
        <v>1001</v>
      </c>
      <c r="F17348">
        <v>2012</v>
      </c>
      <c r="G17348" t="s">
        <v>940</v>
      </c>
      <c r="H17348">
        <v>0</v>
      </c>
      <c r="I17348">
        <f>IF(E17348="N2O",H17348*About!$B$96,IF('EPA non-CO2 Data'!E17348="CH4",'EPA non-CO2 Data'!H17348*About!$B$95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x14ac:dyDescent="0.35">
      <c r="A17349" t="s">
        <v>336</v>
      </c>
      <c r="B17349" t="s">
        <v>994</v>
      </c>
      <c r="C17349" t="s">
        <v>999</v>
      </c>
      <c r="D17349" t="s">
        <v>514</v>
      </c>
      <c r="E17349" t="s">
        <v>1001</v>
      </c>
      <c r="F17349">
        <v>2013</v>
      </c>
      <c r="G17349" t="s">
        <v>940</v>
      </c>
      <c r="H17349">
        <v>0</v>
      </c>
      <c r="I17349">
        <f>IF(E17349="N2O",H17349*About!$B$96,IF('EPA non-CO2 Data'!E17349="CH4",'EPA non-CO2 Data'!H17349*About!$B$95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x14ac:dyDescent="0.35">
      <c r="A17350" t="s">
        <v>336</v>
      </c>
      <c r="B17350" t="s">
        <v>994</v>
      </c>
      <c r="C17350" t="s">
        <v>999</v>
      </c>
      <c r="D17350" t="s">
        <v>514</v>
      </c>
      <c r="E17350" t="s">
        <v>1001</v>
      </c>
      <c r="F17350">
        <v>2014</v>
      </c>
      <c r="G17350" t="s">
        <v>940</v>
      </c>
      <c r="H17350">
        <v>0</v>
      </c>
      <c r="I17350">
        <f>IF(E17350="N2O",H17350*About!$B$96,IF('EPA non-CO2 Data'!E17350="CH4",'EPA non-CO2 Data'!H17350*About!$B$95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x14ac:dyDescent="0.35">
      <c r="A17351" t="s">
        <v>336</v>
      </c>
      <c r="B17351" t="s">
        <v>994</v>
      </c>
      <c r="C17351" t="s">
        <v>999</v>
      </c>
      <c r="D17351" t="s">
        <v>514</v>
      </c>
      <c r="E17351" t="s">
        <v>1001</v>
      </c>
      <c r="F17351">
        <v>2015</v>
      </c>
      <c r="G17351" t="s">
        <v>940</v>
      </c>
      <c r="H17351">
        <v>0</v>
      </c>
      <c r="I17351">
        <f>IF(E17351="N2O",H17351*About!$B$96,IF('EPA non-CO2 Data'!E17351="CH4",'EPA non-CO2 Data'!H17351*About!$B$95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x14ac:dyDescent="0.35">
      <c r="A17352" t="s">
        <v>336</v>
      </c>
      <c r="B17352" t="s">
        <v>994</v>
      </c>
      <c r="C17352" t="s">
        <v>999</v>
      </c>
      <c r="D17352" t="s">
        <v>514</v>
      </c>
      <c r="E17352" t="s">
        <v>1001</v>
      </c>
      <c r="F17352">
        <v>2016</v>
      </c>
      <c r="G17352" t="s">
        <v>940</v>
      </c>
      <c r="H17352">
        <v>0</v>
      </c>
      <c r="I17352">
        <f>IF(E17352="N2O",H17352*About!$B$96,IF('EPA non-CO2 Data'!E17352="CH4",'EPA non-CO2 Data'!H17352*About!$B$95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x14ac:dyDescent="0.35">
      <c r="A17353" t="s">
        <v>336</v>
      </c>
      <c r="B17353" t="s">
        <v>994</v>
      </c>
      <c r="C17353" t="s">
        <v>999</v>
      </c>
      <c r="D17353" t="s">
        <v>514</v>
      </c>
      <c r="E17353" t="s">
        <v>1001</v>
      </c>
      <c r="F17353">
        <v>2017</v>
      </c>
      <c r="G17353" t="s">
        <v>940</v>
      </c>
      <c r="H17353">
        <v>0</v>
      </c>
      <c r="I17353">
        <f>IF(E17353="N2O",H17353*About!$B$96,IF('EPA non-CO2 Data'!E17353="CH4",'EPA non-CO2 Data'!H17353*About!$B$95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x14ac:dyDescent="0.35">
      <c r="A17354" t="s">
        <v>336</v>
      </c>
      <c r="B17354" t="s">
        <v>994</v>
      </c>
      <c r="C17354" t="s">
        <v>999</v>
      </c>
      <c r="D17354" t="s">
        <v>514</v>
      </c>
      <c r="E17354" t="s">
        <v>1001</v>
      </c>
      <c r="F17354">
        <v>2018</v>
      </c>
      <c r="G17354" t="s">
        <v>940</v>
      </c>
      <c r="H17354">
        <v>0</v>
      </c>
      <c r="I17354">
        <f>IF(E17354="N2O",H17354*About!$B$96,IF('EPA non-CO2 Data'!E17354="CH4",'EPA non-CO2 Data'!H17354*About!$B$95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x14ac:dyDescent="0.35">
      <c r="A17355" t="s">
        <v>336</v>
      </c>
      <c r="B17355" t="s">
        <v>994</v>
      </c>
      <c r="C17355" t="s">
        <v>999</v>
      </c>
      <c r="D17355" t="s">
        <v>514</v>
      </c>
      <c r="E17355" t="s">
        <v>1001</v>
      </c>
      <c r="F17355">
        <v>2019</v>
      </c>
      <c r="G17355" t="s">
        <v>940</v>
      </c>
      <c r="H17355">
        <v>0</v>
      </c>
      <c r="I17355">
        <f>IF(E17355="N2O",H17355*About!$B$96,IF('EPA non-CO2 Data'!E17355="CH4",'EPA non-CO2 Data'!H17355*About!$B$95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x14ac:dyDescent="0.35">
      <c r="A17356" t="s">
        <v>336</v>
      </c>
      <c r="B17356" t="s">
        <v>994</v>
      </c>
      <c r="C17356" t="s">
        <v>999</v>
      </c>
      <c r="D17356" t="s">
        <v>514</v>
      </c>
      <c r="E17356" t="s">
        <v>1001</v>
      </c>
      <c r="F17356">
        <v>2020</v>
      </c>
      <c r="G17356" t="s">
        <v>940</v>
      </c>
      <c r="H17356">
        <v>0</v>
      </c>
      <c r="I17356">
        <f>IF(E17356="N2O",H17356*About!$B$96,IF('EPA non-CO2 Data'!E17356="CH4",'EPA non-CO2 Data'!H17356*About!$B$95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x14ac:dyDescent="0.35">
      <c r="A17357" t="s">
        <v>336</v>
      </c>
      <c r="B17357" t="s">
        <v>994</v>
      </c>
      <c r="C17357" t="s">
        <v>999</v>
      </c>
      <c r="D17357" t="s">
        <v>514</v>
      </c>
      <c r="E17357" t="s">
        <v>1001</v>
      </c>
      <c r="F17357">
        <v>2021</v>
      </c>
      <c r="G17357" t="s">
        <v>940</v>
      </c>
      <c r="H17357">
        <v>0</v>
      </c>
      <c r="I17357">
        <f>IF(E17357="N2O",H17357*About!$B$96,IF('EPA non-CO2 Data'!E17357="CH4",'EPA non-CO2 Data'!H17357*About!$B$95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x14ac:dyDescent="0.35">
      <c r="A17358" t="s">
        <v>336</v>
      </c>
      <c r="B17358" t="s">
        <v>994</v>
      </c>
      <c r="C17358" t="s">
        <v>999</v>
      </c>
      <c r="D17358" t="s">
        <v>514</v>
      </c>
      <c r="E17358" t="s">
        <v>1001</v>
      </c>
      <c r="F17358">
        <v>2022</v>
      </c>
      <c r="G17358" t="s">
        <v>940</v>
      </c>
      <c r="H17358">
        <v>0</v>
      </c>
      <c r="I17358">
        <f>IF(E17358="N2O",H17358*About!$B$96,IF('EPA non-CO2 Data'!E17358="CH4",'EPA non-CO2 Data'!H17358*About!$B$95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x14ac:dyDescent="0.35">
      <c r="A17359" t="s">
        <v>336</v>
      </c>
      <c r="B17359" t="s">
        <v>994</v>
      </c>
      <c r="C17359" t="s">
        <v>999</v>
      </c>
      <c r="D17359" t="s">
        <v>514</v>
      </c>
      <c r="E17359" t="s">
        <v>1001</v>
      </c>
      <c r="F17359">
        <v>2023</v>
      </c>
      <c r="G17359" t="s">
        <v>940</v>
      </c>
      <c r="H17359">
        <v>0</v>
      </c>
      <c r="I17359">
        <f>IF(E17359="N2O",H17359*About!$B$96,IF('EPA non-CO2 Data'!E17359="CH4",'EPA non-CO2 Data'!H17359*About!$B$95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x14ac:dyDescent="0.35">
      <c r="A17360" t="s">
        <v>336</v>
      </c>
      <c r="B17360" t="s">
        <v>994</v>
      </c>
      <c r="C17360" t="s">
        <v>999</v>
      </c>
      <c r="D17360" t="s">
        <v>514</v>
      </c>
      <c r="E17360" t="s">
        <v>1001</v>
      </c>
      <c r="F17360">
        <v>2024</v>
      </c>
      <c r="G17360" t="s">
        <v>940</v>
      </c>
      <c r="H17360">
        <v>0</v>
      </c>
      <c r="I17360">
        <f>IF(E17360="N2O",H17360*About!$B$96,IF('EPA non-CO2 Data'!E17360="CH4",'EPA non-CO2 Data'!H17360*About!$B$95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x14ac:dyDescent="0.35">
      <c r="A17361" t="s">
        <v>336</v>
      </c>
      <c r="B17361" t="s">
        <v>994</v>
      </c>
      <c r="C17361" t="s">
        <v>999</v>
      </c>
      <c r="D17361" t="s">
        <v>514</v>
      </c>
      <c r="E17361" t="s">
        <v>1001</v>
      </c>
      <c r="F17361">
        <v>2025</v>
      </c>
      <c r="G17361" t="s">
        <v>940</v>
      </c>
      <c r="H17361">
        <v>0</v>
      </c>
      <c r="I17361">
        <f>IF(E17361="N2O",H17361*About!$B$96,IF('EPA non-CO2 Data'!E17361="CH4",'EPA non-CO2 Data'!H17361*About!$B$95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x14ac:dyDescent="0.35">
      <c r="A17362" t="s">
        <v>336</v>
      </c>
      <c r="B17362" t="s">
        <v>994</v>
      </c>
      <c r="C17362" t="s">
        <v>999</v>
      </c>
      <c r="D17362" t="s">
        <v>514</v>
      </c>
      <c r="E17362" t="s">
        <v>1001</v>
      </c>
      <c r="F17362">
        <v>2026</v>
      </c>
      <c r="G17362" t="s">
        <v>940</v>
      </c>
      <c r="H17362">
        <v>0</v>
      </c>
      <c r="I17362">
        <f>IF(E17362="N2O",H17362*About!$B$96,IF('EPA non-CO2 Data'!E17362="CH4",'EPA non-CO2 Data'!H17362*About!$B$95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x14ac:dyDescent="0.35">
      <c r="A17363" t="s">
        <v>336</v>
      </c>
      <c r="B17363" t="s">
        <v>994</v>
      </c>
      <c r="C17363" t="s">
        <v>999</v>
      </c>
      <c r="D17363" t="s">
        <v>514</v>
      </c>
      <c r="E17363" t="s">
        <v>1001</v>
      </c>
      <c r="F17363">
        <v>2027</v>
      </c>
      <c r="G17363" t="s">
        <v>940</v>
      </c>
      <c r="H17363">
        <v>0</v>
      </c>
      <c r="I17363">
        <f>IF(E17363="N2O",H17363*About!$B$96,IF('EPA non-CO2 Data'!E17363="CH4",'EPA non-CO2 Data'!H17363*About!$B$95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x14ac:dyDescent="0.35">
      <c r="A17364" t="s">
        <v>336</v>
      </c>
      <c r="B17364" t="s">
        <v>994</v>
      </c>
      <c r="C17364" t="s">
        <v>999</v>
      </c>
      <c r="D17364" t="s">
        <v>514</v>
      </c>
      <c r="E17364" t="s">
        <v>1001</v>
      </c>
      <c r="F17364">
        <v>2028</v>
      </c>
      <c r="G17364" t="s">
        <v>940</v>
      </c>
      <c r="H17364">
        <v>0</v>
      </c>
      <c r="I17364">
        <f>IF(E17364="N2O",H17364*About!$B$96,IF('EPA non-CO2 Data'!E17364="CH4",'EPA non-CO2 Data'!H17364*About!$B$95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x14ac:dyDescent="0.35">
      <c r="A17365" t="s">
        <v>336</v>
      </c>
      <c r="B17365" t="s">
        <v>994</v>
      </c>
      <c r="C17365" t="s">
        <v>999</v>
      </c>
      <c r="D17365" t="s">
        <v>514</v>
      </c>
      <c r="E17365" t="s">
        <v>1001</v>
      </c>
      <c r="F17365">
        <v>2029</v>
      </c>
      <c r="G17365" t="s">
        <v>940</v>
      </c>
      <c r="H17365">
        <v>0</v>
      </c>
      <c r="I17365">
        <f>IF(E17365="N2O",H17365*About!$B$96,IF('EPA non-CO2 Data'!E17365="CH4",'EPA non-CO2 Data'!H17365*About!$B$95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x14ac:dyDescent="0.35">
      <c r="A17366" t="s">
        <v>336</v>
      </c>
      <c r="B17366" t="s">
        <v>994</v>
      </c>
      <c r="C17366" t="s">
        <v>999</v>
      </c>
      <c r="D17366" t="s">
        <v>514</v>
      </c>
      <c r="E17366" t="s">
        <v>1001</v>
      </c>
      <c r="F17366">
        <v>2030</v>
      </c>
      <c r="G17366" t="s">
        <v>940</v>
      </c>
      <c r="H17366">
        <v>0</v>
      </c>
      <c r="I17366">
        <f>IF(E17366="N2O",H17366*About!$B$96,IF('EPA non-CO2 Data'!E17366="CH4",'EPA non-CO2 Data'!H17366*About!$B$95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x14ac:dyDescent="0.35">
      <c r="A17367" t="s">
        <v>336</v>
      </c>
      <c r="B17367" t="s">
        <v>994</v>
      </c>
      <c r="C17367" t="s">
        <v>999</v>
      </c>
      <c r="D17367" t="s">
        <v>514</v>
      </c>
      <c r="E17367" t="s">
        <v>1001</v>
      </c>
      <c r="F17367">
        <v>2031</v>
      </c>
      <c r="G17367" t="s">
        <v>940</v>
      </c>
      <c r="H17367">
        <v>0</v>
      </c>
      <c r="I17367">
        <f>IF(E17367="N2O",H17367*About!$B$96,IF('EPA non-CO2 Data'!E17367="CH4",'EPA non-CO2 Data'!H17367*About!$B$95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x14ac:dyDescent="0.35">
      <c r="A17368" t="s">
        <v>336</v>
      </c>
      <c r="B17368" t="s">
        <v>994</v>
      </c>
      <c r="C17368" t="s">
        <v>999</v>
      </c>
      <c r="D17368" t="s">
        <v>514</v>
      </c>
      <c r="E17368" t="s">
        <v>1001</v>
      </c>
      <c r="F17368">
        <v>2032</v>
      </c>
      <c r="G17368" t="s">
        <v>940</v>
      </c>
      <c r="H17368">
        <v>0</v>
      </c>
      <c r="I17368">
        <f>IF(E17368="N2O",H17368*About!$B$96,IF('EPA non-CO2 Data'!E17368="CH4",'EPA non-CO2 Data'!H17368*About!$B$95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x14ac:dyDescent="0.35">
      <c r="A17369" t="s">
        <v>336</v>
      </c>
      <c r="B17369" t="s">
        <v>994</v>
      </c>
      <c r="C17369" t="s">
        <v>999</v>
      </c>
      <c r="D17369" t="s">
        <v>514</v>
      </c>
      <c r="E17369" t="s">
        <v>1001</v>
      </c>
      <c r="F17369">
        <v>2033</v>
      </c>
      <c r="G17369" t="s">
        <v>940</v>
      </c>
      <c r="H17369">
        <v>0</v>
      </c>
      <c r="I17369">
        <f>IF(E17369="N2O",H17369*About!$B$96,IF('EPA non-CO2 Data'!E17369="CH4",'EPA non-CO2 Data'!H17369*About!$B$95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x14ac:dyDescent="0.35">
      <c r="A17370" t="s">
        <v>336</v>
      </c>
      <c r="B17370" t="s">
        <v>994</v>
      </c>
      <c r="C17370" t="s">
        <v>999</v>
      </c>
      <c r="D17370" t="s">
        <v>514</v>
      </c>
      <c r="E17370" t="s">
        <v>1001</v>
      </c>
      <c r="F17370">
        <v>2034</v>
      </c>
      <c r="G17370" t="s">
        <v>940</v>
      </c>
      <c r="H17370">
        <v>0</v>
      </c>
      <c r="I17370">
        <f>IF(E17370="N2O",H17370*About!$B$96,IF('EPA non-CO2 Data'!E17370="CH4",'EPA non-CO2 Data'!H17370*About!$B$95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x14ac:dyDescent="0.35">
      <c r="A17371" t="s">
        <v>336</v>
      </c>
      <c r="B17371" t="s">
        <v>994</v>
      </c>
      <c r="C17371" t="s">
        <v>999</v>
      </c>
      <c r="D17371" t="s">
        <v>514</v>
      </c>
      <c r="E17371" t="s">
        <v>1001</v>
      </c>
      <c r="F17371">
        <v>2035</v>
      </c>
      <c r="G17371" t="s">
        <v>940</v>
      </c>
      <c r="H17371">
        <v>0</v>
      </c>
      <c r="I17371">
        <f>IF(E17371="N2O",H17371*About!$B$96,IF('EPA non-CO2 Data'!E17371="CH4",'EPA non-CO2 Data'!H17371*About!$B$95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x14ac:dyDescent="0.35">
      <c r="A17372" t="s">
        <v>336</v>
      </c>
      <c r="B17372" t="s">
        <v>994</v>
      </c>
      <c r="C17372" t="s">
        <v>999</v>
      </c>
      <c r="D17372" t="s">
        <v>514</v>
      </c>
      <c r="E17372" t="s">
        <v>1001</v>
      </c>
      <c r="F17372">
        <v>2036</v>
      </c>
      <c r="G17372" t="s">
        <v>940</v>
      </c>
      <c r="H17372">
        <v>0</v>
      </c>
      <c r="I17372">
        <f>IF(E17372="N2O",H17372*About!$B$96,IF('EPA non-CO2 Data'!E17372="CH4",'EPA non-CO2 Data'!H17372*About!$B$95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x14ac:dyDescent="0.35">
      <c r="A17373" t="s">
        <v>336</v>
      </c>
      <c r="B17373" t="s">
        <v>994</v>
      </c>
      <c r="C17373" t="s">
        <v>999</v>
      </c>
      <c r="D17373" t="s">
        <v>514</v>
      </c>
      <c r="E17373" t="s">
        <v>1001</v>
      </c>
      <c r="F17373">
        <v>2037</v>
      </c>
      <c r="G17373" t="s">
        <v>940</v>
      </c>
      <c r="H17373">
        <v>0</v>
      </c>
      <c r="I17373">
        <f>IF(E17373="N2O",H17373*About!$B$96,IF('EPA non-CO2 Data'!E17373="CH4",'EPA non-CO2 Data'!H17373*About!$B$95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x14ac:dyDescent="0.35">
      <c r="A17374" t="s">
        <v>336</v>
      </c>
      <c r="B17374" t="s">
        <v>994</v>
      </c>
      <c r="C17374" t="s">
        <v>999</v>
      </c>
      <c r="D17374" t="s">
        <v>514</v>
      </c>
      <c r="E17374" t="s">
        <v>1001</v>
      </c>
      <c r="F17374">
        <v>2038</v>
      </c>
      <c r="G17374" t="s">
        <v>940</v>
      </c>
      <c r="H17374">
        <v>0</v>
      </c>
      <c r="I17374">
        <f>IF(E17374="N2O",H17374*About!$B$96,IF('EPA non-CO2 Data'!E17374="CH4",'EPA non-CO2 Data'!H17374*About!$B$95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x14ac:dyDescent="0.35">
      <c r="A17375" t="s">
        <v>336</v>
      </c>
      <c r="B17375" t="s">
        <v>994</v>
      </c>
      <c r="C17375" t="s">
        <v>999</v>
      </c>
      <c r="D17375" t="s">
        <v>514</v>
      </c>
      <c r="E17375" t="s">
        <v>1001</v>
      </c>
      <c r="F17375">
        <v>2039</v>
      </c>
      <c r="G17375" t="s">
        <v>940</v>
      </c>
      <c r="H17375">
        <v>0</v>
      </c>
      <c r="I17375">
        <f>IF(E17375="N2O",H17375*About!$B$96,IF('EPA non-CO2 Data'!E17375="CH4",'EPA non-CO2 Data'!H17375*About!$B$95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x14ac:dyDescent="0.35">
      <c r="A17376" t="s">
        <v>336</v>
      </c>
      <c r="B17376" t="s">
        <v>994</v>
      </c>
      <c r="C17376" t="s">
        <v>999</v>
      </c>
      <c r="D17376" t="s">
        <v>514</v>
      </c>
      <c r="E17376" t="s">
        <v>1001</v>
      </c>
      <c r="F17376">
        <v>2040</v>
      </c>
      <c r="G17376" t="s">
        <v>940</v>
      </c>
      <c r="H17376">
        <v>0</v>
      </c>
      <c r="I17376">
        <f>IF(E17376="N2O",H17376*About!$B$96,IF('EPA non-CO2 Data'!E17376="CH4",'EPA non-CO2 Data'!H17376*About!$B$95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x14ac:dyDescent="0.35">
      <c r="A17377" t="s">
        <v>336</v>
      </c>
      <c r="B17377" t="s">
        <v>994</v>
      </c>
      <c r="C17377" t="s">
        <v>999</v>
      </c>
      <c r="D17377" t="s">
        <v>514</v>
      </c>
      <c r="E17377" t="s">
        <v>1001</v>
      </c>
      <c r="F17377">
        <v>2041</v>
      </c>
      <c r="G17377" t="s">
        <v>940</v>
      </c>
      <c r="H17377">
        <v>0</v>
      </c>
      <c r="I17377">
        <f>IF(E17377="N2O",H17377*About!$B$96,IF('EPA non-CO2 Data'!E17377="CH4",'EPA non-CO2 Data'!H17377*About!$B$95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x14ac:dyDescent="0.35">
      <c r="A17378" t="s">
        <v>336</v>
      </c>
      <c r="B17378" t="s">
        <v>994</v>
      </c>
      <c r="C17378" t="s">
        <v>999</v>
      </c>
      <c r="D17378" t="s">
        <v>514</v>
      </c>
      <c r="E17378" t="s">
        <v>1001</v>
      </c>
      <c r="F17378">
        <v>2042</v>
      </c>
      <c r="G17378" t="s">
        <v>940</v>
      </c>
      <c r="H17378">
        <v>0</v>
      </c>
      <c r="I17378">
        <f>IF(E17378="N2O",H17378*About!$B$96,IF('EPA non-CO2 Data'!E17378="CH4",'EPA non-CO2 Data'!H17378*About!$B$95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x14ac:dyDescent="0.35">
      <c r="A17379" t="s">
        <v>336</v>
      </c>
      <c r="B17379" t="s">
        <v>994</v>
      </c>
      <c r="C17379" t="s">
        <v>999</v>
      </c>
      <c r="D17379" t="s">
        <v>514</v>
      </c>
      <c r="E17379" t="s">
        <v>1001</v>
      </c>
      <c r="F17379">
        <v>2043</v>
      </c>
      <c r="G17379" t="s">
        <v>940</v>
      </c>
      <c r="H17379">
        <v>0</v>
      </c>
      <c r="I17379">
        <f>IF(E17379="N2O",H17379*About!$B$96,IF('EPA non-CO2 Data'!E17379="CH4",'EPA non-CO2 Data'!H17379*About!$B$95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x14ac:dyDescent="0.35">
      <c r="A17380" t="s">
        <v>336</v>
      </c>
      <c r="B17380" t="s">
        <v>994</v>
      </c>
      <c r="C17380" t="s">
        <v>999</v>
      </c>
      <c r="D17380" t="s">
        <v>514</v>
      </c>
      <c r="E17380" t="s">
        <v>1001</v>
      </c>
      <c r="F17380">
        <v>2044</v>
      </c>
      <c r="G17380" t="s">
        <v>940</v>
      </c>
      <c r="H17380">
        <v>0</v>
      </c>
      <c r="I17380">
        <f>IF(E17380="N2O",H17380*About!$B$96,IF('EPA non-CO2 Data'!E17380="CH4",'EPA non-CO2 Data'!H17380*About!$B$95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x14ac:dyDescent="0.35">
      <c r="A17381" t="s">
        <v>336</v>
      </c>
      <c r="B17381" t="s">
        <v>994</v>
      </c>
      <c r="C17381" t="s">
        <v>999</v>
      </c>
      <c r="D17381" t="s">
        <v>514</v>
      </c>
      <c r="E17381" t="s">
        <v>1001</v>
      </c>
      <c r="F17381">
        <v>2045</v>
      </c>
      <c r="G17381" t="s">
        <v>940</v>
      </c>
      <c r="H17381">
        <v>0</v>
      </c>
      <c r="I17381">
        <f>IF(E17381="N2O",H17381*About!$B$96,IF('EPA non-CO2 Data'!E17381="CH4",'EPA non-CO2 Data'!H17381*About!$B$95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x14ac:dyDescent="0.35">
      <c r="A17382" t="s">
        <v>336</v>
      </c>
      <c r="B17382" t="s">
        <v>994</v>
      </c>
      <c r="C17382" t="s">
        <v>999</v>
      </c>
      <c r="D17382" t="s">
        <v>514</v>
      </c>
      <c r="E17382" t="s">
        <v>1001</v>
      </c>
      <c r="F17382">
        <v>2046</v>
      </c>
      <c r="G17382" t="s">
        <v>940</v>
      </c>
      <c r="H17382">
        <v>0</v>
      </c>
      <c r="I17382">
        <f>IF(E17382="N2O",H17382*About!$B$96,IF('EPA non-CO2 Data'!E17382="CH4",'EPA non-CO2 Data'!H17382*About!$B$95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x14ac:dyDescent="0.35">
      <c r="A17383" t="s">
        <v>336</v>
      </c>
      <c r="B17383" t="s">
        <v>994</v>
      </c>
      <c r="C17383" t="s">
        <v>999</v>
      </c>
      <c r="D17383" t="s">
        <v>514</v>
      </c>
      <c r="E17383" t="s">
        <v>1001</v>
      </c>
      <c r="F17383">
        <v>2047</v>
      </c>
      <c r="G17383" t="s">
        <v>940</v>
      </c>
      <c r="H17383">
        <v>0</v>
      </c>
      <c r="I17383">
        <f>IF(E17383="N2O",H17383*About!$B$96,IF('EPA non-CO2 Data'!E17383="CH4",'EPA non-CO2 Data'!H17383*About!$B$95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x14ac:dyDescent="0.35">
      <c r="A17384" t="s">
        <v>336</v>
      </c>
      <c r="B17384" t="s">
        <v>994</v>
      </c>
      <c r="C17384" t="s">
        <v>999</v>
      </c>
      <c r="D17384" t="s">
        <v>514</v>
      </c>
      <c r="E17384" t="s">
        <v>1001</v>
      </c>
      <c r="F17384">
        <v>2048</v>
      </c>
      <c r="G17384" t="s">
        <v>940</v>
      </c>
      <c r="H17384">
        <v>0</v>
      </c>
      <c r="I17384">
        <f>IF(E17384="N2O",H17384*About!$B$96,IF('EPA non-CO2 Data'!E17384="CH4",'EPA non-CO2 Data'!H17384*About!$B$95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x14ac:dyDescent="0.35">
      <c r="A17385" t="s">
        <v>336</v>
      </c>
      <c r="B17385" t="s">
        <v>994</v>
      </c>
      <c r="C17385" t="s">
        <v>999</v>
      </c>
      <c r="D17385" t="s">
        <v>514</v>
      </c>
      <c r="E17385" t="s">
        <v>1001</v>
      </c>
      <c r="F17385">
        <v>2049</v>
      </c>
      <c r="G17385" t="s">
        <v>940</v>
      </c>
      <c r="H17385">
        <v>0</v>
      </c>
      <c r="I17385">
        <f>IF(E17385="N2O",H17385*About!$B$96,IF('EPA non-CO2 Data'!E17385="CH4",'EPA non-CO2 Data'!H17385*About!$B$95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x14ac:dyDescent="0.35">
      <c r="A17386" t="s">
        <v>336</v>
      </c>
      <c r="B17386" t="s">
        <v>994</v>
      </c>
      <c r="C17386" t="s">
        <v>999</v>
      </c>
      <c r="D17386" t="s">
        <v>514</v>
      </c>
      <c r="E17386" t="s">
        <v>1001</v>
      </c>
      <c r="F17386">
        <v>2050</v>
      </c>
      <c r="G17386" t="s">
        <v>940</v>
      </c>
      <c r="H17386">
        <v>0</v>
      </c>
      <c r="I17386">
        <f>IF(E17386="N2O",H17386*About!$B$96,IF('EPA non-CO2 Data'!E17386="CH4",'EPA non-CO2 Data'!H17386*About!$B$95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x14ac:dyDescent="0.35">
      <c r="A17387" t="s">
        <v>336</v>
      </c>
      <c r="B17387" t="s">
        <v>994</v>
      </c>
      <c r="C17387" t="s">
        <v>999</v>
      </c>
      <c r="D17387" t="s">
        <v>514</v>
      </c>
      <c r="E17387" t="s">
        <v>997</v>
      </c>
      <c r="F17387">
        <v>1990</v>
      </c>
      <c r="G17387" t="s">
        <v>940</v>
      </c>
      <c r="H17387">
        <v>0</v>
      </c>
      <c r="I17387">
        <f>IF(E17387="N2O",H17387*About!$B$96,IF('EPA non-CO2 Data'!E17387="CH4",'EPA non-CO2 Data'!H17387*About!$B$95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x14ac:dyDescent="0.35">
      <c r="A17388" t="s">
        <v>336</v>
      </c>
      <c r="B17388" t="s">
        <v>994</v>
      </c>
      <c r="C17388" t="s">
        <v>999</v>
      </c>
      <c r="D17388" t="s">
        <v>514</v>
      </c>
      <c r="E17388" t="s">
        <v>997</v>
      </c>
      <c r="F17388">
        <v>1991</v>
      </c>
      <c r="G17388" t="s">
        <v>940</v>
      </c>
      <c r="H17388">
        <v>0</v>
      </c>
      <c r="I17388">
        <f>IF(E17388="N2O",H17388*About!$B$96,IF('EPA non-CO2 Data'!E17388="CH4",'EPA non-CO2 Data'!H17388*About!$B$95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x14ac:dyDescent="0.35">
      <c r="A17389" t="s">
        <v>336</v>
      </c>
      <c r="B17389" t="s">
        <v>994</v>
      </c>
      <c r="C17389" t="s">
        <v>999</v>
      </c>
      <c r="D17389" t="s">
        <v>514</v>
      </c>
      <c r="E17389" t="s">
        <v>997</v>
      </c>
      <c r="F17389">
        <v>1992</v>
      </c>
      <c r="G17389" t="s">
        <v>940</v>
      </c>
      <c r="H17389">
        <v>0</v>
      </c>
      <c r="I17389">
        <f>IF(E17389="N2O",H17389*About!$B$96,IF('EPA non-CO2 Data'!E17389="CH4",'EPA non-CO2 Data'!H17389*About!$B$95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x14ac:dyDescent="0.35">
      <c r="A17390" t="s">
        <v>336</v>
      </c>
      <c r="B17390" t="s">
        <v>994</v>
      </c>
      <c r="C17390" t="s">
        <v>999</v>
      </c>
      <c r="D17390" t="s">
        <v>514</v>
      </c>
      <c r="E17390" t="s">
        <v>997</v>
      </c>
      <c r="F17390">
        <v>1993</v>
      </c>
      <c r="G17390" t="s">
        <v>940</v>
      </c>
      <c r="H17390">
        <v>0</v>
      </c>
      <c r="I17390">
        <f>IF(E17390="N2O",H17390*About!$B$96,IF('EPA non-CO2 Data'!E17390="CH4",'EPA non-CO2 Data'!H17390*About!$B$95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x14ac:dyDescent="0.35">
      <c r="A17391" t="s">
        <v>336</v>
      </c>
      <c r="B17391" t="s">
        <v>994</v>
      </c>
      <c r="C17391" t="s">
        <v>999</v>
      </c>
      <c r="D17391" t="s">
        <v>514</v>
      </c>
      <c r="E17391" t="s">
        <v>997</v>
      </c>
      <c r="F17391">
        <v>1994</v>
      </c>
      <c r="G17391" t="s">
        <v>940</v>
      </c>
      <c r="H17391">
        <v>0</v>
      </c>
      <c r="I17391">
        <f>IF(E17391="N2O",H17391*About!$B$96,IF('EPA non-CO2 Data'!E17391="CH4",'EPA non-CO2 Data'!H17391*About!$B$95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x14ac:dyDescent="0.35">
      <c r="A17392" t="s">
        <v>336</v>
      </c>
      <c r="B17392" t="s">
        <v>994</v>
      </c>
      <c r="C17392" t="s">
        <v>999</v>
      </c>
      <c r="D17392" t="s">
        <v>514</v>
      </c>
      <c r="E17392" t="s">
        <v>997</v>
      </c>
      <c r="F17392">
        <v>1995</v>
      </c>
      <c r="G17392" t="s">
        <v>940</v>
      </c>
      <c r="H17392">
        <v>0</v>
      </c>
      <c r="I17392">
        <f>IF(E17392="N2O",H17392*About!$B$96,IF('EPA non-CO2 Data'!E17392="CH4",'EPA non-CO2 Data'!H17392*About!$B$95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x14ac:dyDescent="0.35">
      <c r="A17393" t="s">
        <v>336</v>
      </c>
      <c r="B17393" t="s">
        <v>994</v>
      </c>
      <c r="C17393" t="s">
        <v>999</v>
      </c>
      <c r="D17393" t="s">
        <v>514</v>
      </c>
      <c r="E17393" t="s">
        <v>997</v>
      </c>
      <c r="F17393">
        <v>1996</v>
      </c>
      <c r="G17393" t="s">
        <v>940</v>
      </c>
      <c r="H17393">
        <v>0</v>
      </c>
      <c r="I17393">
        <f>IF(E17393="N2O",H17393*About!$B$96,IF('EPA non-CO2 Data'!E17393="CH4",'EPA non-CO2 Data'!H17393*About!$B$95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x14ac:dyDescent="0.35">
      <c r="A17394" t="s">
        <v>336</v>
      </c>
      <c r="B17394" t="s">
        <v>994</v>
      </c>
      <c r="C17394" t="s">
        <v>999</v>
      </c>
      <c r="D17394" t="s">
        <v>514</v>
      </c>
      <c r="E17394" t="s">
        <v>997</v>
      </c>
      <c r="F17394">
        <v>1997</v>
      </c>
      <c r="G17394" t="s">
        <v>940</v>
      </c>
      <c r="H17394">
        <v>0</v>
      </c>
      <c r="I17394">
        <f>IF(E17394="N2O",H17394*About!$B$96,IF('EPA non-CO2 Data'!E17394="CH4",'EPA non-CO2 Data'!H17394*About!$B$95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x14ac:dyDescent="0.35">
      <c r="A17395" t="s">
        <v>336</v>
      </c>
      <c r="B17395" t="s">
        <v>994</v>
      </c>
      <c r="C17395" t="s">
        <v>999</v>
      </c>
      <c r="D17395" t="s">
        <v>514</v>
      </c>
      <c r="E17395" t="s">
        <v>997</v>
      </c>
      <c r="F17395">
        <v>1998</v>
      </c>
      <c r="G17395" t="s">
        <v>940</v>
      </c>
      <c r="H17395">
        <v>0</v>
      </c>
      <c r="I17395">
        <f>IF(E17395="N2O",H17395*About!$B$96,IF('EPA non-CO2 Data'!E17395="CH4",'EPA non-CO2 Data'!H17395*About!$B$95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x14ac:dyDescent="0.35">
      <c r="A17396" t="s">
        <v>336</v>
      </c>
      <c r="B17396" t="s">
        <v>994</v>
      </c>
      <c r="C17396" t="s">
        <v>999</v>
      </c>
      <c r="D17396" t="s">
        <v>514</v>
      </c>
      <c r="E17396" t="s">
        <v>997</v>
      </c>
      <c r="F17396">
        <v>1999</v>
      </c>
      <c r="G17396" t="s">
        <v>940</v>
      </c>
      <c r="H17396">
        <v>0</v>
      </c>
      <c r="I17396">
        <f>IF(E17396="N2O",H17396*About!$B$96,IF('EPA non-CO2 Data'!E17396="CH4",'EPA non-CO2 Data'!H17396*About!$B$95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x14ac:dyDescent="0.35">
      <c r="A17397" t="s">
        <v>336</v>
      </c>
      <c r="B17397" t="s">
        <v>994</v>
      </c>
      <c r="C17397" t="s">
        <v>999</v>
      </c>
      <c r="D17397" t="s">
        <v>514</v>
      </c>
      <c r="E17397" t="s">
        <v>997</v>
      </c>
      <c r="F17397">
        <v>2000</v>
      </c>
      <c r="G17397" t="s">
        <v>940</v>
      </c>
      <c r="H17397">
        <v>0</v>
      </c>
      <c r="I17397">
        <f>IF(E17397="N2O",H17397*About!$B$96,IF('EPA non-CO2 Data'!E17397="CH4",'EPA non-CO2 Data'!H17397*About!$B$95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x14ac:dyDescent="0.35">
      <c r="A17398" t="s">
        <v>336</v>
      </c>
      <c r="B17398" t="s">
        <v>994</v>
      </c>
      <c r="C17398" t="s">
        <v>999</v>
      </c>
      <c r="D17398" t="s">
        <v>514</v>
      </c>
      <c r="E17398" t="s">
        <v>997</v>
      </c>
      <c r="F17398">
        <v>2001</v>
      </c>
      <c r="G17398" t="s">
        <v>940</v>
      </c>
      <c r="H17398">
        <v>0</v>
      </c>
      <c r="I17398">
        <f>IF(E17398="N2O",H17398*About!$B$96,IF('EPA non-CO2 Data'!E17398="CH4",'EPA non-CO2 Data'!H17398*About!$B$95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x14ac:dyDescent="0.35">
      <c r="A17399" t="s">
        <v>336</v>
      </c>
      <c r="B17399" t="s">
        <v>994</v>
      </c>
      <c r="C17399" t="s">
        <v>999</v>
      </c>
      <c r="D17399" t="s">
        <v>514</v>
      </c>
      <c r="E17399" t="s">
        <v>997</v>
      </c>
      <c r="F17399">
        <v>2002</v>
      </c>
      <c r="G17399" t="s">
        <v>940</v>
      </c>
      <c r="H17399">
        <v>0</v>
      </c>
      <c r="I17399">
        <f>IF(E17399="N2O",H17399*About!$B$96,IF('EPA non-CO2 Data'!E17399="CH4",'EPA non-CO2 Data'!H17399*About!$B$95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x14ac:dyDescent="0.35">
      <c r="A17400" t="s">
        <v>336</v>
      </c>
      <c r="B17400" t="s">
        <v>994</v>
      </c>
      <c r="C17400" t="s">
        <v>999</v>
      </c>
      <c r="D17400" t="s">
        <v>514</v>
      </c>
      <c r="E17400" t="s">
        <v>997</v>
      </c>
      <c r="F17400">
        <v>2003</v>
      </c>
      <c r="G17400" t="s">
        <v>940</v>
      </c>
      <c r="H17400">
        <v>0</v>
      </c>
      <c r="I17400">
        <f>IF(E17400="N2O",H17400*About!$B$96,IF('EPA non-CO2 Data'!E17400="CH4",'EPA non-CO2 Data'!H17400*About!$B$95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x14ac:dyDescent="0.35">
      <c r="A17401" t="s">
        <v>336</v>
      </c>
      <c r="B17401" t="s">
        <v>994</v>
      </c>
      <c r="C17401" t="s">
        <v>999</v>
      </c>
      <c r="D17401" t="s">
        <v>514</v>
      </c>
      <c r="E17401" t="s">
        <v>997</v>
      </c>
      <c r="F17401">
        <v>2004</v>
      </c>
      <c r="G17401" t="s">
        <v>940</v>
      </c>
      <c r="H17401">
        <v>0</v>
      </c>
      <c r="I17401">
        <f>IF(E17401="N2O",H17401*About!$B$96,IF('EPA non-CO2 Data'!E17401="CH4",'EPA non-CO2 Data'!H17401*About!$B$95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x14ac:dyDescent="0.35">
      <c r="A17402" t="s">
        <v>336</v>
      </c>
      <c r="B17402" t="s">
        <v>994</v>
      </c>
      <c r="C17402" t="s">
        <v>999</v>
      </c>
      <c r="D17402" t="s">
        <v>514</v>
      </c>
      <c r="E17402" t="s">
        <v>997</v>
      </c>
      <c r="F17402">
        <v>2005</v>
      </c>
      <c r="G17402" t="s">
        <v>940</v>
      </c>
      <c r="H17402">
        <v>0</v>
      </c>
      <c r="I17402">
        <f>IF(E17402="N2O",H17402*About!$B$96,IF('EPA non-CO2 Data'!E17402="CH4",'EPA non-CO2 Data'!H17402*About!$B$95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x14ac:dyDescent="0.35">
      <c r="A17403" t="s">
        <v>336</v>
      </c>
      <c r="B17403" t="s">
        <v>994</v>
      </c>
      <c r="C17403" t="s">
        <v>999</v>
      </c>
      <c r="D17403" t="s">
        <v>514</v>
      </c>
      <c r="E17403" t="s">
        <v>997</v>
      </c>
      <c r="F17403">
        <v>2006</v>
      </c>
      <c r="G17403" t="s">
        <v>940</v>
      </c>
      <c r="H17403">
        <v>0</v>
      </c>
      <c r="I17403">
        <f>IF(E17403="N2O",H17403*About!$B$96,IF('EPA non-CO2 Data'!E17403="CH4",'EPA non-CO2 Data'!H17403*About!$B$95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x14ac:dyDescent="0.35">
      <c r="A17404" t="s">
        <v>336</v>
      </c>
      <c r="B17404" t="s">
        <v>994</v>
      </c>
      <c r="C17404" t="s">
        <v>999</v>
      </c>
      <c r="D17404" t="s">
        <v>514</v>
      </c>
      <c r="E17404" t="s">
        <v>997</v>
      </c>
      <c r="F17404">
        <v>2007</v>
      </c>
      <c r="G17404" t="s">
        <v>940</v>
      </c>
      <c r="H17404">
        <v>0</v>
      </c>
      <c r="I17404">
        <f>IF(E17404="N2O",H17404*About!$B$96,IF('EPA non-CO2 Data'!E17404="CH4",'EPA non-CO2 Data'!H17404*About!$B$95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x14ac:dyDescent="0.35">
      <c r="A17405" t="s">
        <v>336</v>
      </c>
      <c r="B17405" t="s">
        <v>994</v>
      </c>
      <c r="C17405" t="s">
        <v>999</v>
      </c>
      <c r="D17405" t="s">
        <v>514</v>
      </c>
      <c r="E17405" t="s">
        <v>997</v>
      </c>
      <c r="F17405">
        <v>2008</v>
      </c>
      <c r="G17405" t="s">
        <v>940</v>
      </c>
      <c r="H17405">
        <v>0</v>
      </c>
      <c r="I17405">
        <f>IF(E17405="N2O",H17405*About!$B$96,IF('EPA non-CO2 Data'!E17405="CH4",'EPA non-CO2 Data'!H17405*About!$B$95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x14ac:dyDescent="0.35">
      <c r="A17406" t="s">
        <v>336</v>
      </c>
      <c r="B17406" t="s">
        <v>994</v>
      </c>
      <c r="C17406" t="s">
        <v>999</v>
      </c>
      <c r="D17406" t="s">
        <v>514</v>
      </c>
      <c r="E17406" t="s">
        <v>997</v>
      </c>
      <c r="F17406">
        <v>2009</v>
      </c>
      <c r="G17406" t="s">
        <v>940</v>
      </c>
      <c r="H17406">
        <v>0</v>
      </c>
      <c r="I17406">
        <f>IF(E17406="N2O",H17406*About!$B$96,IF('EPA non-CO2 Data'!E17406="CH4",'EPA non-CO2 Data'!H17406*About!$B$95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x14ac:dyDescent="0.35">
      <c r="A17407" t="s">
        <v>336</v>
      </c>
      <c r="B17407" t="s">
        <v>994</v>
      </c>
      <c r="C17407" t="s">
        <v>999</v>
      </c>
      <c r="D17407" t="s">
        <v>514</v>
      </c>
      <c r="E17407" t="s">
        <v>997</v>
      </c>
      <c r="F17407">
        <v>2010</v>
      </c>
      <c r="G17407" t="s">
        <v>940</v>
      </c>
      <c r="H17407">
        <v>0</v>
      </c>
      <c r="I17407">
        <f>IF(E17407="N2O",H17407*About!$B$96,IF('EPA non-CO2 Data'!E17407="CH4",'EPA non-CO2 Data'!H17407*About!$B$95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x14ac:dyDescent="0.35">
      <c r="A17408" t="s">
        <v>336</v>
      </c>
      <c r="B17408" t="s">
        <v>994</v>
      </c>
      <c r="C17408" t="s">
        <v>999</v>
      </c>
      <c r="D17408" t="s">
        <v>514</v>
      </c>
      <c r="E17408" t="s">
        <v>997</v>
      </c>
      <c r="F17408">
        <v>2011</v>
      </c>
      <c r="G17408" t="s">
        <v>940</v>
      </c>
      <c r="H17408">
        <v>0</v>
      </c>
      <c r="I17408">
        <f>IF(E17408="N2O",H17408*About!$B$96,IF('EPA non-CO2 Data'!E17408="CH4",'EPA non-CO2 Data'!H17408*About!$B$95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x14ac:dyDescent="0.35">
      <c r="A17409" t="s">
        <v>336</v>
      </c>
      <c r="B17409" t="s">
        <v>994</v>
      </c>
      <c r="C17409" t="s">
        <v>999</v>
      </c>
      <c r="D17409" t="s">
        <v>514</v>
      </c>
      <c r="E17409" t="s">
        <v>997</v>
      </c>
      <c r="F17409">
        <v>2012</v>
      </c>
      <c r="G17409" t="s">
        <v>940</v>
      </c>
      <c r="H17409">
        <v>0</v>
      </c>
      <c r="I17409">
        <f>IF(E17409="N2O",H17409*About!$B$96,IF('EPA non-CO2 Data'!E17409="CH4",'EPA non-CO2 Data'!H17409*About!$B$95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x14ac:dyDescent="0.35">
      <c r="A17410" t="s">
        <v>336</v>
      </c>
      <c r="B17410" t="s">
        <v>994</v>
      </c>
      <c r="C17410" t="s">
        <v>999</v>
      </c>
      <c r="D17410" t="s">
        <v>514</v>
      </c>
      <c r="E17410" t="s">
        <v>997</v>
      </c>
      <c r="F17410">
        <v>2013</v>
      </c>
      <c r="G17410" t="s">
        <v>940</v>
      </c>
      <c r="H17410">
        <v>0</v>
      </c>
      <c r="I17410">
        <f>IF(E17410="N2O",H17410*About!$B$96,IF('EPA non-CO2 Data'!E17410="CH4",'EPA non-CO2 Data'!H17410*About!$B$95,1))</f>
        <v>1</v>
      </c>
      <c r="J17410" t="str">
        <f>VLOOKUP(CONCATENATE(B17410,C17410,D17410),'EPA Source to Industry Map'!$D$2:$E$35,2,FALSE)</f>
        <v>chemicals 20</v>
      </c>
      <c r="K17410" t="str">
        <f t="shared" si="271"/>
        <v>F-gases</v>
      </c>
    </row>
    <row r="17411" spans="1:11" x14ac:dyDescent="0.35">
      <c r="A17411" t="s">
        <v>336</v>
      </c>
      <c r="B17411" t="s">
        <v>994</v>
      </c>
      <c r="C17411" t="s">
        <v>999</v>
      </c>
      <c r="D17411" t="s">
        <v>514</v>
      </c>
      <c r="E17411" t="s">
        <v>997</v>
      </c>
      <c r="F17411">
        <v>2014</v>
      </c>
      <c r="G17411" t="s">
        <v>940</v>
      </c>
      <c r="H17411">
        <v>0</v>
      </c>
      <c r="I17411">
        <f>IF(E17411="N2O",H17411*About!$B$96,IF('EPA non-CO2 Data'!E17411="CH4",'EPA non-CO2 Data'!H17411*About!$B$95,1))</f>
        <v>1</v>
      </c>
      <c r="J17411" t="str">
        <f>VLOOKUP(CONCATENATE(B17411,C17411,D17411),'EPA Source to Industry Map'!$D$2:$E$35,2,FALSE)</f>
        <v>chemicals 20</v>
      </c>
      <c r="K17411" t="str">
        <f t="shared" ref="K17411:K17474" si="272">IF(E17411="N2O","N2O",IF(E17411="CH4","CH4","F-gases"))</f>
        <v>F-gases</v>
      </c>
    </row>
    <row r="17412" spans="1:11" x14ac:dyDescent="0.35">
      <c r="A17412" t="s">
        <v>336</v>
      </c>
      <c r="B17412" t="s">
        <v>994</v>
      </c>
      <c r="C17412" t="s">
        <v>999</v>
      </c>
      <c r="D17412" t="s">
        <v>514</v>
      </c>
      <c r="E17412" t="s">
        <v>997</v>
      </c>
      <c r="F17412">
        <v>2015</v>
      </c>
      <c r="G17412" t="s">
        <v>940</v>
      </c>
      <c r="H17412">
        <v>0</v>
      </c>
      <c r="I17412">
        <f>IF(E17412="N2O",H17412*About!$B$96,IF('EPA non-CO2 Data'!E17412="CH4",'EPA non-CO2 Data'!H17412*About!$B$95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x14ac:dyDescent="0.35">
      <c r="A17413" t="s">
        <v>336</v>
      </c>
      <c r="B17413" t="s">
        <v>994</v>
      </c>
      <c r="C17413" t="s">
        <v>999</v>
      </c>
      <c r="D17413" t="s">
        <v>514</v>
      </c>
      <c r="E17413" t="s">
        <v>997</v>
      </c>
      <c r="F17413">
        <v>2016</v>
      </c>
      <c r="G17413" t="s">
        <v>940</v>
      </c>
      <c r="H17413">
        <v>0</v>
      </c>
      <c r="I17413">
        <f>IF(E17413="N2O",H17413*About!$B$96,IF('EPA non-CO2 Data'!E17413="CH4",'EPA non-CO2 Data'!H17413*About!$B$95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x14ac:dyDescent="0.35">
      <c r="A17414" t="s">
        <v>336</v>
      </c>
      <c r="B17414" t="s">
        <v>994</v>
      </c>
      <c r="C17414" t="s">
        <v>999</v>
      </c>
      <c r="D17414" t="s">
        <v>514</v>
      </c>
      <c r="E17414" t="s">
        <v>997</v>
      </c>
      <c r="F17414">
        <v>2017</v>
      </c>
      <c r="G17414" t="s">
        <v>940</v>
      </c>
      <c r="H17414">
        <v>0</v>
      </c>
      <c r="I17414">
        <f>IF(E17414="N2O",H17414*About!$B$96,IF('EPA non-CO2 Data'!E17414="CH4",'EPA non-CO2 Data'!H17414*About!$B$95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x14ac:dyDescent="0.35">
      <c r="A17415" t="s">
        <v>336</v>
      </c>
      <c r="B17415" t="s">
        <v>994</v>
      </c>
      <c r="C17415" t="s">
        <v>999</v>
      </c>
      <c r="D17415" t="s">
        <v>514</v>
      </c>
      <c r="E17415" t="s">
        <v>997</v>
      </c>
      <c r="F17415">
        <v>2018</v>
      </c>
      <c r="G17415" t="s">
        <v>940</v>
      </c>
      <c r="H17415">
        <v>0</v>
      </c>
      <c r="I17415">
        <f>IF(E17415="N2O",H17415*About!$B$96,IF('EPA non-CO2 Data'!E17415="CH4",'EPA non-CO2 Data'!H17415*About!$B$95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x14ac:dyDescent="0.35">
      <c r="A17416" t="s">
        <v>336</v>
      </c>
      <c r="B17416" t="s">
        <v>994</v>
      </c>
      <c r="C17416" t="s">
        <v>999</v>
      </c>
      <c r="D17416" t="s">
        <v>514</v>
      </c>
      <c r="E17416" t="s">
        <v>997</v>
      </c>
      <c r="F17416">
        <v>2019</v>
      </c>
      <c r="G17416" t="s">
        <v>940</v>
      </c>
      <c r="H17416">
        <v>0</v>
      </c>
      <c r="I17416">
        <f>IF(E17416="N2O",H17416*About!$B$96,IF('EPA non-CO2 Data'!E17416="CH4",'EPA non-CO2 Data'!H17416*About!$B$95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x14ac:dyDescent="0.35">
      <c r="A17417" t="s">
        <v>336</v>
      </c>
      <c r="B17417" t="s">
        <v>994</v>
      </c>
      <c r="C17417" t="s">
        <v>999</v>
      </c>
      <c r="D17417" t="s">
        <v>514</v>
      </c>
      <c r="E17417" t="s">
        <v>997</v>
      </c>
      <c r="F17417">
        <v>2020</v>
      </c>
      <c r="G17417" t="s">
        <v>940</v>
      </c>
      <c r="H17417">
        <v>0</v>
      </c>
      <c r="I17417">
        <f>IF(E17417="N2O",H17417*About!$B$96,IF('EPA non-CO2 Data'!E17417="CH4",'EPA non-CO2 Data'!H17417*About!$B$95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x14ac:dyDescent="0.35">
      <c r="A17418" t="s">
        <v>336</v>
      </c>
      <c r="B17418" t="s">
        <v>994</v>
      </c>
      <c r="C17418" t="s">
        <v>999</v>
      </c>
      <c r="D17418" t="s">
        <v>514</v>
      </c>
      <c r="E17418" t="s">
        <v>997</v>
      </c>
      <c r="F17418">
        <v>2021</v>
      </c>
      <c r="G17418" t="s">
        <v>940</v>
      </c>
      <c r="H17418">
        <v>0</v>
      </c>
      <c r="I17418">
        <f>IF(E17418="N2O",H17418*About!$B$96,IF('EPA non-CO2 Data'!E17418="CH4",'EPA non-CO2 Data'!H17418*About!$B$95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x14ac:dyDescent="0.35">
      <c r="A17419" t="s">
        <v>336</v>
      </c>
      <c r="B17419" t="s">
        <v>994</v>
      </c>
      <c r="C17419" t="s">
        <v>999</v>
      </c>
      <c r="D17419" t="s">
        <v>514</v>
      </c>
      <c r="E17419" t="s">
        <v>997</v>
      </c>
      <c r="F17419">
        <v>2022</v>
      </c>
      <c r="G17419" t="s">
        <v>940</v>
      </c>
      <c r="H17419">
        <v>0</v>
      </c>
      <c r="I17419">
        <f>IF(E17419="N2O",H17419*About!$B$96,IF('EPA non-CO2 Data'!E17419="CH4",'EPA non-CO2 Data'!H17419*About!$B$95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x14ac:dyDescent="0.35">
      <c r="A17420" t="s">
        <v>336</v>
      </c>
      <c r="B17420" t="s">
        <v>994</v>
      </c>
      <c r="C17420" t="s">
        <v>999</v>
      </c>
      <c r="D17420" t="s">
        <v>514</v>
      </c>
      <c r="E17420" t="s">
        <v>997</v>
      </c>
      <c r="F17420">
        <v>2023</v>
      </c>
      <c r="G17420" t="s">
        <v>940</v>
      </c>
      <c r="H17420">
        <v>0</v>
      </c>
      <c r="I17420">
        <f>IF(E17420="N2O",H17420*About!$B$96,IF('EPA non-CO2 Data'!E17420="CH4",'EPA non-CO2 Data'!H17420*About!$B$95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x14ac:dyDescent="0.35">
      <c r="A17421" t="s">
        <v>336</v>
      </c>
      <c r="B17421" t="s">
        <v>994</v>
      </c>
      <c r="C17421" t="s">
        <v>999</v>
      </c>
      <c r="D17421" t="s">
        <v>514</v>
      </c>
      <c r="E17421" t="s">
        <v>997</v>
      </c>
      <c r="F17421">
        <v>2024</v>
      </c>
      <c r="G17421" t="s">
        <v>940</v>
      </c>
      <c r="H17421">
        <v>0</v>
      </c>
      <c r="I17421">
        <f>IF(E17421="N2O",H17421*About!$B$96,IF('EPA non-CO2 Data'!E17421="CH4",'EPA non-CO2 Data'!H17421*About!$B$95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x14ac:dyDescent="0.35">
      <c r="A17422" t="s">
        <v>336</v>
      </c>
      <c r="B17422" t="s">
        <v>994</v>
      </c>
      <c r="C17422" t="s">
        <v>999</v>
      </c>
      <c r="D17422" t="s">
        <v>514</v>
      </c>
      <c r="E17422" t="s">
        <v>997</v>
      </c>
      <c r="F17422">
        <v>2025</v>
      </c>
      <c r="G17422" t="s">
        <v>940</v>
      </c>
      <c r="H17422">
        <v>0</v>
      </c>
      <c r="I17422">
        <f>IF(E17422="N2O",H17422*About!$B$96,IF('EPA non-CO2 Data'!E17422="CH4",'EPA non-CO2 Data'!H17422*About!$B$95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x14ac:dyDescent="0.35">
      <c r="A17423" t="s">
        <v>336</v>
      </c>
      <c r="B17423" t="s">
        <v>994</v>
      </c>
      <c r="C17423" t="s">
        <v>999</v>
      </c>
      <c r="D17423" t="s">
        <v>514</v>
      </c>
      <c r="E17423" t="s">
        <v>997</v>
      </c>
      <c r="F17423">
        <v>2026</v>
      </c>
      <c r="G17423" t="s">
        <v>940</v>
      </c>
      <c r="H17423">
        <v>0</v>
      </c>
      <c r="I17423">
        <f>IF(E17423="N2O",H17423*About!$B$96,IF('EPA non-CO2 Data'!E17423="CH4",'EPA non-CO2 Data'!H17423*About!$B$95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x14ac:dyDescent="0.35">
      <c r="A17424" t="s">
        <v>336</v>
      </c>
      <c r="B17424" t="s">
        <v>994</v>
      </c>
      <c r="C17424" t="s">
        <v>999</v>
      </c>
      <c r="D17424" t="s">
        <v>514</v>
      </c>
      <c r="E17424" t="s">
        <v>997</v>
      </c>
      <c r="F17424">
        <v>2027</v>
      </c>
      <c r="G17424" t="s">
        <v>940</v>
      </c>
      <c r="H17424">
        <v>0</v>
      </c>
      <c r="I17424">
        <f>IF(E17424="N2O",H17424*About!$B$96,IF('EPA non-CO2 Data'!E17424="CH4",'EPA non-CO2 Data'!H17424*About!$B$95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x14ac:dyDescent="0.35">
      <c r="A17425" t="s">
        <v>336</v>
      </c>
      <c r="B17425" t="s">
        <v>994</v>
      </c>
      <c r="C17425" t="s">
        <v>999</v>
      </c>
      <c r="D17425" t="s">
        <v>514</v>
      </c>
      <c r="E17425" t="s">
        <v>997</v>
      </c>
      <c r="F17425">
        <v>2028</v>
      </c>
      <c r="G17425" t="s">
        <v>940</v>
      </c>
      <c r="H17425">
        <v>0</v>
      </c>
      <c r="I17425">
        <f>IF(E17425="N2O",H17425*About!$B$96,IF('EPA non-CO2 Data'!E17425="CH4",'EPA non-CO2 Data'!H17425*About!$B$95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x14ac:dyDescent="0.35">
      <c r="A17426" t="s">
        <v>336</v>
      </c>
      <c r="B17426" t="s">
        <v>994</v>
      </c>
      <c r="C17426" t="s">
        <v>999</v>
      </c>
      <c r="D17426" t="s">
        <v>514</v>
      </c>
      <c r="E17426" t="s">
        <v>997</v>
      </c>
      <c r="F17426">
        <v>2029</v>
      </c>
      <c r="G17426" t="s">
        <v>940</v>
      </c>
      <c r="H17426">
        <v>0</v>
      </c>
      <c r="I17426">
        <f>IF(E17426="N2O",H17426*About!$B$96,IF('EPA non-CO2 Data'!E17426="CH4",'EPA non-CO2 Data'!H17426*About!$B$95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x14ac:dyDescent="0.35">
      <c r="A17427" t="s">
        <v>336</v>
      </c>
      <c r="B17427" t="s">
        <v>994</v>
      </c>
      <c r="C17427" t="s">
        <v>999</v>
      </c>
      <c r="D17427" t="s">
        <v>514</v>
      </c>
      <c r="E17427" t="s">
        <v>997</v>
      </c>
      <c r="F17427">
        <v>2030</v>
      </c>
      <c r="G17427" t="s">
        <v>940</v>
      </c>
      <c r="H17427">
        <v>0</v>
      </c>
      <c r="I17427">
        <f>IF(E17427="N2O",H17427*About!$B$96,IF('EPA non-CO2 Data'!E17427="CH4",'EPA non-CO2 Data'!H17427*About!$B$95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x14ac:dyDescent="0.35">
      <c r="A17428" t="s">
        <v>336</v>
      </c>
      <c r="B17428" t="s">
        <v>994</v>
      </c>
      <c r="C17428" t="s">
        <v>999</v>
      </c>
      <c r="D17428" t="s">
        <v>514</v>
      </c>
      <c r="E17428" t="s">
        <v>997</v>
      </c>
      <c r="F17428">
        <v>2031</v>
      </c>
      <c r="G17428" t="s">
        <v>940</v>
      </c>
      <c r="H17428">
        <v>0</v>
      </c>
      <c r="I17428">
        <f>IF(E17428="N2O",H17428*About!$B$96,IF('EPA non-CO2 Data'!E17428="CH4",'EPA non-CO2 Data'!H17428*About!$B$95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x14ac:dyDescent="0.35">
      <c r="A17429" t="s">
        <v>336</v>
      </c>
      <c r="B17429" t="s">
        <v>994</v>
      </c>
      <c r="C17429" t="s">
        <v>999</v>
      </c>
      <c r="D17429" t="s">
        <v>514</v>
      </c>
      <c r="E17429" t="s">
        <v>997</v>
      </c>
      <c r="F17429">
        <v>2032</v>
      </c>
      <c r="G17429" t="s">
        <v>940</v>
      </c>
      <c r="H17429">
        <v>0</v>
      </c>
      <c r="I17429">
        <f>IF(E17429="N2O",H17429*About!$B$96,IF('EPA non-CO2 Data'!E17429="CH4",'EPA non-CO2 Data'!H17429*About!$B$95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x14ac:dyDescent="0.35">
      <c r="A17430" t="s">
        <v>336</v>
      </c>
      <c r="B17430" t="s">
        <v>994</v>
      </c>
      <c r="C17430" t="s">
        <v>999</v>
      </c>
      <c r="D17430" t="s">
        <v>514</v>
      </c>
      <c r="E17430" t="s">
        <v>997</v>
      </c>
      <c r="F17430">
        <v>2033</v>
      </c>
      <c r="G17430" t="s">
        <v>940</v>
      </c>
      <c r="H17430">
        <v>0</v>
      </c>
      <c r="I17430">
        <f>IF(E17430="N2O",H17430*About!$B$96,IF('EPA non-CO2 Data'!E17430="CH4",'EPA non-CO2 Data'!H17430*About!$B$95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x14ac:dyDescent="0.35">
      <c r="A17431" t="s">
        <v>336</v>
      </c>
      <c r="B17431" t="s">
        <v>994</v>
      </c>
      <c r="C17431" t="s">
        <v>999</v>
      </c>
      <c r="D17431" t="s">
        <v>514</v>
      </c>
      <c r="E17431" t="s">
        <v>997</v>
      </c>
      <c r="F17431">
        <v>2034</v>
      </c>
      <c r="G17431" t="s">
        <v>940</v>
      </c>
      <c r="H17431">
        <v>0</v>
      </c>
      <c r="I17431">
        <f>IF(E17431="N2O",H17431*About!$B$96,IF('EPA non-CO2 Data'!E17431="CH4",'EPA non-CO2 Data'!H17431*About!$B$95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x14ac:dyDescent="0.35">
      <c r="A17432" t="s">
        <v>336</v>
      </c>
      <c r="B17432" t="s">
        <v>994</v>
      </c>
      <c r="C17432" t="s">
        <v>999</v>
      </c>
      <c r="D17432" t="s">
        <v>514</v>
      </c>
      <c r="E17432" t="s">
        <v>997</v>
      </c>
      <c r="F17432">
        <v>2035</v>
      </c>
      <c r="G17432" t="s">
        <v>940</v>
      </c>
      <c r="H17432">
        <v>0</v>
      </c>
      <c r="I17432">
        <f>IF(E17432="N2O",H17432*About!$B$96,IF('EPA non-CO2 Data'!E17432="CH4",'EPA non-CO2 Data'!H17432*About!$B$95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x14ac:dyDescent="0.35">
      <c r="A17433" t="s">
        <v>336</v>
      </c>
      <c r="B17433" t="s">
        <v>994</v>
      </c>
      <c r="C17433" t="s">
        <v>999</v>
      </c>
      <c r="D17433" t="s">
        <v>514</v>
      </c>
      <c r="E17433" t="s">
        <v>997</v>
      </c>
      <c r="F17433">
        <v>2036</v>
      </c>
      <c r="G17433" t="s">
        <v>940</v>
      </c>
      <c r="H17433">
        <v>0</v>
      </c>
      <c r="I17433">
        <f>IF(E17433="N2O",H17433*About!$B$96,IF('EPA non-CO2 Data'!E17433="CH4",'EPA non-CO2 Data'!H17433*About!$B$95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x14ac:dyDescent="0.35">
      <c r="A17434" t="s">
        <v>336</v>
      </c>
      <c r="B17434" t="s">
        <v>994</v>
      </c>
      <c r="C17434" t="s">
        <v>999</v>
      </c>
      <c r="D17434" t="s">
        <v>514</v>
      </c>
      <c r="E17434" t="s">
        <v>997</v>
      </c>
      <c r="F17434">
        <v>2037</v>
      </c>
      <c r="G17434" t="s">
        <v>940</v>
      </c>
      <c r="H17434">
        <v>0</v>
      </c>
      <c r="I17434">
        <f>IF(E17434="N2O",H17434*About!$B$96,IF('EPA non-CO2 Data'!E17434="CH4",'EPA non-CO2 Data'!H17434*About!$B$95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x14ac:dyDescent="0.35">
      <c r="A17435" t="s">
        <v>336</v>
      </c>
      <c r="B17435" t="s">
        <v>994</v>
      </c>
      <c r="C17435" t="s">
        <v>999</v>
      </c>
      <c r="D17435" t="s">
        <v>514</v>
      </c>
      <c r="E17435" t="s">
        <v>997</v>
      </c>
      <c r="F17435">
        <v>2038</v>
      </c>
      <c r="G17435" t="s">
        <v>940</v>
      </c>
      <c r="H17435">
        <v>0</v>
      </c>
      <c r="I17435">
        <f>IF(E17435="N2O",H17435*About!$B$96,IF('EPA non-CO2 Data'!E17435="CH4",'EPA non-CO2 Data'!H17435*About!$B$95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x14ac:dyDescent="0.35">
      <c r="A17436" t="s">
        <v>336</v>
      </c>
      <c r="B17436" t="s">
        <v>994</v>
      </c>
      <c r="C17436" t="s">
        <v>999</v>
      </c>
      <c r="D17436" t="s">
        <v>514</v>
      </c>
      <c r="E17436" t="s">
        <v>997</v>
      </c>
      <c r="F17436">
        <v>2039</v>
      </c>
      <c r="G17436" t="s">
        <v>940</v>
      </c>
      <c r="H17436">
        <v>0</v>
      </c>
      <c r="I17436">
        <f>IF(E17436="N2O",H17436*About!$B$96,IF('EPA non-CO2 Data'!E17436="CH4",'EPA non-CO2 Data'!H17436*About!$B$95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x14ac:dyDescent="0.35">
      <c r="A17437" t="s">
        <v>336</v>
      </c>
      <c r="B17437" t="s">
        <v>994</v>
      </c>
      <c r="C17437" t="s">
        <v>999</v>
      </c>
      <c r="D17437" t="s">
        <v>514</v>
      </c>
      <c r="E17437" t="s">
        <v>997</v>
      </c>
      <c r="F17437">
        <v>2040</v>
      </c>
      <c r="G17437" t="s">
        <v>940</v>
      </c>
      <c r="H17437">
        <v>0</v>
      </c>
      <c r="I17437">
        <f>IF(E17437="N2O",H17437*About!$B$96,IF('EPA non-CO2 Data'!E17437="CH4",'EPA non-CO2 Data'!H17437*About!$B$95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x14ac:dyDescent="0.35">
      <c r="A17438" t="s">
        <v>336</v>
      </c>
      <c r="B17438" t="s">
        <v>994</v>
      </c>
      <c r="C17438" t="s">
        <v>999</v>
      </c>
      <c r="D17438" t="s">
        <v>514</v>
      </c>
      <c r="E17438" t="s">
        <v>997</v>
      </c>
      <c r="F17438">
        <v>2041</v>
      </c>
      <c r="G17438" t="s">
        <v>940</v>
      </c>
      <c r="H17438">
        <v>0</v>
      </c>
      <c r="I17438">
        <f>IF(E17438="N2O",H17438*About!$B$96,IF('EPA non-CO2 Data'!E17438="CH4",'EPA non-CO2 Data'!H17438*About!$B$95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x14ac:dyDescent="0.35">
      <c r="A17439" t="s">
        <v>336</v>
      </c>
      <c r="B17439" t="s">
        <v>994</v>
      </c>
      <c r="C17439" t="s">
        <v>999</v>
      </c>
      <c r="D17439" t="s">
        <v>514</v>
      </c>
      <c r="E17439" t="s">
        <v>997</v>
      </c>
      <c r="F17439">
        <v>2042</v>
      </c>
      <c r="G17439" t="s">
        <v>940</v>
      </c>
      <c r="H17439">
        <v>0</v>
      </c>
      <c r="I17439">
        <f>IF(E17439="N2O",H17439*About!$B$96,IF('EPA non-CO2 Data'!E17439="CH4",'EPA non-CO2 Data'!H17439*About!$B$95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x14ac:dyDescent="0.35">
      <c r="A17440" t="s">
        <v>336</v>
      </c>
      <c r="B17440" t="s">
        <v>994</v>
      </c>
      <c r="C17440" t="s">
        <v>999</v>
      </c>
      <c r="D17440" t="s">
        <v>514</v>
      </c>
      <c r="E17440" t="s">
        <v>997</v>
      </c>
      <c r="F17440">
        <v>2043</v>
      </c>
      <c r="G17440" t="s">
        <v>940</v>
      </c>
      <c r="H17440">
        <v>0</v>
      </c>
      <c r="I17440">
        <f>IF(E17440="N2O",H17440*About!$B$96,IF('EPA non-CO2 Data'!E17440="CH4",'EPA non-CO2 Data'!H17440*About!$B$95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x14ac:dyDescent="0.35">
      <c r="A17441" t="s">
        <v>336</v>
      </c>
      <c r="B17441" t="s">
        <v>994</v>
      </c>
      <c r="C17441" t="s">
        <v>999</v>
      </c>
      <c r="D17441" t="s">
        <v>514</v>
      </c>
      <c r="E17441" t="s">
        <v>997</v>
      </c>
      <c r="F17441">
        <v>2044</v>
      </c>
      <c r="G17441" t="s">
        <v>940</v>
      </c>
      <c r="H17441">
        <v>0</v>
      </c>
      <c r="I17441">
        <f>IF(E17441="N2O",H17441*About!$B$96,IF('EPA non-CO2 Data'!E17441="CH4",'EPA non-CO2 Data'!H17441*About!$B$95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x14ac:dyDescent="0.35">
      <c r="A17442" t="s">
        <v>336</v>
      </c>
      <c r="B17442" t="s">
        <v>994</v>
      </c>
      <c r="C17442" t="s">
        <v>999</v>
      </c>
      <c r="D17442" t="s">
        <v>514</v>
      </c>
      <c r="E17442" t="s">
        <v>997</v>
      </c>
      <c r="F17442">
        <v>2045</v>
      </c>
      <c r="G17442" t="s">
        <v>940</v>
      </c>
      <c r="H17442">
        <v>0</v>
      </c>
      <c r="I17442">
        <f>IF(E17442="N2O",H17442*About!$B$96,IF('EPA non-CO2 Data'!E17442="CH4",'EPA non-CO2 Data'!H17442*About!$B$95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x14ac:dyDescent="0.35">
      <c r="A17443" t="s">
        <v>336</v>
      </c>
      <c r="B17443" t="s">
        <v>994</v>
      </c>
      <c r="C17443" t="s">
        <v>999</v>
      </c>
      <c r="D17443" t="s">
        <v>514</v>
      </c>
      <c r="E17443" t="s">
        <v>997</v>
      </c>
      <c r="F17443">
        <v>2046</v>
      </c>
      <c r="G17443" t="s">
        <v>940</v>
      </c>
      <c r="H17443">
        <v>0</v>
      </c>
      <c r="I17443">
        <f>IF(E17443="N2O",H17443*About!$B$96,IF('EPA non-CO2 Data'!E17443="CH4",'EPA non-CO2 Data'!H17443*About!$B$95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x14ac:dyDescent="0.35">
      <c r="A17444" t="s">
        <v>336</v>
      </c>
      <c r="B17444" t="s">
        <v>994</v>
      </c>
      <c r="C17444" t="s">
        <v>999</v>
      </c>
      <c r="D17444" t="s">
        <v>514</v>
      </c>
      <c r="E17444" t="s">
        <v>997</v>
      </c>
      <c r="F17444">
        <v>2047</v>
      </c>
      <c r="G17444" t="s">
        <v>940</v>
      </c>
      <c r="H17444">
        <v>0</v>
      </c>
      <c r="I17444">
        <f>IF(E17444="N2O",H17444*About!$B$96,IF('EPA non-CO2 Data'!E17444="CH4",'EPA non-CO2 Data'!H17444*About!$B$95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x14ac:dyDescent="0.35">
      <c r="A17445" t="s">
        <v>336</v>
      </c>
      <c r="B17445" t="s">
        <v>994</v>
      </c>
      <c r="C17445" t="s">
        <v>999</v>
      </c>
      <c r="D17445" t="s">
        <v>514</v>
      </c>
      <c r="E17445" t="s">
        <v>997</v>
      </c>
      <c r="F17445">
        <v>2048</v>
      </c>
      <c r="G17445" t="s">
        <v>940</v>
      </c>
      <c r="H17445">
        <v>0</v>
      </c>
      <c r="I17445">
        <f>IF(E17445="N2O",H17445*About!$B$96,IF('EPA non-CO2 Data'!E17445="CH4",'EPA non-CO2 Data'!H17445*About!$B$95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x14ac:dyDescent="0.35">
      <c r="A17446" t="s">
        <v>336</v>
      </c>
      <c r="B17446" t="s">
        <v>994</v>
      </c>
      <c r="C17446" t="s">
        <v>999</v>
      </c>
      <c r="D17446" t="s">
        <v>514</v>
      </c>
      <c r="E17446" t="s">
        <v>997</v>
      </c>
      <c r="F17446">
        <v>2049</v>
      </c>
      <c r="G17446" t="s">
        <v>940</v>
      </c>
      <c r="H17446">
        <v>0</v>
      </c>
      <c r="I17446">
        <f>IF(E17446="N2O",H17446*About!$B$96,IF('EPA non-CO2 Data'!E17446="CH4",'EPA non-CO2 Data'!H17446*About!$B$95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x14ac:dyDescent="0.35">
      <c r="A17447" t="s">
        <v>336</v>
      </c>
      <c r="B17447" t="s">
        <v>994</v>
      </c>
      <c r="C17447" t="s">
        <v>999</v>
      </c>
      <c r="D17447" t="s">
        <v>514</v>
      </c>
      <c r="E17447" t="s">
        <v>997</v>
      </c>
      <c r="F17447">
        <v>2050</v>
      </c>
      <c r="G17447" t="s">
        <v>940</v>
      </c>
      <c r="H17447">
        <v>0</v>
      </c>
      <c r="I17447">
        <f>IF(E17447="N2O",H17447*About!$B$96,IF('EPA non-CO2 Data'!E17447="CH4",'EPA non-CO2 Data'!H17447*About!$B$95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x14ac:dyDescent="0.35">
      <c r="A17448" t="s">
        <v>336</v>
      </c>
      <c r="B17448" t="s">
        <v>994</v>
      </c>
      <c r="C17448" t="s">
        <v>999</v>
      </c>
      <c r="D17448" t="s">
        <v>514</v>
      </c>
      <c r="E17448" t="s">
        <v>998</v>
      </c>
      <c r="F17448">
        <v>1990</v>
      </c>
      <c r="G17448" t="s">
        <v>940</v>
      </c>
      <c r="H17448">
        <v>0</v>
      </c>
      <c r="I17448">
        <f>IF(E17448="N2O",H17448*About!$B$96,IF('EPA non-CO2 Data'!E17448="CH4",'EPA non-CO2 Data'!H17448*About!$B$95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x14ac:dyDescent="0.35">
      <c r="A17449" t="s">
        <v>336</v>
      </c>
      <c r="B17449" t="s">
        <v>994</v>
      </c>
      <c r="C17449" t="s">
        <v>999</v>
      </c>
      <c r="D17449" t="s">
        <v>514</v>
      </c>
      <c r="E17449" t="s">
        <v>998</v>
      </c>
      <c r="F17449">
        <v>1991</v>
      </c>
      <c r="G17449" t="s">
        <v>940</v>
      </c>
      <c r="H17449">
        <v>0</v>
      </c>
      <c r="I17449">
        <f>IF(E17449="N2O",H17449*About!$B$96,IF('EPA non-CO2 Data'!E17449="CH4",'EPA non-CO2 Data'!H17449*About!$B$95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x14ac:dyDescent="0.35">
      <c r="A17450" t="s">
        <v>336</v>
      </c>
      <c r="B17450" t="s">
        <v>994</v>
      </c>
      <c r="C17450" t="s">
        <v>999</v>
      </c>
      <c r="D17450" t="s">
        <v>514</v>
      </c>
      <c r="E17450" t="s">
        <v>998</v>
      </c>
      <c r="F17450">
        <v>1992</v>
      </c>
      <c r="G17450" t="s">
        <v>940</v>
      </c>
      <c r="H17450">
        <v>0</v>
      </c>
      <c r="I17450">
        <f>IF(E17450="N2O",H17450*About!$B$96,IF('EPA non-CO2 Data'!E17450="CH4",'EPA non-CO2 Data'!H17450*About!$B$95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x14ac:dyDescent="0.35">
      <c r="A17451" t="s">
        <v>336</v>
      </c>
      <c r="B17451" t="s">
        <v>994</v>
      </c>
      <c r="C17451" t="s">
        <v>999</v>
      </c>
      <c r="D17451" t="s">
        <v>514</v>
      </c>
      <c r="E17451" t="s">
        <v>998</v>
      </c>
      <c r="F17451">
        <v>1993</v>
      </c>
      <c r="G17451" t="s">
        <v>940</v>
      </c>
      <c r="H17451">
        <v>0</v>
      </c>
      <c r="I17451">
        <f>IF(E17451="N2O",H17451*About!$B$96,IF('EPA non-CO2 Data'!E17451="CH4",'EPA non-CO2 Data'!H17451*About!$B$95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x14ac:dyDescent="0.35">
      <c r="A17452" t="s">
        <v>336</v>
      </c>
      <c r="B17452" t="s">
        <v>994</v>
      </c>
      <c r="C17452" t="s">
        <v>999</v>
      </c>
      <c r="D17452" t="s">
        <v>514</v>
      </c>
      <c r="E17452" t="s">
        <v>998</v>
      </c>
      <c r="F17452">
        <v>1994</v>
      </c>
      <c r="G17452" t="s">
        <v>940</v>
      </c>
      <c r="H17452">
        <v>0</v>
      </c>
      <c r="I17452">
        <f>IF(E17452="N2O",H17452*About!$B$96,IF('EPA non-CO2 Data'!E17452="CH4",'EPA non-CO2 Data'!H17452*About!$B$95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x14ac:dyDescent="0.35">
      <c r="A17453" t="s">
        <v>336</v>
      </c>
      <c r="B17453" t="s">
        <v>994</v>
      </c>
      <c r="C17453" t="s">
        <v>999</v>
      </c>
      <c r="D17453" t="s">
        <v>514</v>
      </c>
      <c r="E17453" t="s">
        <v>998</v>
      </c>
      <c r="F17453">
        <v>1995</v>
      </c>
      <c r="G17453" t="s">
        <v>940</v>
      </c>
      <c r="H17453">
        <v>0</v>
      </c>
      <c r="I17453">
        <f>IF(E17453="N2O",H17453*About!$B$96,IF('EPA non-CO2 Data'!E17453="CH4",'EPA non-CO2 Data'!H17453*About!$B$95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x14ac:dyDescent="0.35">
      <c r="A17454" t="s">
        <v>336</v>
      </c>
      <c r="B17454" t="s">
        <v>994</v>
      </c>
      <c r="C17454" t="s">
        <v>999</v>
      </c>
      <c r="D17454" t="s">
        <v>514</v>
      </c>
      <c r="E17454" t="s">
        <v>998</v>
      </c>
      <c r="F17454">
        <v>1996</v>
      </c>
      <c r="G17454" t="s">
        <v>940</v>
      </c>
      <c r="H17454">
        <v>0</v>
      </c>
      <c r="I17454">
        <f>IF(E17454="N2O",H17454*About!$B$96,IF('EPA non-CO2 Data'!E17454="CH4",'EPA non-CO2 Data'!H17454*About!$B$95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x14ac:dyDescent="0.35">
      <c r="A17455" t="s">
        <v>336</v>
      </c>
      <c r="B17455" t="s">
        <v>994</v>
      </c>
      <c r="C17455" t="s">
        <v>999</v>
      </c>
      <c r="D17455" t="s">
        <v>514</v>
      </c>
      <c r="E17455" t="s">
        <v>998</v>
      </c>
      <c r="F17455">
        <v>1997</v>
      </c>
      <c r="G17455" t="s">
        <v>940</v>
      </c>
      <c r="H17455">
        <v>0</v>
      </c>
      <c r="I17455">
        <f>IF(E17455="N2O",H17455*About!$B$96,IF('EPA non-CO2 Data'!E17455="CH4",'EPA non-CO2 Data'!H17455*About!$B$95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x14ac:dyDescent="0.35">
      <c r="A17456" t="s">
        <v>336</v>
      </c>
      <c r="B17456" t="s">
        <v>994</v>
      </c>
      <c r="C17456" t="s">
        <v>999</v>
      </c>
      <c r="D17456" t="s">
        <v>514</v>
      </c>
      <c r="E17456" t="s">
        <v>998</v>
      </c>
      <c r="F17456">
        <v>1998</v>
      </c>
      <c r="G17456" t="s">
        <v>940</v>
      </c>
      <c r="H17456">
        <v>0</v>
      </c>
      <c r="I17456">
        <f>IF(E17456="N2O",H17456*About!$B$96,IF('EPA non-CO2 Data'!E17456="CH4",'EPA non-CO2 Data'!H17456*About!$B$95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x14ac:dyDescent="0.35">
      <c r="A17457" t="s">
        <v>336</v>
      </c>
      <c r="B17457" t="s">
        <v>994</v>
      </c>
      <c r="C17457" t="s">
        <v>999</v>
      </c>
      <c r="D17457" t="s">
        <v>514</v>
      </c>
      <c r="E17457" t="s">
        <v>998</v>
      </c>
      <c r="F17457">
        <v>1999</v>
      </c>
      <c r="G17457" t="s">
        <v>940</v>
      </c>
      <c r="H17457">
        <v>0</v>
      </c>
      <c r="I17457">
        <f>IF(E17457="N2O",H17457*About!$B$96,IF('EPA non-CO2 Data'!E17457="CH4",'EPA non-CO2 Data'!H17457*About!$B$95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x14ac:dyDescent="0.35">
      <c r="A17458" t="s">
        <v>336</v>
      </c>
      <c r="B17458" t="s">
        <v>994</v>
      </c>
      <c r="C17458" t="s">
        <v>999</v>
      </c>
      <c r="D17458" t="s">
        <v>514</v>
      </c>
      <c r="E17458" t="s">
        <v>998</v>
      </c>
      <c r="F17458">
        <v>2000</v>
      </c>
      <c r="G17458" t="s">
        <v>940</v>
      </c>
      <c r="H17458">
        <v>0</v>
      </c>
      <c r="I17458">
        <f>IF(E17458="N2O",H17458*About!$B$96,IF('EPA non-CO2 Data'!E17458="CH4",'EPA non-CO2 Data'!H17458*About!$B$95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x14ac:dyDescent="0.35">
      <c r="A17459" t="s">
        <v>336</v>
      </c>
      <c r="B17459" t="s">
        <v>994</v>
      </c>
      <c r="C17459" t="s">
        <v>999</v>
      </c>
      <c r="D17459" t="s">
        <v>514</v>
      </c>
      <c r="E17459" t="s">
        <v>998</v>
      </c>
      <c r="F17459">
        <v>2001</v>
      </c>
      <c r="G17459" t="s">
        <v>940</v>
      </c>
      <c r="H17459">
        <v>0</v>
      </c>
      <c r="I17459">
        <f>IF(E17459="N2O",H17459*About!$B$96,IF('EPA non-CO2 Data'!E17459="CH4",'EPA non-CO2 Data'!H17459*About!$B$95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x14ac:dyDescent="0.35">
      <c r="A17460" t="s">
        <v>336</v>
      </c>
      <c r="B17460" t="s">
        <v>994</v>
      </c>
      <c r="C17460" t="s">
        <v>999</v>
      </c>
      <c r="D17460" t="s">
        <v>514</v>
      </c>
      <c r="E17460" t="s">
        <v>998</v>
      </c>
      <c r="F17460">
        <v>2002</v>
      </c>
      <c r="G17460" t="s">
        <v>940</v>
      </c>
      <c r="H17460">
        <v>0</v>
      </c>
      <c r="I17460">
        <f>IF(E17460="N2O",H17460*About!$B$96,IF('EPA non-CO2 Data'!E17460="CH4",'EPA non-CO2 Data'!H17460*About!$B$95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x14ac:dyDescent="0.35">
      <c r="A17461" t="s">
        <v>336</v>
      </c>
      <c r="B17461" t="s">
        <v>994</v>
      </c>
      <c r="C17461" t="s">
        <v>999</v>
      </c>
      <c r="D17461" t="s">
        <v>514</v>
      </c>
      <c r="E17461" t="s">
        <v>998</v>
      </c>
      <c r="F17461">
        <v>2003</v>
      </c>
      <c r="G17461" t="s">
        <v>940</v>
      </c>
      <c r="H17461">
        <v>0</v>
      </c>
      <c r="I17461">
        <f>IF(E17461="N2O",H17461*About!$B$96,IF('EPA non-CO2 Data'!E17461="CH4",'EPA non-CO2 Data'!H17461*About!$B$95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x14ac:dyDescent="0.35">
      <c r="A17462" t="s">
        <v>336</v>
      </c>
      <c r="B17462" t="s">
        <v>994</v>
      </c>
      <c r="C17462" t="s">
        <v>999</v>
      </c>
      <c r="D17462" t="s">
        <v>514</v>
      </c>
      <c r="E17462" t="s">
        <v>998</v>
      </c>
      <c r="F17462">
        <v>2004</v>
      </c>
      <c r="G17462" t="s">
        <v>940</v>
      </c>
      <c r="H17462">
        <v>0</v>
      </c>
      <c r="I17462">
        <f>IF(E17462="N2O",H17462*About!$B$96,IF('EPA non-CO2 Data'!E17462="CH4",'EPA non-CO2 Data'!H17462*About!$B$95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x14ac:dyDescent="0.35">
      <c r="A17463" t="s">
        <v>336</v>
      </c>
      <c r="B17463" t="s">
        <v>994</v>
      </c>
      <c r="C17463" t="s">
        <v>999</v>
      </c>
      <c r="D17463" t="s">
        <v>514</v>
      </c>
      <c r="E17463" t="s">
        <v>998</v>
      </c>
      <c r="F17463">
        <v>2005</v>
      </c>
      <c r="G17463" t="s">
        <v>940</v>
      </c>
      <c r="H17463">
        <v>0</v>
      </c>
      <c r="I17463">
        <f>IF(E17463="N2O",H17463*About!$B$96,IF('EPA non-CO2 Data'!E17463="CH4",'EPA non-CO2 Data'!H17463*About!$B$95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x14ac:dyDescent="0.35">
      <c r="A17464" t="s">
        <v>336</v>
      </c>
      <c r="B17464" t="s">
        <v>994</v>
      </c>
      <c r="C17464" t="s">
        <v>999</v>
      </c>
      <c r="D17464" t="s">
        <v>514</v>
      </c>
      <c r="E17464" t="s">
        <v>998</v>
      </c>
      <c r="F17464">
        <v>2006</v>
      </c>
      <c r="G17464" t="s">
        <v>940</v>
      </c>
      <c r="H17464">
        <v>0</v>
      </c>
      <c r="I17464">
        <f>IF(E17464="N2O",H17464*About!$B$96,IF('EPA non-CO2 Data'!E17464="CH4",'EPA non-CO2 Data'!H17464*About!$B$95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x14ac:dyDescent="0.35">
      <c r="A17465" t="s">
        <v>336</v>
      </c>
      <c r="B17465" t="s">
        <v>994</v>
      </c>
      <c r="C17465" t="s">
        <v>999</v>
      </c>
      <c r="D17465" t="s">
        <v>514</v>
      </c>
      <c r="E17465" t="s">
        <v>998</v>
      </c>
      <c r="F17465">
        <v>2007</v>
      </c>
      <c r="G17465" t="s">
        <v>940</v>
      </c>
      <c r="H17465">
        <v>0</v>
      </c>
      <c r="I17465">
        <f>IF(E17465="N2O",H17465*About!$B$96,IF('EPA non-CO2 Data'!E17465="CH4",'EPA non-CO2 Data'!H17465*About!$B$95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x14ac:dyDescent="0.35">
      <c r="A17466" t="s">
        <v>336</v>
      </c>
      <c r="B17466" t="s">
        <v>994</v>
      </c>
      <c r="C17466" t="s">
        <v>999</v>
      </c>
      <c r="D17466" t="s">
        <v>514</v>
      </c>
      <c r="E17466" t="s">
        <v>998</v>
      </c>
      <c r="F17466">
        <v>2008</v>
      </c>
      <c r="G17466" t="s">
        <v>940</v>
      </c>
      <c r="H17466">
        <v>0</v>
      </c>
      <c r="I17466">
        <f>IF(E17466="N2O",H17466*About!$B$96,IF('EPA non-CO2 Data'!E17466="CH4",'EPA non-CO2 Data'!H17466*About!$B$95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x14ac:dyDescent="0.35">
      <c r="A17467" t="s">
        <v>336</v>
      </c>
      <c r="B17467" t="s">
        <v>994</v>
      </c>
      <c r="C17467" t="s">
        <v>999</v>
      </c>
      <c r="D17467" t="s">
        <v>514</v>
      </c>
      <c r="E17467" t="s">
        <v>998</v>
      </c>
      <c r="F17467">
        <v>2009</v>
      </c>
      <c r="G17467" t="s">
        <v>940</v>
      </c>
      <c r="H17467">
        <v>0</v>
      </c>
      <c r="I17467">
        <f>IF(E17467="N2O",H17467*About!$B$96,IF('EPA non-CO2 Data'!E17467="CH4",'EPA non-CO2 Data'!H17467*About!$B$95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x14ac:dyDescent="0.35">
      <c r="A17468" t="s">
        <v>336</v>
      </c>
      <c r="B17468" t="s">
        <v>994</v>
      </c>
      <c r="C17468" t="s">
        <v>999</v>
      </c>
      <c r="D17468" t="s">
        <v>514</v>
      </c>
      <c r="E17468" t="s">
        <v>998</v>
      </c>
      <c r="F17468">
        <v>2010</v>
      </c>
      <c r="G17468" t="s">
        <v>940</v>
      </c>
      <c r="H17468">
        <v>0</v>
      </c>
      <c r="I17468">
        <f>IF(E17468="N2O",H17468*About!$B$96,IF('EPA non-CO2 Data'!E17468="CH4",'EPA non-CO2 Data'!H17468*About!$B$95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x14ac:dyDescent="0.35">
      <c r="A17469" t="s">
        <v>336</v>
      </c>
      <c r="B17469" t="s">
        <v>994</v>
      </c>
      <c r="C17469" t="s">
        <v>999</v>
      </c>
      <c r="D17469" t="s">
        <v>514</v>
      </c>
      <c r="E17469" t="s">
        <v>998</v>
      </c>
      <c r="F17469">
        <v>2011</v>
      </c>
      <c r="G17469" t="s">
        <v>940</v>
      </c>
      <c r="H17469">
        <v>0</v>
      </c>
      <c r="I17469">
        <f>IF(E17469="N2O",H17469*About!$B$96,IF('EPA non-CO2 Data'!E17469="CH4",'EPA non-CO2 Data'!H17469*About!$B$95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x14ac:dyDescent="0.35">
      <c r="A17470" t="s">
        <v>336</v>
      </c>
      <c r="B17470" t="s">
        <v>994</v>
      </c>
      <c r="C17470" t="s">
        <v>999</v>
      </c>
      <c r="D17470" t="s">
        <v>514</v>
      </c>
      <c r="E17470" t="s">
        <v>998</v>
      </c>
      <c r="F17470">
        <v>2012</v>
      </c>
      <c r="G17470" t="s">
        <v>940</v>
      </c>
      <c r="H17470">
        <v>0</v>
      </c>
      <c r="I17470">
        <f>IF(E17470="N2O",H17470*About!$B$96,IF('EPA non-CO2 Data'!E17470="CH4",'EPA non-CO2 Data'!H17470*About!$B$95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x14ac:dyDescent="0.35">
      <c r="A17471" t="s">
        <v>336</v>
      </c>
      <c r="B17471" t="s">
        <v>994</v>
      </c>
      <c r="C17471" t="s">
        <v>999</v>
      </c>
      <c r="D17471" t="s">
        <v>514</v>
      </c>
      <c r="E17471" t="s">
        <v>998</v>
      </c>
      <c r="F17471">
        <v>2013</v>
      </c>
      <c r="G17471" t="s">
        <v>940</v>
      </c>
      <c r="H17471">
        <v>0</v>
      </c>
      <c r="I17471">
        <f>IF(E17471="N2O",H17471*About!$B$96,IF('EPA non-CO2 Data'!E17471="CH4",'EPA non-CO2 Data'!H17471*About!$B$95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x14ac:dyDescent="0.35">
      <c r="A17472" t="s">
        <v>336</v>
      </c>
      <c r="B17472" t="s">
        <v>994</v>
      </c>
      <c r="C17472" t="s">
        <v>999</v>
      </c>
      <c r="D17472" t="s">
        <v>514</v>
      </c>
      <c r="E17472" t="s">
        <v>998</v>
      </c>
      <c r="F17472">
        <v>2014</v>
      </c>
      <c r="G17472" t="s">
        <v>940</v>
      </c>
      <c r="H17472">
        <v>0</v>
      </c>
      <c r="I17472">
        <f>IF(E17472="N2O",H17472*About!$B$96,IF('EPA non-CO2 Data'!E17472="CH4",'EPA non-CO2 Data'!H17472*About!$B$95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x14ac:dyDescent="0.35">
      <c r="A17473" t="s">
        <v>336</v>
      </c>
      <c r="B17473" t="s">
        <v>994</v>
      </c>
      <c r="C17473" t="s">
        <v>999</v>
      </c>
      <c r="D17473" t="s">
        <v>514</v>
      </c>
      <c r="E17473" t="s">
        <v>998</v>
      </c>
      <c r="F17473">
        <v>2015</v>
      </c>
      <c r="G17473" t="s">
        <v>940</v>
      </c>
      <c r="H17473">
        <v>0</v>
      </c>
      <c r="I17473">
        <f>IF(E17473="N2O",H17473*About!$B$96,IF('EPA non-CO2 Data'!E17473="CH4",'EPA non-CO2 Data'!H17473*About!$B$95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x14ac:dyDescent="0.35">
      <c r="A17474" t="s">
        <v>336</v>
      </c>
      <c r="B17474" t="s">
        <v>994</v>
      </c>
      <c r="C17474" t="s">
        <v>999</v>
      </c>
      <c r="D17474" t="s">
        <v>514</v>
      </c>
      <c r="E17474" t="s">
        <v>998</v>
      </c>
      <c r="F17474">
        <v>2016</v>
      </c>
      <c r="G17474" t="s">
        <v>940</v>
      </c>
      <c r="H17474">
        <v>0</v>
      </c>
      <c r="I17474">
        <f>IF(E17474="N2O",H17474*About!$B$96,IF('EPA non-CO2 Data'!E17474="CH4",'EPA non-CO2 Data'!H17474*About!$B$95,1))</f>
        <v>1</v>
      </c>
      <c r="J17474" t="str">
        <f>VLOOKUP(CONCATENATE(B17474,C17474,D17474),'EPA Source to Industry Map'!$D$2:$E$35,2,FALSE)</f>
        <v>chemicals 20</v>
      </c>
      <c r="K17474" t="str">
        <f t="shared" si="272"/>
        <v>F-gases</v>
      </c>
    </row>
    <row r="17475" spans="1:11" x14ac:dyDescent="0.35">
      <c r="A17475" t="s">
        <v>336</v>
      </c>
      <c r="B17475" t="s">
        <v>994</v>
      </c>
      <c r="C17475" t="s">
        <v>999</v>
      </c>
      <c r="D17475" t="s">
        <v>514</v>
      </c>
      <c r="E17475" t="s">
        <v>998</v>
      </c>
      <c r="F17475">
        <v>2017</v>
      </c>
      <c r="G17475" t="s">
        <v>940</v>
      </c>
      <c r="H17475">
        <v>0</v>
      </c>
      <c r="I17475">
        <f>IF(E17475="N2O",H17475*About!$B$96,IF('EPA non-CO2 Data'!E17475="CH4",'EPA non-CO2 Data'!H17475*About!$B$95,1))</f>
        <v>1</v>
      </c>
      <c r="J17475" t="str">
        <f>VLOOKUP(CONCATENATE(B17475,C17475,D17475),'EPA Source to Industry Map'!$D$2:$E$35,2,FALSE)</f>
        <v>chemicals 20</v>
      </c>
      <c r="K17475" t="str">
        <f t="shared" ref="K17475:K17538" si="273">IF(E17475="N2O","N2O",IF(E17475="CH4","CH4","F-gases"))</f>
        <v>F-gases</v>
      </c>
    </row>
    <row r="17476" spans="1:11" x14ac:dyDescent="0.35">
      <c r="A17476" t="s">
        <v>336</v>
      </c>
      <c r="B17476" t="s">
        <v>994</v>
      </c>
      <c r="C17476" t="s">
        <v>999</v>
      </c>
      <c r="D17476" t="s">
        <v>514</v>
      </c>
      <c r="E17476" t="s">
        <v>998</v>
      </c>
      <c r="F17476">
        <v>2018</v>
      </c>
      <c r="G17476" t="s">
        <v>940</v>
      </c>
      <c r="H17476">
        <v>0</v>
      </c>
      <c r="I17476">
        <f>IF(E17476="N2O",H17476*About!$B$96,IF('EPA non-CO2 Data'!E17476="CH4",'EPA non-CO2 Data'!H17476*About!$B$95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x14ac:dyDescent="0.35">
      <c r="A17477" t="s">
        <v>336</v>
      </c>
      <c r="B17477" t="s">
        <v>994</v>
      </c>
      <c r="C17477" t="s">
        <v>999</v>
      </c>
      <c r="D17477" t="s">
        <v>514</v>
      </c>
      <c r="E17477" t="s">
        <v>998</v>
      </c>
      <c r="F17477">
        <v>2019</v>
      </c>
      <c r="G17477" t="s">
        <v>940</v>
      </c>
      <c r="H17477">
        <v>0</v>
      </c>
      <c r="I17477">
        <f>IF(E17477="N2O",H17477*About!$B$96,IF('EPA non-CO2 Data'!E17477="CH4",'EPA non-CO2 Data'!H17477*About!$B$95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x14ac:dyDescent="0.35">
      <c r="A17478" t="s">
        <v>336</v>
      </c>
      <c r="B17478" t="s">
        <v>994</v>
      </c>
      <c r="C17478" t="s">
        <v>999</v>
      </c>
      <c r="D17478" t="s">
        <v>514</v>
      </c>
      <c r="E17478" t="s">
        <v>998</v>
      </c>
      <c r="F17478">
        <v>2020</v>
      </c>
      <c r="G17478" t="s">
        <v>940</v>
      </c>
      <c r="H17478">
        <v>0</v>
      </c>
      <c r="I17478">
        <f>IF(E17478="N2O",H17478*About!$B$96,IF('EPA non-CO2 Data'!E17478="CH4",'EPA non-CO2 Data'!H17478*About!$B$95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x14ac:dyDescent="0.35">
      <c r="A17479" t="s">
        <v>336</v>
      </c>
      <c r="B17479" t="s">
        <v>994</v>
      </c>
      <c r="C17479" t="s">
        <v>999</v>
      </c>
      <c r="D17479" t="s">
        <v>514</v>
      </c>
      <c r="E17479" t="s">
        <v>998</v>
      </c>
      <c r="F17479">
        <v>2021</v>
      </c>
      <c r="G17479" t="s">
        <v>940</v>
      </c>
      <c r="H17479">
        <v>0</v>
      </c>
      <c r="I17479">
        <f>IF(E17479="N2O",H17479*About!$B$96,IF('EPA non-CO2 Data'!E17479="CH4",'EPA non-CO2 Data'!H17479*About!$B$95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x14ac:dyDescent="0.35">
      <c r="A17480" t="s">
        <v>336</v>
      </c>
      <c r="B17480" t="s">
        <v>994</v>
      </c>
      <c r="C17480" t="s">
        <v>999</v>
      </c>
      <c r="D17480" t="s">
        <v>514</v>
      </c>
      <c r="E17480" t="s">
        <v>998</v>
      </c>
      <c r="F17480">
        <v>2022</v>
      </c>
      <c r="G17480" t="s">
        <v>940</v>
      </c>
      <c r="H17480">
        <v>0</v>
      </c>
      <c r="I17480">
        <f>IF(E17480="N2O",H17480*About!$B$96,IF('EPA non-CO2 Data'!E17480="CH4",'EPA non-CO2 Data'!H17480*About!$B$95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x14ac:dyDescent="0.35">
      <c r="A17481" t="s">
        <v>336</v>
      </c>
      <c r="B17481" t="s">
        <v>994</v>
      </c>
      <c r="C17481" t="s">
        <v>999</v>
      </c>
      <c r="D17481" t="s">
        <v>514</v>
      </c>
      <c r="E17481" t="s">
        <v>998</v>
      </c>
      <c r="F17481">
        <v>2023</v>
      </c>
      <c r="G17481" t="s">
        <v>940</v>
      </c>
      <c r="H17481">
        <v>0</v>
      </c>
      <c r="I17481">
        <f>IF(E17481="N2O",H17481*About!$B$96,IF('EPA non-CO2 Data'!E17481="CH4",'EPA non-CO2 Data'!H17481*About!$B$95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x14ac:dyDescent="0.35">
      <c r="A17482" t="s">
        <v>336</v>
      </c>
      <c r="B17482" t="s">
        <v>994</v>
      </c>
      <c r="C17482" t="s">
        <v>999</v>
      </c>
      <c r="D17482" t="s">
        <v>514</v>
      </c>
      <c r="E17482" t="s">
        <v>998</v>
      </c>
      <c r="F17482">
        <v>2024</v>
      </c>
      <c r="G17482" t="s">
        <v>940</v>
      </c>
      <c r="H17482">
        <v>0</v>
      </c>
      <c r="I17482">
        <f>IF(E17482="N2O",H17482*About!$B$96,IF('EPA non-CO2 Data'!E17482="CH4",'EPA non-CO2 Data'!H17482*About!$B$95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x14ac:dyDescent="0.35">
      <c r="A17483" t="s">
        <v>336</v>
      </c>
      <c r="B17483" t="s">
        <v>994</v>
      </c>
      <c r="C17483" t="s">
        <v>999</v>
      </c>
      <c r="D17483" t="s">
        <v>514</v>
      </c>
      <c r="E17483" t="s">
        <v>998</v>
      </c>
      <c r="F17483">
        <v>2025</v>
      </c>
      <c r="G17483" t="s">
        <v>940</v>
      </c>
      <c r="H17483">
        <v>0</v>
      </c>
      <c r="I17483">
        <f>IF(E17483="N2O",H17483*About!$B$96,IF('EPA non-CO2 Data'!E17483="CH4",'EPA non-CO2 Data'!H17483*About!$B$95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x14ac:dyDescent="0.35">
      <c r="A17484" t="s">
        <v>336</v>
      </c>
      <c r="B17484" t="s">
        <v>994</v>
      </c>
      <c r="C17484" t="s">
        <v>999</v>
      </c>
      <c r="D17484" t="s">
        <v>514</v>
      </c>
      <c r="E17484" t="s">
        <v>998</v>
      </c>
      <c r="F17484">
        <v>2026</v>
      </c>
      <c r="G17484" t="s">
        <v>940</v>
      </c>
      <c r="H17484">
        <v>0</v>
      </c>
      <c r="I17484">
        <f>IF(E17484="N2O",H17484*About!$B$96,IF('EPA non-CO2 Data'!E17484="CH4",'EPA non-CO2 Data'!H17484*About!$B$95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x14ac:dyDescent="0.35">
      <c r="A17485" t="s">
        <v>336</v>
      </c>
      <c r="B17485" t="s">
        <v>994</v>
      </c>
      <c r="C17485" t="s">
        <v>999</v>
      </c>
      <c r="D17485" t="s">
        <v>514</v>
      </c>
      <c r="E17485" t="s">
        <v>998</v>
      </c>
      <c r="F17485">
        <v>2027</v>
      </c>
      <c r="G17485" t="s">
        <v>940</v>
      </c>
      <c r="H17485">
        <v>0</v>
      </c>
      <c r="I17485">
        <f>IF(E17485="N2O",H17485*About!$B$96,IF('EPA non-CO2 Data'!E17485="CH4",'EPA non-CO2 Data'!H17485*About!$B$95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x14ac:dyDescent="0.35">
      <c r="A17486" t="s">
        <v>336</v>
      </c>
      <c r="B17486" t="s">
        <v>994</v>
      </c>
      <c r="C17486" t="s">
        <v>999</v>
      </c>
      <c r="D17486" t="s">
        <v>514</v>
      </c>
      <c r="E17486" t="s">
        <v>998</v>
      </c>
      <c r="F17486">
        <v>2028</v>
      </c>
      <c r="G17486" t="s">
        <v>940</v>
      </c>
      <c r="H17486">
        <v>0</v>
      </c>
      <c r="I17486">
        <f>IF(E17486="N2O",H17486*About!$B$96,IF('EPA non-CO2 Data'!E17486="CH4",'EPA non-CO2 Data'!H17486*About!$B$95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x14ac:dyDescent="0.35">
      <c r="A17487" t="s">
        <v>336</v>
      </c>
      <c r="B17487" t="s">
        <v>994</v>
      </c>
      <c r="C17487" t="s">
        <v>999</v>
      </c>
      <c r="D17487" t="s">
        <v>514</v>
      </c>
      <c r="E17487" t="s">
        <v>998</v>
      </c>
      <c r="F17487">
        <v>2029</v>
      </c>
      <c r="G17487" t="s">
        <v>940</v>
      </c>
      <c r="H17487">
        <v>0</v>
      </c>
      <c r="I17487">
        <f>IF(E17487="N2O",H17487*About!$B$96,IF('EPA non-CO2 Data'!E17487="CH4",'EPA non-CO2 Data'!H17487*About!$B$95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x14ac:dyDescent="0.35">
      <c r="A17488" t="s">
        <v>336</v>
      </c>
      <c r="B17488" t="s">
        <v>994</v>
      </c>
      <c r="C17488" t="s">
        <v>999</v>
      </c>
      <c r="D17488" t="s">
        <v>514</v>
      </c>
      <c r="E17488" t="s">
        <v>998</v>
      </c>
      <c r="F17488">
        <v>2030</v>
      </c>
      <c r="G17488" t="s">
        <v>940</v>
      </c>
      <c r="H17488">
        <v>0</v>
      </c>
      <c r="I17488">
        <f>IF(E17488="N2O",H17488*About!$B$96,IF('EPA non-CO2 Data'!E17488="CH4",'EPA non-CO2 Data'!H17488*About!$B$95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x14ac:dyDescent="0.35">
      <c r="A17489" t="s">
        <v>336</v>
      </c>
      <c r="B17489" t="s">
        <v>994</v>
      </c>
      <c r="C17489" t="s">
        <v>999</v>
      </c>
      <c r="D17489" t="s">
        <v>514</v>
      </c>
      <c r="E17489" t="s">
        <v>998</v>
      </c>
      <c r="F17489">
        <v>2031</v>
      </c>
      <c r="G17489" t="s">
        <v>940</v>
      </c>
      <c r="H17489">
        <v>0</v>
      </c>
      <c r="I17489">
        <f>IF(E17489="N2O",H17489*About!$B$96,IF('EPA non-CO2 Data'!E17489="CH4",'EPA non-CO2 Data'!H17489*About!$B$95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x14ac:dyDescent="0.35">
      <c r="A17490" t="s">
        <v>336</v>
      </c>
      <c r="B17490" t="s">
        <v>994</v>
      </c>
      <c r="C17490" t="s">
        <v>999</v>
      </c>
      <c r="D17490" t="s">
        <v>514</v>
      </c>
      <c r="E17490" t="s">
        <v>998</v>
      </c>
      <c r="F17490">
        <v>2032</v>
      </c>
      <c r="G17490" t="s">
        <v>940</v>
      </c>
      <c r="H17490">
        <v>0</v>
      </c>
      <c r="I17490">
        <f>IF(E17490="N2O",H17490*About!$B$96,IF('EPA non-CO2 Data'!E17490="CH4",'EPA non-CO2 Data'!H17490*About!$B$95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x14ac:dyDescent="0.35">
      <c r="A17491" t="s">
        <v>336</v>
      </c>
      <c r="B17491" t="s">
        <v>994</v>
      </c>
      <c r="C17491" t="s">
        <v>999</v>
      </c>
      <c r="D17491" t="s">
        <v>514</v>
      </c>
      <c r="E17491" t="s">
        <v>998</v>
      </c>
      <c r="F17491">
        <v>2033</v>
      </c>
      <c r="G17491" t="s">
        <v>940</v>
      </c>
      <c r="H17491">
        <v>0</v>
      </c>
      <c r="I17491">
        <f>IF(E17491="N2O",H17491*About!$B$96,IF('EPA non-CO2 Data'!E17491="CH4",'EPA non-CO2 Data'!H17491*About!$B$95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x14ac:dyDescent="0.35">
      <c r="A17492" t="s">
        <v>336</v>
      </c>
      <c r="B17492" t="s">
        <v>994</v>
      </c>
      <c r="C17492" t="s">
        <v>999</v>
      </c>
      <c r="D17492" t="s">
        <v>514</v>
      </c>
      <c r="E17492" t="s">
        <v>998</v>
      </c>
      <c r="F17492">
        <v>2034</v>
      </c>
      <c r="G17492" t="s">
        <v>940</v>
      </c>
      <c r="H17492">
        <v>0</v>
      </c>
      <c r="I17492">
        <f>IF(E17492="N2O",H17492*About!$B$96,IF('EPA non-CO2 Data'!E17492="CH4",'EPA non-CO2 Data'!H17492*About!$B$95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x14ac:dyDescent="0.35">
      <c r="A17493" t="s">
        <v>336</v>
      </c>
      <c r="B17493" t="s">
        <v>994</v>
      </c>
      <c r="C17493" t="s">
        <v>999</v>
      </c>
      <c r="D17493" t="s">
        <v>514</v>
      </c>
      <c r="E17493" t="s">
        <v>998</v>
      </c>
      <c r="F17493">
        <v>2035</v>
      </c>
      <c r="G17493" t="s">
        <v>940</v>
      </c>
      <c r="H17493">
        <v>0</v>
      </c>
      <c r="I17493">
        <f>IF(E17493="N2O",H17493*About!$B$96,IF('EPA non-CO2 Data'!E17493="CH4",'EPA non-CO2 Data'!H17493*About!$B$95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x14ac:dyDescent="0.35">
      <c r="A17494" t="s">
        <v>336</v>
      </c>
      <c r="B17494" t="s">
        <v>994</v>
      </c>
      <c r="C17494" t="s">
        <v>999</v>
      </c>
      <c r="D17494" t="s">
        <v>514</v>
      </c>
      <c r="E17494" t="s">
        <v>998</v>
      </c>
      <c r="F17494">
        <v>2036</v>
      </c>
      <c r="G17494" t="s">
        <v>940</v>
      </c>
      <c r="H17494">
        <v>0</v>
      </c>
      <c r="I17494">
        <f>IF(E17494="N2O",H17494*About!$B$96,IF('EPA non-CO2 Data'!E17494="CH4",'EPA non-CO2 Data'!H17494*About!$B$95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x14ac:dyDescent="0.35">
      <c r="A17495" t="s">
        <v>336</v>
      </c>
      <c r="B17495" t="s">
        <v>994</v>
      </c>
      <c r="C17495" t="s">
        <v>999</v>
      </c>
      <c r="D17495" t="s">
        <v>514</v>
      </c>
      <c r="E17495" t="s">
        <v>998</v>
      </c>
      <c r="F17495">
        <v>2037</v>
      </c>
      <c r="G17495" t="s">
        <v>940</v>
      </c>
      <c r="H17495">
        <v>0</v>
      </c>
      <c r="I17495">
        <f>IF(E17495="N2O",H17495*About!$B$96,IF('EPA non-CO2 Data'!E17495="CH4",'EPA non-CO2 Data'!H17495*About!$B$95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x14ac:dyDescent="0.35">
      <c r="A17496" t="s">
        <v>336</v>
      </c>
      <c r="B17496" t="s">
        <v>994</v>
      </c>
      <c r="C17496" t="s">
        <v>999</v>
      </c>
      <c r="D17496" t="s">
        <v>514</v>
      </c>
      <c r="E17496" t="s">
        <v>998</v>
      </c>
      <c r="F17496">
        <v>2038</v>
      </c>
      <c r="G17496" t="s">
        <v>940</v>
      </c>
      <c r="H17496">
        <v>0</v>
      </c>
      <c r="I17496">
        <f>IF(E17496="N2O",H17496*About!$B$96,IF('EPA non-CO2 Data'!E17496="CH4",'EPA non-CO2 Data'!H17496*About!$B$95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x14ac:dyDescent="0.35">
      <c r="A17497" t="s">
        <v>336</v>
      </c>
      <c r="B17497" t="s">
        <v>994</v>
      </c>
      <c r="C17497" t="s">
        <v>999</v>
      </c>
      <c r="D17497" t="s">
        <v>514</v>
      </c>
      <c r="E17497" t="s">
        <v>998</v>
      </c>
      <c r="F17497">
        <v>2039</v>
      </c>
      <c r="G17497" t="s">
        <v>940</v>
      </c>
      <c r="H17497">
        <v>0</v>
      </c>
      <c r="I17497">
        <f>IF(E17497="N2O",H17497*About!$B$96,IF('EPA non-CO2 Data'!E17497="CH4",'EPA non-CO2 Data'!H17497*About!$B$95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x14ac:dyDescent="0.35">
      <c r="A17498" t="s">
        <v>336</v>
      </c>
      <c r="B17498" t="s">
        <v>994</v>
      </c>
      <c r="C17498" t="s">
        <v>999</v>
      </c>
      <c r="D17498" t="s">
        <v>514</v>
      </c>
      <c r="E17498" t="s">
        <v>998</v>
      </c>
      <c r="F17498">
        <v>2040</v>
      </c>
      <c r="G17498" t="s">
        <v>940</v>
      </c>
      <c r="H17498">
        <v>0</v>
      </c>
      <c r="I17498">
        <f>IF(E17498="N2O",H17498*About!$B$96,IF('EPA non-CO2 Data'!E17498="CH4",'EPA non-CO2 Data'!H17498*About!$B$95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x14ac:dyDescent="0.35">
      <c r="A17499" t="s">
        <v>336</v>
      </c>
      <c r="B17499" t="s">
        <v>994</v>
      </c>
      <c r="C17499" t="s">
        <v>999</v>
      </c>
      <c r="D17499" t="s">
        <v>514</v>
      </c>
      <c r="E17499" t="s">
        <v>998</v>
      </c>
      <c r="F17499">
        <v>2041</v>
      </c>
      <c r="G17499" t="s">
        <v>940</v>
      </c>
      <c r="H17499">
        <v>0</v>
      </c>
      <c r="I17499">
        <f>IF(E17499="N2O",H17499*About!$B$96,IF('EPA non-CO2 Data'!E17499="CH4",'EPA non-CO2 Data'!H17499*About!$B$95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x14ac:dyDescent="0.35">
      <c r="A17500" t="s">
        <v>336</v>
      </c>
      <c r="B17500" t="s">
        <v>994</v>
      </c>
      <c r="C17500" t="s">
        <v>999</v>
      </c>
      <c r="D17500" t="s">
        <v>514</v>
      </c>
      <c r="E17500" t="s">
        <v>998</v>
      </c>
      <c r="F17500">
        <v>2042</v>
      </c>
      <c r="G17500" t="s">
        <v>940</v>
      </c>
      <c r="H17500">
        <v>0</v>
      </c>
      <c r="I17500">
        <f>IF(E17500="N2O",H17500*About!$B$96,IF('EPA non-CO2 Data'!E17500="CH4",'EPA non-CO2 Data'!H17500*About!$B$95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x14ac:dyDescent="0.35">
      <c r="A17501" t="s">
        <v>336</v>
      </c>
      <c r="B17501" t="s">
        <v>994</v>
      </c>
      <c r="C17501" t="s">
        <v>999</v>
      </c>
      <c r="D17501" t="s">
        <v>514</v>
      </c>
      <c r="E17501" t="s">
        <v>998</v>
      </c>
      <c r="F17501">
        <v>2043</v>
      </c>
      <c r="G17501" t="s">
        <v>940</v>
      </c>
      <c r="H17501">
        <v>0</v>
      </c>
      <c r="I17501">
        <f>IF(E17501="N2O",H17501*About!$B$96,IF('EPA non-CO2 Data'!E17501="CH4",'EPA non-CO2 Data'!H17501*About!$B$95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x14ac:dyDescent="0.35">
      <c r="A17502" t="s">
        <v>336</v>
      </c>
      <c r="B17502" t="s">
        <v>994</v>
      </c>
      <c r="C17502" t="s">
        <v>999</v>
      </c>
      <c r="D17502" t="s">
        <v>514</v>
      </c>
      <c r="E17502" t="s">
        <v>998</v>
      </c>
      <c r="F17502">
        <v>2044</v>
      </c>
      <c r="G17502" t="s">
        <v>940</v>
      </c>
      <c r="H17502">
        <v>0</v>
      </c>
      <c r="I17502">
        <f>IF(E17502="N2O",H17502*About!$B$96,IF('EPA non-CO2 Data'!E17502="CH4",'EPA non-CO2 Data'!H17502*About!$B$95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x14ac:dyDescent="0.35">
      <c r="A17503" t="s">
        <v>336</v>
      </c>
      <c r="B17503" t="s">
        <v>994</v>
      </c>
      <c r="C17503" t="s">
        <v>999</v>
      </c>
      <c r="D17503" t="s">
        <v>514</v>
      </c>
      <c r="E17503" t="s">
        <v>998</v>
      </c>
      <c r="F17503">
        <v>2045</v>
      </c>
      <c r="G17503" t="s">
        <v>940</v>
      </c>
      <c r="H17503">
        <v>0</v>
      </c>
      <c r="I17503">
        <f>IF(E17503="N2O",H17503*About!$B$96,IF('EPA non-CO2 Data'!E17503="CH4",'EPA non-CO2 Data'!H17503*About!$B$95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x14ac:dyDescent="0.35">
      <c r="A17504" t="s">
        <v>336</v>
      </c>
      <c r="B17504" t="s">
        <v>994</v>
      </c>
      <c r="C17504" t="s">
        <v>999</v>
      </c>
      <c r="D17504" t="s">
        <v>514</v>
      </c>
      <c r="E17504" t="s">
        <v>998</v>
      </c>
      <c r="F17504">
        <v>2046</v>
      </c>
      <c r="G17504" t="s">
        <v>940</v>
      </c>
      <c r="H17504">
        <v>0</v>
      </c>
      <c r="I17504">
        <f>IF(E17504="N2O",H17504*About!$B$96,IF('EPA non-CO2 Data'!E17504="CH4",'EPA non-CO2 Data'!H17504*About!$B$95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x14ac:dyDescent="0.35">
      <c r="A17505" t="s">
        <v>336</v>
      </c>
      <c r="B17505" t="s">
        <v>994</v>
      </c>
      <c r="C17505" t="s">
        <v>999</v>
      </c>
      <c r="D17505" t="s">
        <v>514</v>
      </c>
      <c r="E17505" t="s">
        <v>998</v>
      </c>
      <c r="F17505">
        <v>2047</v>
      </c>
      <c r="G17505" t="s">
        <v>940</v>
      </c>
      <c r="H17505">
        <v>0</v>
      </c>
      <c r="I17505">
        <f>IF(E17505="N2O",H17505*About!$B$96,IF('EPA non-CO2 Data'!E17505="CH4",'EPA non-CO2 Data'!H17505*About!$B$95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x14ac:dyDescent="0.35">
      <c r="A17506" t="s">
        <v>336</v>
      </c>
      <c r="B17506" t="s">
        <v>994</v>
      </c>
      <c r="C17506" t="s">
        <v>999</v>
      </c>
      <c r="D17506" t="s">
        <v>514</v>
      </c>
      <c r="E17506" t="s">
        <v>998</v>
      </c>
      <c r="F17506">
        <v>2048</v>
      </c>
      <c r="G17506" t="s">
        <v>940</v>
      </c>
      <c r="H17506">
        <v>0</v>
      </c>
      <c r="I17506">
        <f>IF(E17506="N2O",H17506*About!$B$96,IF('EPA non-CO2 Data'!E17506="CH4",'EPA non-CO2 Data'!H17506*About!$B$95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x14ac:dyDescent="0.35">
      <c r="A17507" t="s">
        <v>336</v>
      </c>
      <c r="B17507" t="s">
        <v>994</v>
      </c>
      <c r="C17507" t="s">
        <v>999</v>
      </c>
      <c r="D17507" t="s">
        <v>514</v>
      </c>
      <c r="E17507" t="s">
        <v>998</v>
      </c>
      <c r="F17507">
        <v>2049</v>
      </c>
      <c r="G17507" t="s">
        <v>940</v>
      </c>
      <c r="H17507">
        <v>0</v>
      </c>
      <c r="I17507">
        <f>IF(E17507="N2O",H17507*About!$B$96,IF('EPA non-CO2 Data'!E17507="CH4",'EPA non-CO2 Data'!H17507*About!$B$95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x14ac:dyDescent="0.35">
      <c r="A17508" t="s">
        <v>336</v>
      </c>
      <c r="B17508" t="s">
        <v>994</v>
      </c>
      <c r="C17508" t="s">
        <v>999</v>
      </c>
      <c r="D17508" t="s">
        <v>514</v>
      </c>
      <c r="E17508" t="s">
        <v>998</v>
      </c>
      <c r="F17508">
        <v>2050</v>
      </c>
      <c r="G17508" t="s">
        <v>940</v>
      </c>
      <c r="H17508">
        <v>0</v>
      </c>
      <c r="I17508">
        <f>IF(E17508="N2O",H17508*About!$B$96,IF('EPA non-CO2 Data'!E17508="CH4",'EPA non-CO2 Data'!H17508*About!$B$95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x14ac:dyDescent="0.35">
      <c r="A17509" t="s">
        <v>336</v>
      </c>
      <c r="B17509" t="s">
        <v>994</v>
      </c>
      <c r="C17509" t="s">
        <v>1002</v>
      </c>
      <c r="E17509" t="s">
        <v>1000</v>
      </c>
      <c r="F17509">
        <v>1990</v>
      </c>
      <c r="G17509" t="s">
        <v>940</v>
      </c>
      <c r="H17509">
        <v>46.073054166782804</v>
      </c>
      <c r="I17509">
        <f>IF(E17509="N2O",H17509*About!$B$96,IF('EPA non-CO2 Data'!E17509="CH4",'EPA non-CO2 Data'!H17509*About!$B$95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x14ac:dyDescent="0.35">
      <c r="A17510" t="s">
        <v>336</v>
      </c>
      <c r="B17510" t="s">
        <v>994</v>
      </c>
      <c r="C17510" t="s">
        <v>1002</v>
      </c>
      <c r="E17510" t="s">
        <v>1000</v>
      </c>
      <c r="F17510">
        <v>1991</v>
      </c>
      <c r="G17510" t="s">
        <v>940</v>
      </c>
      <c r="H17510">
        <v>41.402300627079498</v>
      </c>
      <c r="I17510">
        <f>IF(E17510="N2O",H17510*About!$B$96,IF('EPA non-CO2 Data'!E17510="CH4",'EPA non-CO2 Data'!H17510*About!$B$95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x14ac:dyDescent="0.35">
      <c r="A17511" t="s">
        <v>336</v>
      </c>
      <c r="B17511" t="s">
        <v>994</v>
      </c>
      <c r="C17511" t="s">
        <v>1002</v>
      </c>
      <c r="E17511" t="s">
        <v>1000</v>
      </c>
      <c r="F17511">
        <v>1992</v>
      </c>
      <c r="G17511" t="s">
        <v>940</v>
      </c>
      <c r="H17511">
        <v>46.017425775252001</v>
      </c>
      <c r="I17511">
        <f>IF(E17511="N2O",H17511*About!$B$96,IF('EPA non-CO2 Data'!E17511="CH4",'EPA non-CO2 Data'!H17511*About!$B$95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x14ac:dyDescent="0.35">
      <c r="A17512" t="s">
        <v>336</v>
      </c>
      <c r="B17512" t="s">
        <v>994</v>
      </c>
      <c r="C17512" t="s">
        <v>1002</v>
      </c>
      <c r="E17512" t="s">
        <v>1000</v>
      </c>
      <c r="F17512">
        <v>1993</v>
      </c>
      <c r="G17512" t="s">
        <v>940</v>
      </c>
      <c r="H17512">
        <v>41.863965177803898</v>
      </c>
      <c r="I17512">
        <f>IF(E17512="N2O",H17512*About!$B$96,IF('EPA non-CO2 Data'!E17512="CH4",'EPA non-CO2 Data'!H17512*About!$B$95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x14ac:dyDescent="0.35">
      <c r="A17513" t="s">
        <v>336</v>
      </c>
      <c r="B17513" t="s">
        <v>994</v>
      </c>
      <c r="C17513" t="s">
        <v>1002</v>
      </c>
      <c r="E17513" t="s">
        <v>1000</v>
      </c>
      <c r="F17513">
        <v>1994</v>
      </c>
      <c r="G17513" t="s">
        <v>940</v>
      </c>
      <c r="H17513">
        <v>39.901173978997399</v>
      </c>
      <c r="I17513">
        <f>IF(E17513="N2O",H17513*About!$B$96,IF('EPA non-CO2 Data'!E17513="CH4",'EPA non-CO2 Data'!H17513*About!$B$95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x14ac:dyDescent="0.35">
      <c r="A17514" t="s">
        <v>336</v>
      </c>
      <c r="B17514" t="s">
        <v>994</v>
      </c>
      <c r="C17514" t="s">
        <v>1002</v>
      </c>
      <c r="E17514" t="s">
        <v>1000</v>
      </c>
      <c r="F17514">
        <v>1995</v>
      </c>
      <c r="G17514" t="s">
        <v>940</v>
      </c>
      <c r="H17514">
        <v>41.711748893389597</v>
      </c>
      <c r="I17514">
        <f>IF(E17514="N2O",H17514*About!$B$96,IF('EPA non-CO2 Data'!E17514="CH4",'EPA non-CO2 Data'!H17514*About!$B$95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x14ac:dyDescent="0.35">
      <c r="A17515" t="s">
        <v>336</v>
      </c>
      <c r="B17515" t="s">
        <v>994</v>
      </c>
      <c r="C17515" t="s">
        <v>1002</v>
      </c>
      <c r="E17515" t="s">
        <v>1000</v>
      </c>
      <c r="F17515">
        <v>1996</v>
      </c>
      <c r="G17515" t="s">
        <v>940</v>
      </c>
      <c r="H17515">
        <v>39.407355625913802</v>
      </c>
      <c r="I17515">
        <f>IF(E17515="N2O",H17515*About!$B$96,IF('EPA non-CO2 Data'!E17515="CH4",'EPA non-CO2 Data'!H17515*About!$B$95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x14ac:dyDescent="0.35">
      <c r="A17516" t="s">
        <v>336</v>
      </c>
      <c r="B17516" t="s">
        <v>994</v>
      </c>
      <c r="C17516" t="s">
        <v>1002</v>
      </c>
      <c r="E17516" t="s">
        <v>1000</v>
      </c>
      <c r="F17516">
        <v>1997</v>
      </c>
      <c r="G17516" t="s">
        <v>940</v>
      </c>
      <c r="H17516">
        <v>38.056509665963098</v>
      </c>
      <c r="I17516">
        <f>IF(E17516="N2O",H17516*About!$B$96,IF('EPA non-CO2 Data'!E17516="CH4",'EPA non-CO2 Data'!H17516*About!$B$95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x14ac:dyDescent="0.35">
      <c r="A17517" t="s">
        <v>336</v>
      </c>
      <c r="B17517" t="s">
        <v>994</v>
      </c>
      <c r="C17517" t="s">
        <v>1002</v>
      </c>
      <c r="E17517" t="s">
        <v>1000</v>
      </c>
      <c r="F17517">
        <v>1998</v>
      </c>
      <c r="G17517" t="s">
        <v>940</v>
      </c>
      <c r="H17517">
        <v>49.942967269630998</v>
      </c>
      <c r="I17517">
        <f>IF(E17517="N2O",H17517*About!$B$96,IF('EPA non-CO2 Data'!E17517="CH4",'EPA non-CO2 Data'!H17517*About!$B$95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x14ac:dyDescent="0.35">
      <c r="A17518" t="s">
        <v>336</v>
      </c>
      <c r="B17518" t="s">
        <v>994</v>
      </c>
      <c r="C17518" t="s">
        <v>1002</v>
      </c>
      <c r="E17518" t="s">
        <v>1000</v>
      </c>
      <c r="F17518">
        <v>1999</v>
      </c>
      <c r="G17518" t="s">
        <v>940</v>
      </c>
      <c r="H17518">
        <v>38.469000111196699</v>
      </c>
      <c r="I17518">
        <f>IF(E17518="N2O",H17518*About!$B$96,IF('EPA non-CO2 Data'!E17518="CH4",'EPA non-CO2 Data'!H17518*About!$B$95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x14ac:dyDescent="0.35">
      <c r="A17519" t="s">
        <v>336</v>
      </c>
      <c r="B17519" t="s">
        <v>994</v>
      </c>
      <c r="C17519" t="s">
        <v>1002</v>
      </c>
      <c r="E17519" t="s">
        <v>1000</v>
      </c>
      <c r="F17519">
        <v>2000</v>
      </c>
      <c r="G17519" t="s">
        <v>940</v>
      </c>
      <c r="H17519">
        <v>36.198026410399102</v>
      </c>
      <c r="I17519">
        <f>IF(E17519="N2O",H17519*About!$B$96,IF('EPA non-CO2 Data'!E17519="CH4",'EPA non-CO2 Data'!H17519*About!$B$95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x14ac:dyDescent="0.35">
      <c r="A17520" t="s">
        <v>336</v>
      </c>
      <c r="B17520" t="s">
        <v>994</v>
      </c>
      <c r="C17520" t="s">
        <v>1002</v>
      </c>
      <c r="E17520" t="s">
        <v>1000</v>
      </c>
      <c r="F17520">
        <v>2001</v>
      </c>
      <c r="G17520" t="s">
        <v>940</v>
      </c>
      <c r="H17520">
        <v>24.971717783467302</v>
      </c>
      <c r="I17520">
        <f>IF(E17520="N2O",H17520*About!$B$96,IF('EPA non-CO2 Data'!E17520="CH4",'EPA non-CO2 Data'!H17520*About!$B$95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x14ac:dyDescent="0.35">
      <c r="A17521" t="s">
        <v>336</v>
      </c>
      <c r="B17521" t="s">
        <v>994</v>
      </c>
      <c r="C17521" t="s">
        <v>1002</v>
      </c>
      <c r="E17521" t="s">
        <v>1000</v>
      </c>
      <c r="F17521">
        <v>2002</v>
      </c>
      <c r="G17521" t="s">
        <v>940</v>
      </c>
      <c r="H17521">
        <v>26.7019782721088</v>
      </c>
      <c r="I17521">
        <f>IF(E17521="N2O",H17521*About!$B$96,IF('EPA non-CO2 Data'!E17521="CH4",'EPA non-CO2 Data'!H17521*About!$B$95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x14ac:dyDescent="0.35">
      <c r="A17522" t="s">
        <v>336</v>
      </c>
      <c r="B17522" t="s">
        <v>994</v>
      </c>
      <c r="C17522" t="s">
        <v>1002</v>
      </c>
      <c r="E17522" t="s">
        <v>1000</v>
      </c>
      <c r="F17522">
        <v>2003</v>
      </c>
      <c r="G17522" t="s">
        <v>940</v>
      </c>
      <c r="H17522">
        <v>15.5521794603175</v>
      </c>
      <c r="I17522">
        <f>IF(E17522="N2O",H17522*About!$B$96,IF('EPA non-CO2 Data'!E17522="CH4",'EPA non-CO2 Data'!H17522*About!$B$95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x14ac:dyDescent="0.35">
      <c r="A17523" t="s">
        <v>336</v>
      </c>
      <c r="B17523" t="s">
        <v>994</v>
      </c>
      <c r="C17523" t="s">
        <v>1002</v>
      </c>
      <c r="E17523" t="s">
        <v>1000</v>
      </c>
      <c r="F17523">
        <v>2004</v>
      </c>
      <c r="G17523" t="s">
        <v>940</v>
      </c>
      <c r="H17523">
        <v>21.798843046712001</v>
      </c>
      <c r="I17523">
        <f>IF(E17523="N2O",H17523*About!$B$96,IF('EPA non-CO2 Data'!E17523="CH4",'EPA non-CO2 Data'!H17523*About!$B$95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x14ac:dyDescent="0.35">
      <c r="A17524" t="s">
        <v>336</v>
      </c>
      <c r="B17524" t="s">
        <v>994</v>
      </c>
      <c r="C17524" t="s">
        <v>1002</v>
      </c>
      <c r="E17524" t="s">
        <v>1000</v>
      </c>
      <c r="F17524">
        <v>2005</v>
      </c>
      <c r="G17524" t="s">
        <v>940</v>
      </c>
      <c r="H17524">
        <v>20.0403251020408</v>
      </c>
      <c r="I17524">
        <f>IF(E17524="N2O",H17524*About!$B$96,IF('EPA non-CO2 Data'!E17524="CH4",'EPA non-CO2 Data'!H17524*About!$B$95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x14ac:dyDescent="0.35">
      <c r="A17525" t="s">
        <v>336</v>
      </c>
      <c r="B17525" t="s">
        <v>994</v>
      </c>
      <c r="C17525" t="s">
        <v>1002</v>
      </c>
      <c r="E17525" t="s">
        <v>1000</v>
      </c>
      <c r="F17525">
        <v>2006</v>
      </c>
      <c r="G17525" t="s">
        <v>940</v>
      </c>
      <c r="H17525">
        <v>17.5177388</v>
      </c>
      <c r="I17525">
        <f>IF(E17525="N2O",H17525*About!$B$96,IF('EPA non-CO2 Data'!E17525="CH4",'EPA non-CO2 Data'!H17525*About!$B$95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x14ac:dyDescent="0.35">
      <c r="A17526" t="s">
        <v>336</v>
      </c>
      <c r="B17526" t="s">
        <v>994</v>
      </c>
      <c r="C17526" t="s">
        <v>1002</v>
      </c>
      <c r="E17526" t="s">
        <v>1000</v>
      </c>
      <c r="F17526">
        <v>2007</v>
      </c>
      <c r="G17526" t="s">
        <v>940</v>
      </c>
      <c r="H17526">
        <v>21.503970800000001</v>
      </c>
      <c r="I17526">
        <f>IF(E17526="N2O",H17526*About!$B$96,IF('EPA non-CO2 Data'!E17526="CH4",'EPA non-CO2 Data'!H17526*About!$B$95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x14ac:dyDescent="0.35">
      <c r="A17527" t="s">
        <v>336</v>
      </c>
      <c r="B17527" t="s">
        <v>994</v>
      </c>
      <c r="C17527" t="s">
        <v>1002</v>
      </c>
      <c r="E17527" t="s">
        <v>1000</v>
      </c>
      <c r="F17527">
        <v>2008</v>
      </c>
      <c r="G17527" t="s">
        <v>940</v>
      </c>
      <c r="H17527">
        <v>17.231373600000001</v>
      </c>
      <c r="I17527">
        <f>IF(E17527="N2O",H17527*About!$B$96,IF('EPA non-CO2 Data'!E17527="CH4",'EPA non-CO2 Data'!H17527*About!$B$95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x14ac:dyDescent="0.35">
      <c r="A17528" t="s">
        <v>336</v>
      </c>
      <c r="B17528" t="s">
        <v>994</v>
      </c>
      <c r="C17528" t="s">
        <v>1002</v>
      </c>
      <c r="E17528" t="s">
        <v>1000</v>
      </c>
      <c r="F17528">
        <v>2009</v>
      </c>
      <c r="G17528" t="s">
        <v>940</v>
      </c>
      <c r="H17528">
        <v>6.8132688000000003</v>
      </c>
      <c r="I17528">
        <f>IF(E17528="N2O",H17528*About!$B$96,IF('EPA non-CO2 Data'!E17528="CH4",'EPA non-CO2 Data'!H17528*About!$B$95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x14ac:dyDescent="0.35">
      <c r="A17529" t="s">
        <v>336</v>
      </c>
      <c r="B17529" t="s">
        <v>994</v>
      </c>
      <c r="C17529" t="s">
        <v>1002</v>
      </c>
      <c r="E17529" t="s">
        <v>1000</v>
      </c>
      <c r="F17529">
        <v>2010</v>
      </c>
      <c r="G17529" t="s">
        <v>940</v>
      </c>
      <c r="H17529">
        <v>8.0347512800000001</v>
      </c>
      <c r="I17529">
        <f>IF(E17529="N2O",H17529*About!$B$96,IF('EPA non-CO2 Data'!E17529="CH4",'EPA non-CO2 Data'!H17529*About!$B$95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x14ac:dyDescent="0.35">
      <c r="A17530" t="s">
        <v>336</v>
      </c>
      <c r="B17530" t="s">
        <v>994</v>
      </c>
      <c r="C17530" t="s">
        <v>1002</v>
      </c>
      <c r="E17530" t="s">
        <v>1000</v>
      </c>
      <c r="F17530">
        <v>2011</v>
      </c>
      <c r="G17530" t="s">
        <v>940</v>
      </c>
      <c r="H17530">
        <v>8.77121408</v>
      </c>
      <c r="I17530">
        <f>IF(E17530="N2O",H17530*About!$B$96,IF('EPA non-CO2 Data'!E17530="CH4",'EPA non-CO2 Data'!H17530*About!$B$95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x14ac:dyDescent="0.35">
      <c r="A17531" t="s">
        <v>336</v>
      </c>
      <c r="B17531" t="s">
        <v>994</v>
      </c>
      <c r="C17531" t="s">
        <v>1002</v>
      </c>
      <c r="E17531" t="s">
        <v>1000</v>
      </c>
      <c r="F17531">
        <v>2012</v>
      </c>
      <c r="G17531" t="s">
        <v>940</v>
      </c>
      <c r="H17531">
        <v>5.4748752917600001</v>
      </c>
      <c r="I17531">
        <f>IF(E17531="N2O",H17531*About!$B$96,IF('EPA non-CO2 Data'!E17531="CH4",'EPA non-CO2 Data'!H17531*About!$B$95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x14ac:dyDescent="0.35">
      <c r="A17532" t="s">
        <v>336</v>
      </c>
      <c r="B17532" t="s">
        <v>994</v>
      </c>
      <c r="C17532" t="s">
        <v>1002</v>
      </c>
      <c r="E17532" t="s">
        <v>1000</v>
      </c>
      <c r="F17532">
        <v>2013</v>
      </c>
      <c r="G17532" t="s">
        <v>940</v>
      </c>
      <c r="H17532">
        <v>4.0942730000000003</v>
      </c>
      <c r="I17532">
        <f>IF(E17532="N2O",H17532*About!$B$96,IF('EPA non-CO2 Data'!E17532="CH4",'EPA non-CO2 Data'!H17532*About!$B$95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x14ac:dyDescent="0.35">
      <c r="A17533" t="s">
        <v>336</v>
      </c>
      <c r="B17533" t="s">
        <v>994</v>
      </c>
      <c r="C17533" t="s">
        <v>1002</v>
      </c>
      <c r="E17533" t="s">
        <v>1000</v>
      </c>
      <c r="F17533">
        <v>2014</v>
      </c>
      <c r="G17533" t="s">
        <v>940</v>
      </c>
      <c r="H17533">
        <v>5.0304840000000004</v>
      </c>
      <c r="I17533">
        <f>IF(E17533="N2O",H17533*About!$B$96,IF('EPA non-CO2 Data'!E17533="CH4",'EPA non-CO2 Data'!H17533*About!$B$95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x14ac:dyDescent="0.35">
      <c r="A17534" t="s">
        <v>336</v>
      </c>
      <c r="B17534" t="s">
        <v>994</v>
      </c>
      <c r="C17534" t="s">
        <v>1002</v>
      </c>
      <c r="E17534" t="s">
        <v>1000</v>
      </c>
      <c r="F17534">
        <v>2015</v>
      </c>
      <c r="G17534" t="s">
        <v>940</v>
      </c>
      <c r="H17534">
        <v>4.2640871999999996</v>
      </c>
      <c r="I17534">
        <f>IF(E17534="N2O",H17534*About!$B$96,IF('EPA non-CO2 Data'!E17534="CH4",'EPA non-CO2 Data'!H17534*About!$B$95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x14ac:dyDescent="0.35">
      <c r="A17535" t="s">
        <v>336</v>
      </c>
      <c r="B17535" t="s">
        <v>994</v>
      </c>
      <c r="C17535" t="s">
        <v>1002</v>
      </c>
      <c r="E17535" t="s">
        <v>1000</v>
      </c>
      <c r="F17535">
        <v>2016</v>
      </c>
      <c r="G17535" t="s">
        <v>940</v>
      </c>
      <c r="H17535">
        <v>2.79656656</v>
      </c>
      <c r="I17535">
        <f>IF(E17535="N2O",H17535*About!$B$96,IF('EPA non-CO2 Data'!E17535="CH4",'EPA non-CO2 Data'!H17535*About!$B$95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x14ac:dyDescent="0.35">
      <c r="A17536" t="s">
        <v>336</v>
      </c>
      <c r="B17536" t="s">
        <v>994</v>
      </c>
      <c r="C17536" t="s">
        <v>1002</v>
      </c>
      <c r="E17536" t="s">
        <v>1000</v>
      </c>
      <c r="F17536">
        <v>2017</v>
      </c>
      <c r="G17536" t="s">
        <v>940</v>
      </c>
      <c r="H17536">
        <v>2.8033280771387301</v>
      </c>
      <c r="I17536">
        <f>IF(E17536="N2O",H17536*About!$B$96,IF('EPA non-CO2 Data'!E17536="CH4",'EPA non-CO2 Data'!H17536*About!$B$95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x14ac:dyDescent="0.35">
      <c r="A17537" t="s">
        <v>336</v>
      </c>
      <c r="B17537" t="s">
        <v>994</v>
      </c>
      <c r="C17537" t="s">
        <v>1002</v>
      </c>
      <c r="E17537" t="s">
        <v>1000</v>
      </c>
      <c r="F17537">
        <v>2018</v>
      </c>
      <c r="G17537" t="s">
        <v>940</v>
      </c>
      <c r="H17537">
        <v>2.81008959427747</v>
      </c>
      <c r="I17537">
        <f>IF(E17537="N2O",H17537*About!$B$96,IF('EPA non-CO2 Data'!E17537="CH4",'EPA non-CO2 Data'!H17537*About!$B$95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x14ac:dyDescent="0.35">
      <c r="A17538" t="s">
        <v>336</v>
      </c>
      <c r="B17538" t="s">
        <v>994</v>
      </c>
      <c r="C17538" t="s">
        <v>1002</v>
      </c>
      <c r="E17538" t="s">
        <v>1000</v>
      </c>
      <c r="F17538">
        <v>2019</v>
      </c>
      <c r="G17538" t="s">
        <v>940</v>
      </c>
      <c r="H17538">
        <v>2.8168511114162</v>
      </c>
      <c r="I17538">
        <f>IF(E17538="N2O",H17538*About!$B$96,IF('EPA non-CO2 Data'!E17538="CH4",'EPA non-CO2 Data'!H17538*About!$B$95,1))</f>
        <v>1</v>
      </c>
      <c r="J17538" t="str">
        <f>VLOOKUP(CONCATENATE(B17538,C17538,D17538),'EPA Source to Industry Map'!$D$2:$E$35,2,FALSE)</f>
        <v>chemicals 20</v>
      </c>
      <c r="K17538" t="str">
        <f t="shared" si="273"/>
        <v>F-gases</v>
      </c>
    </row>
    <row r="17539" spans="1:11" x14ac:dyDescent="0.35">
      <c r="A17539" t="s">
        <v>336</v>
      </c>
      <c r="B17539" t="s">
        <v>994</v>
      </c>
      <c r="C17539" t="s">
        <v>1002</v>
      </c>
      <c r="E17539" t="s">
        <v>1000</v>
      </c>
      <c r="F17539">
        <v>2020</v>
      </c>
      <c r="G17539" t="s">
        <v>940</v>
      </c>
      <c r="H17539">
        <v>2.8236126285549399</v>
      </c>
      <c r="I17539">
        <f>IF(E17539="N2O",H17539*About!$B$96,IF('EPA non-CO2 Data'!E17539="CH4",'EPA non-CO2 Data'!H17539*About!$B$95,1))</f>
        <v>1</v>
      </c>
      <c r="J17539" t="str">
        <f>VLOOKUP(CONCATENATE(B17539,C17539,D17539),'EPA Source to Industry Map'!$D$2:$E$35,2,FALSE)</f>
        <v>chemicals 20</v>
      </c>
      <c r="K17539" t="str">
        <f t="shared" ref="K17539:K17602" si="274">IF(E17539="N2O","N2O",IF(E17539="CH4","CH4","F-gases"))</f>
        <v>F-gases</v>
      </c>
    </row>
    <row r="17540" spans="1:11" x14ac:dyDescent="0.35">
      <c r="A17540" t="s">
        <v>336</v>
      </c>
      <c r="B17540" t="s">
        <v>994</v>
      </c>
      <c r="C17540" t="s">
        <v>1002</v>
      </c>
      <c r="E17540" t="s">
        <v>1000</v>
      </c>
      <c r="F17540">
        <v>2021</v>
      </c>
      <c r="G17540" t="s">
        <v>940</v>
      </c>
      <c r="H17540">
        <v>2.2588901028439499</v>
      </c>
      <c r="I17540">
        <f>IF(E17540="N2O",H17540*About!$B$96,IF('EPA non-CO2 Data'!E17540="CH4",'EPA non-CO2 Data'!H17540*About!$B$95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x14ac:dyDescent="0.35">
      <c r="A17541" t="s">
        <v>336</v>
      </c>
      <c r="B17541" t="s">
        <v>994</v>
      </c>
      <c r="C17541" t="s">
        <v>1002</v>
      </c>
      <c r="E17541" t="s">
        <v>1000</v>
      </c>
      <c r="F17541">
        <v>2022</v>
      </c>
      <c r="G17541" t="s">
        <v>940</v>
      </c>
      <c r="H17541">
        <v>1.6941675771329601</v>
      </c>
      <c r="I17541">
        <f>IF(E17541="N2O",H17541*About!$B$96,IF('EPA non-CO2 Data'!E17541="CH4",'EPA non-CO2 Data'!H17541*About!$B$95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x14ac:dyDescent="0.35">
      <c r="A17542" t="s">
        <v>336</v>
      </c>
      <c r="B17542" t="s">
        <v>994</v>
      </c>
      <c r="C17542" t="s">
        <v>1002</v>
      </c>
      <c r="E17542" t="s">
        <v>1000</v>
      </c>
      <c r="F17542">
        <v>2023</v>
      </c>
      <c r="G17542" t="s">
        <v>940</v>
      </c>
      <c r="H17542">
        <v>1.12944505142197</v>
      </c>
      <c r="I17542">
        <f>IF(E17542="N2O",H17542*About!$B$96,IF('EPA non-CO2 Data'!E17542="CH4",'EPA non-CO2 Data'!H17542*About!$B$95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x14ac:dyDescent="0.35">
      <c r="A17543" t="s">
        <v>336</v>
      </c>
      <c r="B17543" t="s">
        <v>994</v>
      </c>
      <c r="C17543" t="s">
        <v>1002</v>
      </c>
      <c r="E17543" t="s">
        <v>1000</v>
      </c>
      <c r="F17543">
        <v>2024</v>
      </c>
      <c r="G17543" t="s">
        <v>940</v>
      </c>
      <c r="H17543">
        <v>0.56472252571098702</v>
      </c>
      <c r="I17543">
        <f>IF(E17543="N2O",H17543*About!$B$96,IF('EPA non-CO2 Data'!E17543="CH4",'EPA non-CO2 Data'!H17543*About!$B$95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x14ac:dyDescent="0.35">
      <c r="A17544" t="s">
        <v>336</v>
      </c>
      <c r="B17544" t="s">
        <v>994</v>
      </c>
      <c r="C17544" t="s">
        <v>1002</v>
      </c>
      <c r="E17544" t="s">
        <v>1000</v>
      </c>
      <c r="F17544">
        <v>2025</v>
      </c>
      <c r="G17544" t="s">
        <v>940</v>
      </c>
      <c r="H17544">
        <v>0</v>
      </c>
      <c r="I17544">
        <f>IF(E17544="N2O",H17544*About!$B$96,IF('EPA non-CO2 Data'!E17544="CH4",'EPA non-CO2 Data'!H17544*About!$B$95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x14ac:dyDescent="0.35">
      <c r="A17545" t="s">
        <v>336</v>
      </c>
      <c r="B17545" t="s">
        <v>994</v>
      </c>
      <c r="C17545" t="s">
        <v>1002</v>
      </c>
      <c r="E17545" t="s">
        <v>1000</v>
      </c>
      <c r="F17545">
        <v>2026</v>
      </c>
      <c r="G17545" t="s">
        <v>940</v>
      </c>
      <c r="H17545">
        <v>0</v>
      </c>
      <c r="I17545">
        <f>IF(E17545="N2O",H17545*About!$B$96,IF('EPA non-CO2 Data'!E17545="CH4",'EPA non-CO2 Data'!H17545*About!$B$95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x14ac:dyDescent="0.35">
      <c r="A17546" t="s">
        <v>336</v>
      </c>
      <c r="B17546" t="s">
        <v>994</v>
      </c>
      <c r="C17546" t="s">
        <v>1002</v>
      </c>
      <c r="E17546" t="s">
        <v>1000</v>
      </c>
      <c r="F17546">
        <v>2027</v>
      </c>
      <c r="G17546" t="s">
        <v>940</v>
      </c>
      <c r="H17546">
        <v>0</v>
      </c>
      <c r="I17546">
        <f>IF(E17546="N2O",H17546*About!$B$96,IF('EPA non-CO2 Data'!E17546="CH4",'EPA non-CO2 Data'!H17546*About!$B$95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x14ac:dyDescent="0.35">
      <c r="A17547" t="s">
        <v>336</v>
      </c>
      <c r="B17547" t="s">
        <v>994</v>
      </c>
      <c r="C17547" t="s">
        <v>1002</v>
      </c>
      <c r="E17547" t="s">
        <v>1000</v>
      </c>
      <c r="F17547">
        <v>2028</v>
      </c>
      <c r="G17547" t="s">
        <v>940</v>
      </c>
      <c r="H17547">
        <v>0</v>
      </c>
      <c r="I17547">
        <f>IF(E17547="N2O",H17547*About!$B$96,IF('EPA non-CO2 Data'!E17547="CH4",'EPA non-CO2 Data'!H17547*About!$B$95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x14ac:dyDescent="0.35">
      <c r="A17548" t="s">
        <v>336</v>
      </c>
      <c r="B17548" t="s">
        <v>994</v>
      </c>
      <c r="C17548" t="s">
        <v>1002</v>
      </c>
      <c r="E17548" t="s">
        <v>1000</v>
      </c>
      <c r="F17548">
        <v>2029</v>
      </c>
      <c r="G17548" t="s">
        <v>940</v>
      </c>
      <c r="H17548">
        <v>0</v>
      </c>
      <c r="I17548">
        <f>IF(E17548="N2O",H17548*About!$B$96,IF('EPA non-CO2 Data'!E17548="CH4",'EPA non-CO2 Data'!H17548*About!$B$95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x14ac:dyDescent="0.35">
      <c r="A17549" t="s">
        <v>336</v>
      </c>
      <c r="B17549" t="s">
        <v>994</v>
      </c>
      <c r="C17549" t="s">
        <v>1002</v>
      </c>
      <c r="E17549" t="s">
        <v>1000</v>
      </c>
      <c r="F17549">
        <v>2030</v>
      </c>
      <c r="G17549" t="s">
        <v>940</v>
      </c>
      <c r="H17549">
        <v>0</v>
      </c>
      <c r="I17549">
        <f>IF(E17549="N2O",H17549*About!$B$96,IF('EPA non-CO2 Data'!E17549="CH4",'EPA non-CO2 Data'!H17549*About!$B$95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x14ac:dyDescent="0.35">
      <c r="A17550" t="s">
        <v>336</v>
      </c>
      <c r="B17550" t="s">
        <v>994</v>
      </c>
      <c r="C17550" t="s">
        <v>1002</v>
      </c>
      <c r="E17550" t="s">
        <v>1000</v>
      </c>
      <c r="F17550">
        <v>2031</v>
      </c>
      <c r="G17550" t="s">
        <v>940</v>
      </c>
      <c r="H17550">
        <v>0</v>
      </c>
      <c r="I17550">
        <f>IF(E17550="N2O",H17550*About!$B$96,IF('EPA non-CO2 Data'!E17550="CH4",'EPA non-CO2 Data'!H17550*About!$B$95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x14ac:dyDescent="0.35">
      <c r="A17551" t="s">
        <v>336</v>
      </c>
      <c r="B17551" t="s">
        <v>994</v>
      </c>
      <c r="C17551" t="s">
        <v>1002</v>
      </c>
      <c r="E17551" t="s">
        <v>1000</v>
      </c>
      <c r="F17551">
        <v>2032</v>
      </c>
      <c r="G17551" t="s">
        <v>940</v>
      </c>
      <c r="H17551">
        <v>0</v>
      </c>
      <c r="I17551">
        <f>IF(E17551="N2O",H17551*About!$B$96,IF('EPA non-CO2 Data'!E17551="CH4",'EPA non-CO2 Data'!H17551*About!$B$95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x14ac:dyDescent="0.35">
      <c r="A17552" t="s">
        <v>336</v>
      </c>
      <c r="B17552" t="s">
        <v>994</v>
      </c>
      <c r="C17552" t="s">
        <v>1002</v>
      </c>
      <c r="E17552" t="s">
        <v>1000</v>
      </c>
      <c r="F17552">
        <v>2033</v>
      </c>
      <c r="G17552" t="s">
        <v>940</v>
      </c>
      <c r="H17552">
        <v>0</v>
      </c>
      <c r="I17552">
        <f>IF(E17552="N2O",H17552*About!$B$96,IF('EPA non-CO2 Data'!E17552="CH4",'EPA non-CO2 Data'!H17552*About!$B$95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x14ac:dyDescent="0.35">
      <c r="A17553" t="s">
        <v>336</v>
      </c>
      <c r="B17553" t="s">
        <v>994</v>
      </c>
      <c r="C17553" t="s">
        <v>1002</v>
      </c>
      <c r="E17553" t="s">
        <v>1000</v>
      </c>
      <c r="F17553">
        <v>2034</v>
      </c>
      <c r="G17553" t="s">
        <v>940</v>
      </c>
      <c r="H17553">
        <v>0</v>
      </c>
      <c r="I17553">
        <f>IF(E17553="N2O",H17553*About!$B$96,IF('EPA non-CO2 Data'!E17553="CH4",'EPA non-CO2 Data'!H17553*About!$B$95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x14ac:dyDescent="0.35">
      <c r="A17554" t="s">
        <v>336</v>
      </c>
      <c r="B17554" t="s">
        <v>994</v>
      </c>
      <c r="C17554" t="s">
        <v>1002</v>
      </c>
      <c r="E17554" t="s">
        <v>1000</v>
      </c>
      <c r="F17554">
        <v>2035</v>
      </c>
      <c r="G17554" t="s">
        <v>940</v>
      </c>
      <c r="H17554">
        <v>0</v>
      </c>
      <c r="I17554">
        <f>IF(E17554="N2O",H17554*About!$B$96,IF('EPA non-CO2 Data'!E17554="CH4",'EPA non-CO2 Data'!H17554*About!$B$95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x14ac:dyDescent="0.35">
      <c r="A17555" t="s">
        <v>336</v>
      </c>
      <c r="B17555" t="s">
        <v>994</v>
      </c>
      <c r="C17555" t="s">
        <v>1002</v>
      </c>
      <c r="E17555" t="s">
        <v>1000</v>
      </c>
      <c r="F17555">
        <v>2036</v>
      </c>
      <c r="G17555" t="s">
        <v>940</v>
      </c>
      <c r="H17555">
        <v>0</v>
      </c>
      <c r="I17555">
        <f>IF(E17555="N2O",H17555*About!$B$96,IF('EPA non-CO2 Data'!E17555="CH4",'EPA non-CO2 Data'!H17555*About!$B$95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x14ac:dyDescent="0.35">
      <c r="A17556" t="s">
        <v>336</v>
      </c>
      <c r="B17556" t="s">
        <v>994</v>
      </c>
      <c r="C17556" t="s">
        <v>1002</v>
      </c>
      <c r="E17556" t="s">
        <v>1000</v>
      </c>
      <c r="F17556">
        <v>2037</v>
      </c>
      <c r="G17556" t="s">
        <v>940</v>
      </c>
      <c r="H17556">
        <v>0</v>
      </c>
      <c r="I17556">
        <f>IF(E17556="N2O",H17556*About!$B$96,IF('EPA non-CO2 Data'!E17556="CH4",'EPA non-CO2 Data'!H17556*About!$B$95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x14ac:dyDescent="0.35">
      <c r="A17557" t="s">
        <v>336</v>
      </c>
      <c r="B17557" t="s">
        <v>994</v>
      </c>
      <c r="C17557" t="s">
        <v>1002</v>
      </c>
      <c r="E17557" t="s">
        <v>1000</v>
      </c>
      <c r="F17557">
        <v>2038</v>
      </c>
      <c r="G17557" t="s">
        <v>940</v>
      </c>
      <c r="H17557">
        <v>0</v>
      </c>
      <c r="I17557">
        <f>IF(E17557="N2O",H17557*About!$B$96,IF('EPA non-CO2 Data'!E17557="CH4",'EPA non-CO2 Data'!H17557*About!$B$95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x14ac:dyDescent="0.35">
      <c r="A17558" t="s">
        <v>336</v>
      </c>
      <c r="B17558" t="s">
        <v>994</v>
      </c>
      <c r="C17558" t="s">
        <v>1002</v>
      </c>
      <c r="E17558" t="s">
        <v>1000</v>
      </c>
      <c r="F17558">
        <v>2039</v>
      </c>
      <c r="G17558" t="s">
        <v>940</v>
      </c>
      <c r="H17558">
        <v>0</v>
      </c>
      <c r="I17558">
        <f>IF(E17558="N2O",H17558*About!$B$96,IF('EPA non-CO2 Data'!E17558="CH4",'EPA non-CO2 Data'!H17558*About!$B$95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x14ac:dyDescent="0.35">
      <c r="A17559" t="s">
        <v>336</v>
      </c>
      <c r="B17559" t="s">
        <v>994</v>
      </c>
      <c r="C17559" t="s">
        <v>1002</v>
      </c>
      <c r="E17559" t="s">
        <v>1000</v>
      </c>
      <c r="F17559">
        <v>2040</v>
      </c>
      <c r="G17559" t="s">
        <v>940</v>
      </c>
      <c r="H17559">
        <v>0</v>
      </c>
      <c r="I17559">
        <f>IF(E17559="N2O",H17559*About!$B$96,IF('EPA non-CO2 Data'!E17559="CH4",'EPA non-CO2 Data'!H17559*About!$B$95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x14ac:dyDescent="0.35">
      <c r="A17560" t="s">
        <v>336</v>
      </c>
      <c r="B17560" t="s">
        <v>994</v>
      </c>
      <c r="C17560" t="s">
        <v>1002</v>
      </c>
      <c r="E17560" t="s">
        <v>1000</v>
      </c>
      <c r="F17560">
        <v>2041</v>
      </c>
      <c r="G17560" t="s">
        <v>940</v>
      </c>
      <c r="H17560">
        <v>0</v>
      </c>
      <c r="I17560">
        <f>IF(E17560="N2O",H17560*About!$B$96,IF('EPA non-CO2 Data'!E17560="CH4",'EPA non-CO2 Data'!H17560*About!$B$95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x14ac:dyDescent="0.35">
      <c r="A17561" t="s">
        <v>336</v>
      </c>
      <c r="B17561" t="s">
        <v>994</v>
      </c>
      <c r="C17561" t="s">
        <v>1002</v>
      </c>
      <c r="E17561" t="s">
        <v>1000</v>
      </c>
      <c r="F17561">
        <v>2042</v>
      </c>
      <c r="G17561" t="s">
        <v>940</v>
      </c>
      <c r="H17561">
        <v>0</v>
      </c>
      <c r="I17561">
        <f>IF(E17561="N2O",H17561*About!$B$96,IF('EPA non-CO2 Data'!E17561="CH4",'EPA non-CO2 Data'!H17561*About!$B$95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x14ac:dyDescent="0.35">
      <c r="A17562" t="s">
        <v>336</v>
      </c>
      <c r="B17562" t="s">
        <v>994</v>
      </c>
      <c r="C17562" t="s">
        <v>1002</v>
      </c>
      <c r="E17562" t="s">
        <v>1000</v>
      </c>
      <c r="F17562">
        <v>2043</v>
      </c>
      <c r="G17562" t="s">
        <v>940</v>
      </c>
      <c r="H17562">
        <v>0</v>
      </c>
      <c r="I17562">
        <f>IF(E17562="N2O",H17562*About!$B$96,IF('EPA non-CO2 Data'!E17562="CH4",'EPA non-CO2 Data'!H17562*About!$B$95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x14ac:dyDescent="0.35">
      <c r="A17563" t="s">
        <v>336</v>
      </c>
      <c r="B17563" t="s">
        <v>994</v>
      </c>
      <c r="C17563" t="s">
        <v>1002</v>
      </c>
      <c r="E17563" t="s">
        <v>1000</v>
      </c>
      <c r="F17563">
        <v>2044</v>
      </c>
      <c r="G17563" t="s">
        <v>940</v>
      </c>
      <c r="H17563">
        <v>0</v>
      </c>
      <c r="I17563">
        <f>IF(E17563="N2O",H17563*About!$B$96,IF('EPA non-CO2 Data'!E17563="CH4",'EPA non-CO2 Data'!H17563*About!$B$95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x14ac:dyDescent="0.35">
      <c r="A17564" t="s">
        <v>336</v>
      </c>
      <c r="B17564" t="s">
        <v>994</v>
      </c>
      <c r="C17564" t="s">
        <v>1002</v>
      </c>
      <c r="E17564" t="s">
        <v>1000</v>
      </c>
      <c r="F17564">
        <v>2045</v>
      </c>
      <c r="G17564" t="s">
        <v>940</v>
      </c>
      <c r="H17564">
        <v>0</v>
      </c>
      <c r="I17564">
        <f>IF(E17564="N2O",H17564*About!$B$96,IF('EPA non-CO2 Data'!E17564="CH4",'EPA non-CO2 Data'!H17564*About!$B$95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x14ac:dyDescent="0.35">
      <c r="A17565" t="s">
        <v>336</v>
      </c>
      <c r="B17565" t="s">
        <v>994</v>
      </c>
      <c r="C17565" t="s">
        <v>1002</v>
      </c>
      <c r="E17565" t="s">
        <v>1000</v>
      </c>
      <c r="F17565">
        <v>2046</v>
      </c>
      <c r="G17565" t="s">
        <v>940</v>
      </c>
      <c r="H17565">
        <v>0</v>
      </c>
      <c r="I17565">
        <f>IF(E17565="N2O",H17565*About!$B$96,IF('EPA non-CO2 Data'!E17565="CH4",'EPA non-CO2 Data'!H17565*About!$B$95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x14ac:dyDescent="0.35">
      <c r="A17566" t="s">
        <v>336</v>
      </c>
      <c r="B17566" t="s">
        <v>994</v>
      </c>
      <c r="C17566" t="s">
        <v>1002</v>
      </c>
      <c r="E17566" t="s">
        <v>1000</v>
      </c>
      <c r="F17566">
        <v>2047</v>
      </c>
      <c r="G17566" t="s">
        <v>940</v>
      </c>
      <c r="H17566">
        <v>0</v>
      </c>
      <c r="I17566">
        <f>IF(E17566="N2O",H17566*About!$B$96,IF('EPA non-CO2 Data'!E17566="CH4",'EPA non-CO2 Data'!H17566*About!$B$95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x14ac:dyDescent="0.35">
      <c r="A17567" t="s">
        <v>336</v>
      </c>
      <c r="B17567" t="s">
        <v>994</v>
      </c>
      <c r="C17567" t="s">
        <v>1002</v>
      </c>
      <c r="E17567" t="s">
        <v>1000</v>
      </c>
      <c r="F17567">
        <v>2048</v>
      </c>
      <c r="G17567" t="s">
        <v>940</v>
      </c>
      <c r="H17567">
        <v>0</v>
      </c>
      <c r="I17567">
        <f>IF(E17567="N2O",H17567*About!$B$96,IF('EPA non-CO2 Data'!E17567="CH4",'EPA non-CO2 Data'!H17567*About!$B$95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x14ac:dyDescent="0.35">
      <c r="A17568" t="s">
        <v>336</v>
      </c>
      <c r="B17568" t="s">
        <v>994</v>
      </c>
      <c r="C17568" t="s">
        <v>1002</v>
      </c>
      <c r="E17568" t="s">
        <v>1000</v>
      </c>
      <c r="F17568">
        <v>2049</v>
      </c>
      <c r="G17568" t="s">
        <v>940</v>
      </c>
      <c r="H17568">
        <v>0</v>
      </c>
      <c r="I17568">
        <f>IF(E17568="N2O",H17568*About!$B$96,IF('EPA non-CO2 Data'!E17568="CH4",'EPA non-CO2 Data'!H17568*About!$B$95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x14ac:dyDescent="0.35">
      <c r="A17569" t="s">
        <v>336</v>
      </c>
      <c r="B17569" t="s">
        <v>994</v>
      </c>
      <c r="C17569" t="s">
        <v>1002</v>
      </c>
      <c r="E17569" t="s">
        <v>1000</v>
      </c>
      <c r="F17569">
        <v>2050</v>
      </c>
      <c r="G17569" t="s">
        <v>940</v>
      </c>
      <c r="H17569">
        <v>0</v>
      </c>
      <c r="I17569">
        <f>IF(E17569="N2O",H17569*About!$B$96,IF('EPA non-CO2 Data'!E17569="CH4",'EPA non-CO2 Data'!H17569*About!$B$95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x14ac:dyDescent="0.35">
      <c r="A17570" t="s">
        <v>336</v>
      </c>
      <c r="B17570" t="s">
        <v>994</v>
      </c>
      <c r="C17570" t="s">
        <v>995</v>
      </c>
      <c r="D17570" t="s">
        <v>1003</v>
      </c>
      <c r="E17570" t="s">
        <v>998</v>
      </c>
      <c r="F17570">
        <v>1990</v>
      </c>
      <c r="G17570" t="s">
        <v>940</v>
      </c>
      <c r="H17570">
        <v>5.1952508566866697</v>
      </c>
      <c r="I17570">
        <f>IF(E17570="N2O",H17570*About!$B$96,IF('EPA non-CO2 Data'!E17570="CH4",'EPA non-CO2 Data'!H17570*About!$B$95,1))</f>
        <v>1</v>
      </c>
      <c r="J17570" t="str">
        <f>VLOOKUP(CONCATENATE(B17570,C17570,D17570),'EPA Source to Industry Map'!$D$2:$E$35,2,FALSE)</f>
        <v>chemicals 20</v>
      </c>
      <c r="K17570" t="str">
        <f t="shared" si="274"/>
        <v>F-gases</v>
      </c>
    </row>
    <row r="17571" spans="1:11" x14ac:dyDescent="0.35">
      <c r="A17571" t="s">
        <v>336</v>
      </c>
      <c r="B17571" t="s">
        <v>994</v>
      </c>
      <c r="C17571" t="s">
        <v>995</v>
      </c>
      <c r="D17571" t="s">
        <v>1003</v>
      </c>
      <c r="E17571" t="s">
        <v>998</v>
      </c>
      <c r="F17571">
        <v>1991</v>
      </c>
      <c r="G17571" t="s">
        <v>940</v>
      </c>
      <c r="H17571">
        <v>4.9369618084131597</v>
      </c>
      <c r="I17571">
        <f>IF(E17571="N2O",H17571*About!$B$96,IF('EPA non-CO2 Data'!E17571="CH4",'EPA non-CO2 Data'!H17571*About!$B$95,1))</f>
        <v>1</v>
      </c>
      <c r="J17571" t="str">
        <f>VLOOKUP(CONCATENATE(B17571,C17571,D17571),'EPA Source to Industry Map'!$D$2:$E$35,2,FALSE)</f>
        <v>chemicals 20</v>
      </c>
      <c r="K17571" t="str">
        <f t="shared" si="274"/>
        <v>F-gases</v>
      </c>
    </row>
    <row r="17572" spans="1:11" x14ac:dyDescent="0.35">
      <c r="A17572" t="s">
        <v>336</v>
      </c>
      <c r="B17572" t="s">
        <v>994</v>
      </c>
      <c r="C17572" t="s">
        <v>995</v>
      </c>
      <c r="D17572" t="s">
        <v>1003</v>
      </c>
      <c r="E17572" t="s">
        <v>998</v>
      </c>
      <c r="F17572">
        <v>1992</v>
      </c>
      <c r="G17572" t="s">
        <v>940</v>
      </c>
      <c r="H17572">
        <v>5.2070087577087696</v>
      </c>
      <c r="I17572">
        <f>IF(E17572="N2O",H17572*About!$B$96,IF('EPA non-CO2 Data'!E17572="CH4",'EPA non-CO2 Data'!H17572*About!$B$95,1))</f>
        <v>1</v>
      </c>
      <c r="J17572" t="str">
        <f>VLOOKUP(CONCATENATE(B17572,C17572,D17572),'EPA Source to Industry Map'!$D$2:$E$35,2,FALSE)</f>
        <v>chemicals 20</v>
      </c>
      <c r="K17572" t="str">
        <f t="shared" si="274"/>
        <v>F-gases</v>
      </c>
    </row>
    <row r="17573" spans="1:11" x14ac:dyDescent="0.35">
      <c r="A17573" t="s">
        <v>336</v>
      </c>
      <c r="B17573" t="s">
        <v>994</v>
      </c>
      <c r="C17573" t="s">
        <v>995</v>
      </c>
      <c r="D17573" t="s">
        <v>1003</v>
      </c>
      <c r="E17573" t="s">
        <v>998</v>
      </c>
      <c r="F17573">
        <v>1993</v>
      </c>
      <c r="G17573" t="s">
        <v>940</v>
      </c>
      <c r="H17573">
        <v>5.3077180273646301</v>
      </c>
      <c r="I17573">
        <f>IF(E17573="N2O",H17573*About!$B$96,IF('EPA non-CO2 Data'!E17573="CH4",'EPA non-CO2 Data'!H17573*About!$B$95,1))</f>
        <v>1</v>
      </c>
      <c r="J17573" t="str">
        <f>VLOOKUP(CONCATENATE(B17573,C17573,D17573),'EPA Source to Industry Map'!$D$2:$E$35,2,FALSE)</f>
        <v>chemicals 20</v>
      </c>
      <c r="K17573" t="str">
        <f t="shared" si="274"/>
        <v>F-gases</v>
      </c>
    </row>
    <row r="17574" spans="1:11" x14ac:dyDescent="0.35">
      <c r="A17574" t="s">
        <v>336</v>
      </c>
      <c r="B17574" t="s">
        <v>994</v>
      </c>
      <c r="C17574" t="s">
        <v>995</v>
      </c>
      <c r="D17574" t="s">
        <v>1003</v>
      </c>
      <c r="E17574" t="s">
        <v>998</v>
      </c>
      <c r="F17574">
        <v>1994</v>
      </c>
      <c r="G17574" t="s">
        <v>940</v>
      </c>
      <c r="H17574">
        <v>5.1843284970374004</v>
      </c>
      <c r="I17574">
        <f>IF(E17574="N2O",H17574*About!$B$96,IF('EPA non-CO2 Data'!E17574="CH4",'EPA non-CO2 Data'!H17574*About!$B$95,1))</f>
        <v>1</v>
      </c>
      <c r="J17574" t="str">
        <f>VLOOKUP(CONCATENATE(B17574,C17574,D17574),'EPA Source to Industry Map'!$D$2:$E$35,2,FALSE)</f>
        <v>chemicals 20</v>
      </c>
      <c r="K17574" t="str">
        <f t="shared" si="274"/>
        <v>F-gases</v>
      </c>
    </row>
    <row r="17575" spans="1:11" x14ac:dyDescent="0.35">
      <c r="A17575" t="s">
        <v>336</v>
      </c>
      <c r="B17575" t="s">
        <v>994</v>
      </c>
      <c r="C17575" t="s">
        <v>995</v>
      </c>
      <c r="D17575" t="s">
        <v>1003</v>
      </c>
      <c r="E17575" t="s">
        <v>998</v>
      </c>
      <c r="F17575">
        <v>1995</v>
      </c>
      <c r="G17575" t="s">
        <v>940</v>
      </c>
      <c r="H17575">
        <v>5.3741835841194803</v>
      </c>
      <c r="I17575">
        <f>IF(E17575="N2O",H17575*About!$B$96,IF('EPA non-CO2 Data'!E17575="CH4",'EPA non-CO2 Data'!H17575*About!$B$95,1))</f>
        <v>1</v>
      </c>
      <c r="J17575" t="str">
        <f>VLOOKUP(CONCATENATE(B17575,C17575,D17575),'EPA Source to Industry Map'!$D$2:$E$35,2,FALSE)</f>
        <v>chemicals 20</v>
      </c>
      <c r="K17575" t="str">
        <f t="shared" si="274"/>
        <v>F-gases</v>
      </c>
    </row>
    <row r="17576" spans="1:11" x14ac:dyDescent="0.35">
      <c r="A17576" t="s">
        <v>336</v>
      </c>
      <c r="B17576" t="s">
        <v>994</v>
      </c>
      <c r="C17576" t="s">
        <v>995</v>
      </c>
      <c r="D17576" t="s">
        <v>1003</v>
      </c>
      <c r="E17576" t="s">
        <v>998</v>
      </c>
      <c r="F17576">
        <v>1996</v>
      </c>
      <c r="G17576" t="s">
        <v>940</v>
      </c>
      <c r="H17576">
        <v>6.3032156968230799</v>
      </c>
      <c r="I17576">
        <f>IF(E17576="N2O",H17576*About!$B$96,IF('EPA non-CO2 Data'!E17576="CH4",'EPA non-CO2 Data'!H17576*About!$B$95,1))</f>
        <v>1</v>
      </c>
      <c r="J17576" t="str">
        <f>VLOOKUP(CONCATENATE(B17576,C17576,D17576),'EPA Source to Industry Map'!$D$2:$E$35,2,FALSE)</f>
        <v>chemicals 20</v>
      </c>
      <c r="K17576" t="str">
        <f t="shared" si="274"/>
        <v>F-gases</v>
      </c>
    </row>
    <row r="17577" spans="1:11" x14ac:dyDescent="0.35">
      <c r="A17577" t="s">
        <v>336</v>
      </c>
      <c r="B17577" t="s">
        <v>994</v>
      </c>
      <c r="C17577" t="s">
        <v>995</v>
      </c>
      <c r="D17577" t="s">
        <v>1003</v>
      </c>
      <c r="E17577" t="s">
        <v>998</v>
      </c>
      <c r="F17577">
        <v>1997</v>
      </c>
      <c r="G17577" t="s">
        <v>940</v>
      </c>
      <c r="H17577">
        <v>6.0465618708421403</v>
      </c>
      <c r="I17577">
        <f>IF(E17577="N2O",H17577*About!$B$96,IF('EPA non-CO2 Data'!E17577="CH4",'EPA non-CO2 Data'!H17577*About!$B$95,1))</f>
        <v>1</v>
      </c>
      <c r="J17577" t="str">
        <f>VLOOKUP(CONCATENATE(B17577,C17577,D17577),'EPA Source to Industry Map'!$D$2:$E$35,2,FALSE)</f>
        <v>chemicals 20</v>
      </c>
      <c r="K17577" t="str">
        <f t="shared" si="274"/>
        <v>F-gases</v>
      </c>
    </row>
    <row r="17578" spans="1:11" x14ac:dyDescent="0.35">
      <c r="A17578" t="s">
        <v>336</v>
      </c>
      <c r="B17578" t="s">
        <v>994</v>
      </c>
      <c r="C17578" t="s">
        <v>995</v>
      </c>
      <c r="D17578" t="s">
        <v>1003</v>
      </c>
      <c r="E17578" t="s">
        <v>998</v>
      </c>
      <c r="F17578">
        <v>1998</v>
      </c>
      <c r="G17578" t="s">
        <v>940</v>
      </c>
      <c r="H17578">
        <v>5.4113104586590097</v>
      </c>
      <c r="I17578">
        <f>IF(E17578="N2O",H17578*About!$B$96,IF('EPA non-CO2 Data'!E17578="CH4",'EPA non-CO2 Data'!H17578*About!$B$95,1))</f>
        <v>1</v>
      </c>
      <c r="J17578" t="str">
        <f>VLOOKUP(CONCATENATE(B17578,C17578,D17578),'EPA Source to Industry Map'!$D$2:$E$35,2,FALSE)</f>
        <v>chemicals 20</v>
      </c>
      <c r="K17578" t="str">
        <f t="shared" si="274"/>
        <v>F-gases</v>
      </c>
    </row>
    <row r="17579" spans="1:11" x14ac:dyDescent="0.35">
      <c r="A17579" t="s">
        <v>336</v>
      </c>
      <c r="B17579" t="s">
        <v>994</v>
      </c>
      <c r="C17579" t="s">
        <v>995</v>
      </c>
      <c r="D17579" t="s">
        <v>1003</v>
      </c>
      <c r="E17579" t="s">
        <v>998</v>
      </c>
      <c r="F17579">
        <v>1999</v>
      </c>
      <c r="G17579" t="s">
        <v>940</v>
      </c>
      <c r="H17579">
        <v>4.8142355539290396</v>
      </c>
      <c r="I17579">
        <f>IF(E17579="N2O",H17579*About!$B$96,IF('EPA non-CO2 Data'!E17579="CH4",'EPA non-CO2 Data'!H17579*About!$B$95,1))</f>
        <v>1</v>
      </c>
      <c r="J17579" t="str">
        <f>VLOOKUP(CONCATENATE(B17579,C17579,D17579),'EPA Source to Industry Map'!$D$2:$E$35,2,FALSE)</f>
        <v>chemicals 20</v>
      </c>
      <c r="K17579" t="str">
        <f t="shared" si="274"/>
        <v>F-gases</v>
      </c>
    </row>
    <row r="17580" spans="1:11" x14ac:dyDescent="0.35">
      <c r="A17580" t="s">
        <v>336</v>
      </c>
      <c r="B17580" t="s">
        <v>994</v>
      </c>
      <c r="C17580" t="s">
        <v>995</v>
      </c>
      <c r="D17580" t="s">
        <v>1003</v>
      </c>
      <c r="E17580" t="s">
        <v>998</v>
      </c>
      <c r="F17580">
        <v>2000</v>
      </c>
      <c r="G17580" t="s">
        <v>940</v>
      </c>
      <c r="H17580">
        <v>2.8749586661912199</v>
      </c>
      <c r="I17580">
        <f>IF(E17580="N2O",H17580*About!$B$96,IF('EPA non-CO2 Data'!E17580="CH4",'EPA non-CO2 Data'!H17580*About!$B$95,1))</f>
        <v>1</v>
      </c>
      <c r="J17580" t="str">
        <f>VLOOKUP(CONCATENATE(B17580,C17580,D17580),'EPA Source to Industry Map'!$D$2:$E$35,2,FALSE)</f>
        <v>chemicals 20</v>
      </c>
      <c r="K17580" t="str">
        <f t="shared" si="274"/>
        <v>F-gases</v>
      </c>
    </row>
    <row r="17581" spans="1:11" x14ac:dyDescent="0.35">
      <c r="A17581" t="s">
        <v>336</v>
      </c>
      <c r="B17581" t="s">
        <v>994</v>
      </c>
      <c r="C17581" t="s">
        <v>995</v>
      </c>
      <c r="D17581" t="s">
        <v>1003</v>
      </c>
      <c r="E17581" t="s">
        <v>998</v>
      </c>
      <c r="F17581">
        <v>2001</v>
      </c>
      <c r="G17581" t="s">
        <v>940</v>
      </c>
      <c r="H17581">
        <v>2.7426201359346698</v>
      </c>
      <c r="I17581">
        <f>IF(E17581="N2O",H17581*About!$B$96,IF('EPA non-CO2 Data'!E17581="CH4",'EPA non-CO2 Data'!H17581*About!$B$95,1))</f>
        <v>1</v>
      </c>
      <c r="J17581" t="str">
        <f>VLOOKUP(CONCATENATE(B17581,C17581,D17581),'EPA Source to Industry Map'!$D$2:$E$35,2,FALSE)</f>
        <v>chemicals 20</v>
      </c>
      <c r="K17581" t="str">
        <f t="shared" si="274"/>
        <v>F-gases</v>
      </c>
    </row>
    <row r="17582" spans="1:11" x14ac:dyDescent="0.35">
      <c r="A17582" t="s">
        <v>336</v>
      </c>
      <c r="B17582" t="s">
        <v>994</v>
      </c>
      <c r="C17582" t="s">
        <v>995</v>
      </c>
      <c r="D17582" t="s">
        <v>1003</v>
      </c>
      <c r="E17582" t="s">
        <v>998</v>
      </c>
      <c r="F17582">
        <v>2002</v>
      </c>
      <c r="G17582" t="s">
        <v>940</v>
      </c>
      <c r="H17582">
        <v>2.7827195101388602</v>
      </c>
      <c r="I17582">
        <f>IF(E17582="N2O",H17582*About!$B$96,IF('EPA non-CO2 Data'!E17582="CH4",'EPA non-CO2 Data'!H17582*About!$B$95,1))</f>
        <v>1</v>
      </c>
      <c r="J17582" t="str">
        <f>VLOOKUP(CONCATENATE(B17582,C17582,D17582),'EPA Source to Industry Map'!$D$2:$E$35,2,FALSE)</f>
        <v>chemicals 20</v>
      </c>
      <c r="K17582" t="str">
        <f t="shared" si="274"/>
        <v>F-gases</v>
      </c>
    </row>
    <row r="17583" spans="1:11" x14ac:dyDescent="0.35">
      <c r="A17583" t="s">
        <v>336</v>
      </c>
      <c r="B17583" t="s">
        <v>994</v>
      </c>
      <c r="C17583" t="s">
        <v>995</v>
      </c>
      <c r="D17583" t="s">
        <v>1003</v>
      </c>
      <c r="E17583" t="s">
        <v>998</v>
      </c>
      <c r="F17583">
        <v>2003</v>
      </c>
      <c r="G17583" t="s">
        <v>940</v>
      </c>
      <c r="H17583">
        <v>3.2533945822304799</v>
      </c>
      <c r="I17583">
        <f>IF(E17583="N2O",H17583*About!$B$96,IF('EPA non-CO2 Data'!E17583="CH4",'EPA non-CO2 Data'!H17583*About!$B$95,1))</f>
        <v>1</v>
      </c>
      <c r="J17583" t="str">
        <f>VLOOKUP(CONCATENATE(B17583,C17583,D17583),'EPA Source to Industry Map'!$D$2:$E$35,2,FALSE)</f>
        <v>chemicals 20</v>
      </c>
      <c r="K17583" t="str">
        <f t="shared" si="274"/>
        <v>F-gases</v>
      </c>
    </row>
    <row r="17584" spans="1:11" x14ac:dyDescent="0.35">
      <c r="A17584" t="s">
        <v>336</v>
      </c>
      <c r="B17584" t="s">
        <v>994</v>
      </c>
      <c r="C17584" t="s">
        <v>995</v>
      </c>
      <c r="D17584" t="s">
        <v>1003</v>
      </c>
      <c r="E17584" t="s">
        <v>998</v>
      </c>
      <c r="F17584">
        <v>2004</v>
      </c>
      <c r="G17584" t="s">
        <v>940</v>
      </c>
      <c r="H17584">
        <v>2.7180168988317401</v>
      </c>
      <c r="I17584">
        <f>IF(E17584="N2O",H17584*About!$B$96,IF('EPA non-CO2 Data'!E17584="CH4",'EPA non-CO2 Data'!H17584*About!$B$95,1))</f>
        <v>1</v>
      </c>
      <c r="J17584" t="str">
        <f>VLOOKUP(CONCATENATE(B17584,C17584,D17584),'EPA Source to Industry Map'!$D$2:$E$35,2,FALSE)</f>
        <v>chemicals 20</v>
      </c>
      <c r="K17584" t="str">
        <f t="shared" si="274"/>
        <v>F-gases</v>
      </c>
    </row>
    <row r="17585" spans="1:11" x14ac:dyDescent="0.35">
      <c r="A17585" t="s">
        <v>336</v>
      </c>
      <c r="B17585" t="s">
        <v>994</v>
      </c>
      <c r="C17585" t="s">
        <v>995</v>
      </c>
      <c r="D17585" t="s">
        <v>1003</v>
      </c>
      <c r="E17585" t="s">
        <v>998</v>
      </c>
      <c r="F17585">
        <v>2005</v>
      </c>
      <c r="G17585" t="s">
        <v>940</v>
      </c>
      <c r="H17585">
        <v>2.7455373405254302</v>
      </c>
      <c r="I17585">
        <f>IF(E17585="N2O",H17585*About!$B$96,IF('EPA non-CO2 Data'!E17585="CH4",'EPA non-CO2 Data'!H17585*About!$B$95,1))</f>
        <v>1</v>
      </c>
      <c r="J17585" t="str">
        <f>VLOOKUP(CONCATENATE(B17585,C17585,D17585),'EPA Source to Industry Map'!$D$2:$E$35,2,FALSE)</f>
        <v>chemicals 20</v>
      </c>
      <c r="K17585" t="str">
        <f t="shared" si="274"/>
        <v>F-gases</v>
      </c>
    </row>
    <row r="17586" spans="1:11" x14ac:dyDescent="0.35">
      <c r="A17586" t="s">
        <v>336</v>
      </c>
      <c r="B17586" t="s">
        <v>994</v>
      </c>
      <c r="C17586" t="s">
        <v>995</v>
      </c>
      <c r="D17586" t="s">
        <v>1003</v>
      </c>
      <c r="E17586" t="s">
        <v>998</v>
      </c>
      <c r="F17586">
        <v>2006</v>
      </c>
      <c r="G17586" t="s">
        <v>940</v>
      </c>
      <c r="H17586">
        <v>2.79235497598463</v>
      </c>
      <c r="I17586">
        <f>IF(E17586="N2O",H17586*About!$B$96,IF('EPA non-CO2 Data'!E17586="CH4",'EPA non-CO2 Data'!H17586*About!$B$95,1))</f>
        <v>1</v>
      </c>
      <c r="J17586" t="str">
        <f>VLOOKUP(CONCATENATE(B17586,C17586,D17586),'EPA Source to Industry Map'!$D$2:$E$35,2,FALSE)</f>
        <v>chemicals 20</v>
      </c>
      <c r="K17586" t="str">
        <f t="shared" si="274"/>
        <v>F-gases</v>
      </c>
    </row>
    <row r="17587" spans="1:11" x14ac:dyDescent="0.35">
      <c r="A17587" t="s">
        <v>336</v>
      </c>
      <c r="B17587" t="s">
        <v>994</v>
      </c>
      <c r="C17587" t="s">
        <v>995</v>
      </c>
      <c r="D17587" t="s">
        <v>1003</v>
      </c>
      <c r="E17587" t="s">
        <v>998</v>
      </c>
      <c r="F17587">
        <v>2007</v>
      </c>
      <c r="G17587" t="s">
        <v>940</v>
      </c>
      <c r="H17587">
        <v>2.4843335999999998</v>
      </c>
      <c r="I17587">
        <f>IF(E17587="N2O",H17587*About!$B$96,IF('EPA non-CO2 Data'!E17587="CH4",'EPA non-CO2 Data'!H17587*About!$B$95,1))</f>
        <v>1</v>
      </c>
      <c r="J17587" t="str">
        <f>VLOOKUP(CONCATENATE(B17587,C17587,D17587),'EPA Source to Industry Map'!$D$2:$E$35,2,FALSE)</f>
        <v>chemicals 20</v>
      </c>
      <c r="K17587" t="str">
        <f t="shared" si="274"/>
        <v>F-gases</v>
      </c>
    </row>
    <row r="17588" spans="1:11" x14ac:dyDescent="0.35">
      <c r="A17588" t="s">
        <v>336</v>
      </c>
      <c r="B17588" t="s">
        <v>994</v>
      </c>
      <c r="C17588" t="s">
        <v>995</v>
      </c>
      <c r="D17588" t="s">
        <v>1003</v>
      </c>
      <c r="E17588" t="s">
        <v>998</v>
      </c>
      <c r="F17588">
        <v>2008</v>
      </c>
      <c r="G17588" t="s">
        <v>940</v>
      </c>
      <c r="H17588">
        <v>1.8215283659999999</v>
      </c>
      <c r="I17588">
        <f>IF(E17588="N2O",H17588*About!$B$96,IF('EPA non-CO2 Data'!E17588="CH4",'EPA non-CO2 Data'!H17588*About!$B$95,1))</f>
        <v>1</v>
      </c>
      <c r="J17588" t="str">
        <f>VLOOKUP(CONCATENATE(B17588,C17588,D17588),'EPA Source to Industry Map'!$D$2:$E$35,2,FALSE)</f>
        <v>chemicals 20</v>
      </c>
      <c r="K17588" t="str">
        <f t="shared" si="274"/>
        <v>F-gases</v>
      </c>
    </row>
    <row r="17589" spans="1:11" x14ac:dyDescent="0.35">
      <c r="A17589" t="s">
        <v>336</v>
      </c>
      <c r="B17589" t="s">
        <v>994</v>
      </c>
      <c r="C17589" t="s">
        <v>995</v>
      </c>
      <c r="D17589" t="s">
        <v>1003</v>
      </c>
      <c r="E17589" t="s">
        <v>998</v>
      </c>
      <c r="F17589">
        <v>2009</v>
      </c>
      <c r="G17589" t="s">
        <v>940</v>
      </c>
      <c r="H17589">
        <v>1.6442151233745399</v>
      </c>
      <c r="I17589">
        <f>IF(E17589="N2O",H17589*About!$B$96,IF('EPA non-CO2 Data'!E17589="CH4",'EPA non-CO2 Data'!H17589*About!$B$95,1))</f>
        <v>1</v>
      </c>
      <c r="J17589" t="str">
        <f>VLOOKUP(CONCATENATE(B17589,C17589,D17589),'EPA Source to Industry Map'!$D$2:$E$35,2,FALSE)</f>
        <v>chemicals 20</v>
      </c>
      <c r="K17589" t="str">
        <f t="shared" si="274"/>
        <v>F-gases</v>
      </c>
    </row>
    <row r="17590" spans="1:11" x14ac:dyDescent="0.35">
      <c r="A17590" t="s">
        <v>336</v>
      </c>
      <c r="B17590" t="s">
        <v>994</v>
      </c>
      <c r="C17590" t="s">
        <v>995</v>
      </c>
      <c r="D17590" t="s">
        <v>1003</v>
      </c>
      <c r="E17590" t="s">
        <v>998</v>
      </c>
      <c r="F17590">
        <v>2010</v>
      </c>
      <c r="G17590" t="s">
        <v>940</v>
      </c>
      <c r="H17590">
        <v>2.0721138741682599</v>
      </c>
      <c r="I17590">
        <f>IF(E17590="N2O",H17590*About!$B$96,IF('EPA non-CO2 Data'!E17590="CH4",'EPA non-CO2 Data'!H17590*About!$B$95,1))</f>
        <v>1</v>
      </c>
      <c r="J17590" t="str">
        <f>VLOOKUP(CONCATENATE(B17590,C17590,D17590),'EPA Source to Industry Map'!$D$2:$E$35,2,FALSE)</f>
        <v>chemicals 20</v>
      </c>
      <c r="K17590" t="str">
        <f t="shared" si="274"/>
        <v>F-gases</v>
      </c>
    </row>
    <row r="17591" spans="1:11" x14ac:dyDescent="0.35">
      <c r="A17591" t="s">
        <v>336</v>
      </c>
      <c r="B17591" t="s">
        <v>994</v>
      </c>
      <c r="C17591" t="s">
        <v>995</v>
      </c>
      <c r="D17591" t="s">
        <v>1003</v>
      </c>
      <c r="E17591" t="s">
        <v>998</v>
      </c>
      <c r="F17591">
        <v>2011</v>
      </c>
      <c r="G17591" t="s">
        <v>940</v>
      </c>
      <c r="H17591">
        <v>2.77309394616826</v>
      </c>
      <c r="I17591">
        <f>IF(E17591="N2O",H17591*About!$B$96,IF('EPA non-CO2 Data'!E17591="CH4",'EPA non-CO2 Data'!H17591*About!$B$95,1))</f>
        <v>1</v>
      </c>
      <c r="J17591" t="str">
        <f>VLOOKUP(CONCATENATE(B17591,C17591,D17591),'EPA Source to Industry Map'!$D$2:$E$35,2,FALSE)</f>
        <v>chemicals 20</v>
      </c>
      <c r="K17591" t="str">
        <f t="shared" si="274"/>
        <v>F-gases</v>
      </c>
    </row>
    <row r="17592" spans="1:11" x14ac:dyDescent="0.35">
      <c r="A17592" t="s">
        <v>336</v>
      </c>
      <c r="B17592" t="s">
        <v>994</v>
      </c>
      <c r="C17592" t="s">
        <v>995</v>
      </c>
      <c r="D17592" t="s">
        <v>1003</v>
      </c>
      <c r="E17592" t="s">
        <v>998</v>
      </c>
      <c r="F17592">
        <v>2012</v>
      </c>
      <c r="G17592" t="s">
        <v>940</v>
      </c>
      <c r="H17592">
        <v>1.6366256661682601</v>
      </c>
      <c r="I17592">
        <f>IF(E17592="N2O",H17592*About!$B$96,IF('EPA non-CO2 Data'!E17592="CH4",'EPA non-CO2 Data'!H17592*About!$B$95,1))</f>
        <v>1</v>
      </c>
      <c r="J17592" t="str">
        <f>VLOOKUP(CONCATENATE(B17592,C17592,D17592),'EPA Source to Industry Map'!$D$2:$E$35,2,FALSE)</f>
        <v>chemicals 20</v>
      </c>
      <c r="K17592" t="str">
        <f t="shared" si="274"/>
        <v>F-gases</v>
      </c>
    </row>
    <row r="17593" spans="1:11" x14ac:dyDescent="0.35">
      <c r="A17593" t="s">
        <v>336</v>
      </c>
      <c r="B17593" t="s">
        <v>994</v>
      </c>
      <c r="C17593" t="s">
        <v>995</v>
      </c>
      <c r="D17593" t="s">
        <v>1003</v>
      </c>
      <c r="E17593" t="s">
        <v>998</v>
      </c>
      <c r="F17593">
        <v>2013</v>
      </c>
      <c r="G17593" t="s">
        <v>940</v>
      </c>
      <c r="H17593">
        <v>1.4624411901682599</v>
      </c>
      <c r="I17593">
        <f>IF(E17593="N2O",H17593*About!$B$96,IF('EPA non-CO2 Data'!E17593="CH4",'EPA non-CO2 Data'!H17593*About!$B$95,1))</f>
        <v>1</v>
      </c>
      <c r="J17593" t="str">
        <f>VLOOKUP(CONCATENATE(B17593,C17593,D17593),'EPA Source to Industry Map'!$D$2:$E$35,2,FALSE)</f>
        <v>chemicals 20</v>
      </c>
      <c r="K17593" t="str">
        <f t="shared" si="274"/>
        <v>F-gases</v>
      </c>
    </row>
    <row r="17594" spans="1:11" x14ac:dyDescent="0.35">
      <c r="A17594" t="s">
        <v>336</v>
      </c>
      <c r="B17594" t="s">
        <v>994</v>
      </c>
      <c r="C17594" t="s">
        <v>995</v>
      </c>
      <c r="D17594" t="s">
        <v>1003</v>
      </c>
      <c r="E17594" t="s">
        <v>998</v>
      </c>
      <c r="F17594">
        <v>2014</v>
      </c>
      <c r="G17594" t="s">
        <v>940</v>
      </c>
      <c r="H17594">
        <v>0.99274913287800004</v>
      </c>
      <c r="I17594">
        <f>IF(E17594="N2O",H17594*About!$B$96,IF('EPA non-CO2 Data'!E17594="CH4",'EPA non-CO2 Data'!H17594*About!$B$95,1))</f>
        <v>1</v>
      </c>
      <c r="J17594" t="str">
        <f>VLOOKUP(CONCATENATE(B17594,C17594,D17594),'EPA Source to Industry Map'!$D$2:$E$35,2,FALSE)</f>
        <v>chemicals 20</v>
      </c>
      <c r="K17594" t="str">
        <f t="shared" si="274"/>
        <v>F-gases</v>
      </c>
    </row>
    <row r="17595" spans="1:11" x14ac:dyDescent="0.35">
      <c r="A17595" t="s">
        <v>336</v>
      </c>
      <c r="B17595" t="s">
        <v>994</v>
      </c>
      <c r="C17595" t="s">
        <v>995</v>
      </c>
      <c r="D17595" t="s">
        <v>1003</v>
      </c>
      <c r="E17595" t="s">
        <v>998</v>
      </c>
      <c r="F17595">
        <v>2015</v>
      </c>
      <c r="G17595" t="s">
        <v>940</v>
      </c>
      <c r="H17595">
        <v>0.90577885571915995</v>
      </c>
      <c r="I17595">
        <f>IF(E17595="N2O",H17595*About!$B$96,IF('EPA non-CO2 Data'!E17595="CH4",'EPA non-CO2 Data'!H17595*About!$B$95,1))</f>
        <v>1</v>
      </c>
      <c r="J17595" t="str">
        <f>VLOOKUP(CONCATENATE(B17595,C17595,D17595),'EPA Source to Industry Map'!$D$2:$E$35,2,FALSE)</f>
        <v>chemicals 20</v>
      </c>
      <c r="K17595" t="str">
        <f t="shared" si="274"/>
        <v>F-gases</v>
      </c>
    </row>
    <row r="17596" spans="1:11" x14ac:dyDescent="0.35">
      <c r="A17596" t="s">
        <v>336</v>
      </c>
      <c r="B17596" t="s">
        <v>994</v>
      </c>
      <c r="C17596" t="s">
        <v>995</v>
      </c>
      <c r="D17596" t="s">
        <v>1003</v>
      </c>
      <c r="E17596" t="s">
        <v>998</v>
      </c>
      <c r="F17596">
        <v>2016</v>
      </c>
      <c r="G17596" t="s">
        <v>940</v>
      </c>
      <c r="H17596">
        <v>1.0213383757191601</v>
      </c>
      <c r="I17596">
        <f>IF(E17596="N2O",H17596*About!$B$96,IF('EPA non-CO2 Data'!E17596="CH4",'EPA non-CO2 Data'!H17596*About!$B$95,1))</f>
        <v>1</v>
      </c>
      <c r="J17596" t="str">
        <f>VLOOKUP(CONCATENATE(B17596,C17596,D17596),'EPA Source to Industry Map'!$D$2:$E$35,2,FALSE)</f>
        <v>chemicals 20</v>
      </c>
      <c r="K17596" t="str">
        <f t="shared" si="274"/>
        <v>F-gases</v>
      </c>
    </row>
    <row r="17597" spans="1:11" x14ac:dyDescent="0.35">
      <c r="A17597" t="s">
        <v>336</v>
      </c>
      <c r="B17597" t="s">
        <v>994</v>
      </c>
      <c r="C17597" t="s">
        <v>995</v>
      </c>
      <c r="D17597" t="s">
        <v>1003</v>
      </c>
      <c r="E17597" t="s">
        <v>998</v>
      </c>
      <c r="F17597">
        <v>2017</v>
      </c>
      <c r="G17597" t="s">
        <v>940</v>
      </c>
      <c r="H17597">
        <v>1.0213383757191601</v>
      </c>
      <c r="I17597">
        <f>IF(E17597="N2O",H17597*About!$B$96,IF('EPA non-CO2 Data'!E17597="CH4",'EPA non-CO2 Data'!H17597*About!$B$95,1))</f>
        <v>1</v>
      </c>
      <c r="J17597" t="str">
        <f>VLOOKUP(CONCATENATE(B17597,C17597,D17597),'EPA Source to Industry Map'!$D$2:$E$35,2,FALSE)</f>
        <v>chemicals 20</v>
      </c>
      <c r="K17597" t="str">
        <f t="shared" si="274"/>
        <v>F-gases</v>
      </c>
    </row>
    <row r="17598" spans="1:11" x14ac:dyDescent="0.35">
      <c r="A17598" t="s">
        <v>336</v>
      </c>
      <c r="B17598" t="s">
        <v>994</v>
      </c>
      <c r="C17598" t="s">
        <v>995</v>
      </c>
      <c r="D17598" t="s">
        <v>1003</v>
      </c>
      <c r="E17598" t="s">
        <v>998</v>
      </c>
      <c r="F17598">
        <v>2018</v>
      </c>
      <c r="G17598" t="s">
        <v>940</v>
      </c>
      <c r="H17598">
        <v>1.0213383757191601</v>
      </c>
      <c r="I17598">
        <f>IF(E17598="N2O",H17598*About!$B$96,IF('EPA non-CO2 Data'!E17598="CH4",'EPA non-CO2 Data'!H17598*About!$B$95,1))</f>
        <v>1</v>
      </c>
      <c r="J17598" t="str">
        <f>VLOOKUP(CONCATENATE(B17598,C17598,D17598),'EPA Source to Industry Map'!$D$2:$E$35,2,FALSE)</f>
        <v>chemicals 20</v>
      </c>
      <c r="K17598" t="str">
        <f t="shared" si="274"/>
        <v>F-gases</v>
      </c>
    </row>
    <row r="17599" spans="1:11" x14ac:dyDescent="0.35">
      <c r="A17599" t="s">
        <v>336</v>
      </c>
      <c r="B17599" t="s">
        <v>994</v>
      </c>
      <c r="C17599" t="s">
        <v>995</v>
      </c>
      <c r="D17599" t="s">
        <v>1003</v>
      </c>
      <c r="E17599" t="s">
        <v>998</v>
      </c>
      <c r="F17599">
        <v>2019</v>
      </c>
      <c r="G17599" t="s">
        <v>940</v>
      </c>
      <c r="H17599">
        <v>1.0213383757191601</v>
      </c>
      <c r="I17599">
        <f>IF(E17599="N2O",H17599*About!$B$96,IF('EPA non-CO2 Data'!E17599="CH4",'EPA non-CO2 Data'!H17599*About!$B$95,1))</f>
        <v>1</v>
      </c>
      <c r="J17599" t="str">
        <f>VLOOKUP(CONCATENATE(B17599,C17599,D17599),'EPA Source to Industry Map'!$D$2:$E$35,2,FALSE)</f>
        <v>chemicals 20</v>
      </c>
      <c r="K17599" t="str">
        <f t="shared" si="274"/>
        <v>F-gases</v>
      </c>
    </row>
    <row r="17600" spans="1:11" x14ac:dyDescent="0.35">
      <c r="A17600" t="s">
        <v>336</v>
      </c>
      <c r="B17600" t="s">
        <v>994</v>
      </c>
      <c r="C17600" t="s">
        <v>995</v>
      </c>
      <c r="D17600" t="s">
        <v>1003</v>
      </c>
      <c r="E17600" t="s">
        <v>998</v>
      </c>
      <c r="F17600">
        <v>2020</v>
      </c>
      <c r="G17600" t="s">
        <v>940</v>
      </c>
      <c r="H17600">
        <v>1.0213383757191601</v>
      </c>
      <c r="I17600">
        <f>IF(E17600="N2O",H17600*About!$B$96,IF('EPA non-CO2 Data'!E17600="CH4",'EPA non-CO2 Data'!H17600*About!$B$95,1))</f>
        <v>1</v>
      </c>
      <c r="J17600" t="str">
        <f>VLOOKUP(CONCATENATE(B17600,C17600,D17600),'EPA Source to Industry Map'!$D$2:$E$35,2,FALSE)</f>
        <v>chemicals 20</v>
      </c>
      <c r="K17600" t="str">
        <f t="shared" si="274"/>
        <v>F-gases</v>
      </c>
    </row>
    <row r="17601" spans="1:11" x14ac:dyDescent="0.35">
      <c r="A17601" t="s">
        <v>336</v>
      </c>
      <c r="B17601" t="s">
        <v>994</v>
      </c>
      <c r="C17601" t="s">
        <v>995</v>
      </c>
      <c r="D17601" t="s">
        <v>1003</v>
      </c>
      <c r="E17601" t="s">
        <v>998</v>
      </c>
      <c r="F17601">
        <v>2021</v>
      </c>
      <c r="G17601" t="s">
        <v>940</v>
      </c>
      <c r="H17601">
        <v>1.0213383757191601</v>
      </c>
      <c r="I17601">
        <f>IF(E17601="N2O",H17601*About!$B$96,IF('EPA non-CO2 Data'!E17601="CH4",'EPA non-CO2 Data'!H17601*About!$B$95,1))</f>
        <v>1</v>
      </c>
      <c r="J17601" t="str">
        <f>VLOOKUP(CONCATENATE(B17601,C17601,D17601),'EPA Source to Industry Map'!$D$2:$E$35,2,FALSE)</f>
        <v>chemicals 20</v>
      </c>
      <c r="K17601" t="str">
        <f t="shared" si="274"/>
        <v>F-gases</v>
      </c>
    </row>
    <row r="17602" spans="1:11" x14ac:dyDescent="0.35">
      <c r="A17602" t="s">
        <v>336</v>
      </c>
      <c r="B17602" t="s">
        <v>994</v>
      </c>
      <c r="C17602" t="s">
        <v>995</v>
      </c>
      <c r="D17602" t="s">
        <v>1003</v>
      </c>
      <c r="E17602" t="s">
        <v>998</v>
      </c>
      <c r="F17602">
        <v>2022</v>
      </c>
      <c r="G17602" t="s">
        <v>940</v>
      </c>
      <c r="H17602">
        <v>1.0213383757191601</v>
      </c>
      <c r="I17602">
        <f>IF(E17602="N2O",H17602*About!$B$96,IF('EPA non-CO2 Data'!E17602="CH4",'EPA non-CO2 Data'!H17602*About!$B$95,1))</f>
        <v>1</v>
      </c>
      <c r="J17602" t="str">
        <f>VLOOKUP(CONCATENATE(B17602,C17602,D17602),'EPA Source to Industry Map'!$D$2:$E$35,2,FALSE)</f>
        <v>chemicals 20</v>
      </c>
      <c r="K17602" t="str">
        <f t="shared" si="274"/>
        <v>F-gases</v>
      </c>
    </row>
    <row r="17603" spans="1:11" x14ac:dyDescent="0.35">
      <c r="A17603" t="s">
        <v>336</v>
      </c>
      <c r="B17603" t="s">
        <v>994</v>
      </c>
      <c r="C17603" t="s">
        <v>995</v>
      </c>
      <c r="D17603" t="s">
        <v>1003</v>
      </c>
      <c r="E17603" t="s">
        <v>998</v>
      </c>
      <c r="F17603">
        <v>2023</v>
      </c>
      <c r="G17603" t="s">
        <v>940</v>
      </c>
      <c r="H17603">
        <v>1.0213383757191601</v>
      </c>
      <c r="I17603">
        <f>IF(E17603="N2O",H17603*About!$B$96,IF('EPA non-CO2 Data'!E17603="CH4",'EPA non-CO2 Data'!H17603*About!$B$95,1))</f>
        <v>1</v>
      </c>
      <c r="J17603" t="str">
        <f>VLOOKUP(CONCATENATE(B17603,C17603,D17603),'EPA Source to Industry Map'!$D$2:$E$35,2,FALSE)</f>
        <v>chemicals 20</v>
      </c>
      <c r="K17603" t="str">
        <f t="shared" ref="K17603:K17666" si="275">IF(E17603="N2O","N2O",IF(E17603="CH4","CH4","F-gases"))</f>
        <v>F-gases</v>
      </c>
    </row>
    <row r="17604" spans="1:11" x14ac:dyDescent="0.35">
      <c r="A17604" t="s">
        <v>336</v>
      </c>
      <c r="B17604" t="s">
        <v>994</v>
      </c>
      <c r="C17604" t="s">
        <v>995</v>
      </c>
      <c r="D17604" t="s">
        <v>1003</v>
      </c>
      <c r="E17604" t="s">
        <v>998</v>
      </c>
      <c r="F17604">
        <v>2024</v>
      </c>
      <c r="G17604" t="s">
        <v>940</v>
      </c>
      <c r="H17604">
        <v>1.0213383757191601</v>
      </c>
      <c r="I17604">
        <f>IF(E17604="N2O",H17604*About!$B$96,IF('EPA non-CO2 Data'!E17604="CH4",'EPA non-CO2 Data'!H17604*About!$B$95,1))</f>
        <v>1</v>
      </c>
      <c r="J17604" t="str">
        <f>VLOOKUP(CONCATENATE(B17604,C17604,D17604),'EPA Source to Industry Map'!$D$2:$E$35,2,FALSE)</f>
        <v>chemicals 20</v>
      </c>
      <c r="K17604" t="str">
        <f t="shared" si="275"/>
        <v>F-gases</v>
      </c>
    </row>
    <row r="17605" spans="1:11" x14ac:dyDescent="0.35">
      <c r="A17605" t="s">
        <v>336</v>
      </c>
      <c r="B17605" t="s">
        <v>994</v>
      </c>
      <c r="C17605" t="s">
        <v>995</v>
      </c>
      <c r="D17605" t="s">
        <v>1003</v>
      </c>
      <c r="E17605" t="s">
        <v>998</v>
      </c>
      <c r="F17605">
        <v>2025</v>
      </c>
      <c r="G17605" t="s">
        <v>940</v>
      </c>
      <c r="H17605">
        <v>1.0213383757191601</v>
      </c>
      <c r="I17605">
        <f>IF(E17605="N2O",H17605*About!$B$96,IF('EPA non-CO2 Data'!E17605="CH4",'EPA non-CO2 Data'!H17605*About!$B$95,1))</f>
        <v>1</v>
      </c>
      <c r="J17605" t="str">
        <f>VLOOKUP(CONCATENATE(B17605,C17605,D17605),'EPA Source to Industry Map'!$D$2:$E$35,2,FALSE)</f>
        <v>chemicals 20</v>
      </c>
      <c r="K17605" t="str">
        <f t="shared" si="275"/>
        <v>F-gases</v>
      </c>
    </row>
    <row r="17606" spans="1:11" x14ac:dyDescent="0.35">
      <c r="A17606" t="s">
        <v>336</v>
      </c>
      <c r="B17606" t="s">
        <v>994</v>
      </c>
      <c r="C17606" t="s">
        <v>995</v>
      </c>
      <c r="D17606" t="s">
        <v>1003</v>
      </c>
      <c r="E17606" t="s">
        <v>998</v>
      </c>
      <c r="F17606">
        <v>2026</v>
      </c>
      <c r="G17606" t="s">
        <v>940</v>
      </c>
      <c r="H17606">
        <v>1.0213383757191601</v>
      </c>
      <c r="I17606">
        <f>IF(E17606="N2O",H17606*About!$B$96,IF('EPA non-CO2 Data'!E17606="CH4",'EPA non-CO2 Data'!H17606*About!$B$95,1))</f>
        <v>1</v>
      </c>
      <c r="J17606" t="str">
        <f>VLOOKUP(CONCATENATE(B17606,C17606,D17606),'EPA Source to Industry Map'!$D$2:$E$35,2,FALSE)</f>
        <v>chemicals 20</v>
      </c>
      <c r="K17606" t="str">
        <f t="shared" si="275"/>
        <v>F-gases</v>
      </c>
    </row>
    <row r="17607" spans="1:11" x14ac:dyDescent="0.35">
      <c r="A17607" t="s">
        <v>336</v>
      </c>
      <c r="B17607" t="s">
        <v>994</v>
      </c>
      <c r="C17607" t="s">
        <v>995</v>
      </c>
      <c r="D17607" t="s">
        <v>1003</v>
      </c>
      <c r="E17607" t="s">
        <v>998</v>
      </c>
      <c r="F17607">
        <v>2027</v>
      </c>
      <c r="G17607" t="s">
        <v>940</v>
      </c>
      <c r="H17607">
        <v>1.0213383757191601</v>
      </c>
      <c r="I17607">
        <f>IF(E17607="N2O",H17607*About!$B$96,IF('EPA non-CO2 Data'!E17607="CH4",'EPA non-CO2 Data'!H17607*About!$B$95,1))</f>
        <v>1</v>
      </c>
      <c r="J17607" t="str">
        <f>VLOOKUP(CONCATENATE(B17607,C17607,D17607),'EPA Source to Industry Map'!$D$2:$E$35,2,FALSE)</f>
        <v>chemicals 20</v>
      </c>
      <c r="K17607" t="str">
        <f t="shared" si="275"/>
        <v>F-gases</v>
      </c>
    </row>
    <row r="17608" spans="1:11" x14ac:dyDescent="0.35">
      <c r="A17608" t="s">
        <v>336</v>
      </c>
      <c r="B17608" t="s">
        <v>994</v>
      </c>
      <c r="C17608" t="s">
        <v>995</v>
      </c>
      <c r="D17608" t="s">
        <v>1003</v>
      </c>
      <c r="E17608" t="s">
        <v>998</v>
      </c>
      <c r="F17608">
        <v>2028</v>
      </c>
      <c r="G17608" t="s">
        <v>940</v>
      </c>
      <c r="H17608">
        <v>1.0213383757191601</v>
      </c>
      <c r="I17608">
        <f>IF(E17608="N2O",H17608*About!$B$96,IF('EPA non-CO2 Data'!E17608="CH4",'EPA non-CO2 Data'!H17608*About!$B$95,1))</f>
        <v>1</v>
      </c>
      <c r="J17608" t="str">
        <f>VLOOKUP(CONCATENATE(B17608,C17608,D17608),'EPA Source to Industry Map'!$D$2:$E$35,2,FALSE)</f>
        <v>chemicals 20</v>
      </c>
      <c r="K17608" t="str">
        <f t="shared" si="275"/>
        <v>F-gases</v>
      </c>
    </row>
    <row r="17609" spans="1:11" x14ac:dyDescent="0.35">
      <c r="A17609" t="s">
        <v>336</v>
      </c>
      <c r="B17609" t="s">
        <v>994</v>
      </c>
      <c r="C17609" t="s">
        <v>995</v>
      </c>
      <c r="D17609" t="s">
        <v>1003</v>
      </c>
      <c r="E17609" t="s">
        <v>998</v>
      </c>
      <c r="F17609">
        <v>2029</v>
      </c>
      <c r="G17609" t="s">
        <v>940</v>
      </c>
      <c r="H17609">
        <v>1.0213383757191601</v>
      </c>
      <c r="I17609">
        <f>IF(E17609="N2O",H17609*About!$B$96,IF('EPA non-CO2 Data'!E17609="CH4",'EPA non-CO2 Data'!H17609*About!$B$95,1))</f>
        <v>1</v>
      </c>
      <c r="J17609" t="str">
        <f>VLOOKUP(CONCATENATE(B17609,C17609,D17609),'EPA Source to Industry Map'!$D$2:$E$35,2,FALSE)</f>
        <v>chemicals 20</v>
      </c>
      <c r="K17609" t="str">
        <f t="shared" si="275"/>
        <v>F-gases</v>
      </c>
    </row>
    <row r="17610" spans="1:11" x14ac:dyDescent="0.35">
      <c r="A17610" t="s">
        <v>336</v>
      </c>
      <c r="B17610" t="s">
        <v>994</v>
      </c>
      <c r="C17610" t="s">
        <v>995</v>
      </c>
      <c r="D17610" t="s">
        <v>1003</v>
      </c>
      <c r="E17610" t="s">
        <v>998</v>
      </c>
      <c r="F17610">
        <v>2030</v>
      </c>
      <c r="G17610" t="s">
        <v>940</v>
      </c>
      <c r="H17610">
        <v>1.0213383757191601</v>
      </c>
      <c r="I17610">
        <f>IF(E17610="N2O",H17610*About!$B$96,IF('EPA non-CO2 Data'!E17610="CH4",'EPA non-CO2 Data'!H17610*About!$B$95,1))</f>
        <v>1</v>
      </c>
      <c r="J17610" t="str">
        <f>VLOOKUP(CONCATENATE(B17610,C17610,D17610),'EPA Source to Industry Map'!$D$2:$E$35,2,FALSE)</f>
        <v>chemicals 20</v>
      </c>
      <c r="K17610" t="str">
        <f t="shared" si="275"/>
        <v>F-gases</v>
      </c>
    </row>
    <row r="17611" spans="1:11" x14ac:dyDescent="0.35">
      <c r="A17611" t="s">
        <v>336</v>
      </c>
      <c r="B17611" t="s">
        <v>994</v>
      </c>
      <c r="C17611" t="s">
        <v>995</v>
      </c>
      <c r="D17611" t="s">
        <v>1003</v>
      </c>
      <c r="E17611" t="s">
        <v>998</v>
      </c>
      <c r="F17611">
        <v>2031</v>
      </c>
      <c r="G17611" t="s">
        <v>940</v>
      </c>
      <c r="H17611">
        <v>1.0213383757191601</v>
      </c>
      <c r="I17611">
        <f>IF(E17611="N2O",H17611*About!$B$96,IF('EPA non-CO2 Data'!E17611="CH4",'EPA non-CO2 Data'!H17611*About!$B$95,1))</f>
        <v>1</v>
      </c>
      <c r="J17611" t="str">
        <f>VLOOKUP(CONCATENATE(B17611,C17611,D17611),'EPA Source to Industry Map'!$D$2:$E$35,2,FALSE)</f>
        <v>chemicals 20</v>
      </c>
      <c r="K17611" t="str">
        <f t="shared" si="275"/>
        <v>F-gases</v>
      </c>
    </row>
    <row r="17612" spans="1:11" x14ac:dyDescent="0.35">
      <c r="A17612" t="s">
        <v>336</v>
      </c>
      <c r="B17612" t="s">
        <v>994</v>
      </c>
      <c r="C17612" t="s">
        <v>995</v>
      </c>
      <c r="D17612" t="s">
        <v>1003</v>
      </c>
      <c r="E17612" t="s">
        <v>998</v>
      </c>
      <c r="F17612">
        <v>2032</v>
      </c>
      <c r="G17612" t="s">
        <v>940</v>
      </c>
      <c r="H17612">
        <v>1.0213383757191601</v>
      </c>
      <c r="I17612">
        <f>IF(E17612="N2O",H17612*About!$B$96,IF('EPA non-CO2 Data'!E17612="CH4",'EPA non-CO2 Data'!H17612*About!$B$95,1))</f>
        <v>1</v>
      </c>
      <c r="J17612" t="str">
        <f>VLOOKUP(CONCATENATE(B17612,C17612,D17612),'EPA Source to Industry Map'!$D$2:$E$35,2,FALSE)</f>
        <v>chemicals 20</v>
      </c>
      <c r="K17612" t="str">
        <f t="shared" si="275"/>
        <v>F-gases</v>
      </c>
    </row>
    <row r="17613" spans="1:11" x14ac:dyDescent="0.35">
      <c r="A17613" t="s">
        <v>336</v>
      </c>
      <c r="B17613" t="s">
        <v>994</v>
      </c>
      <c r="C17613" t="s">
        <v>995</v>
      </c>
      <c r="D17613" t="s">
        <v>1003</v>
      </c>
      <c r="E17613" t="s">
        <v>998</v>
      </c>
      <c r="F17613">
        <v>2033</v>
      </c>
      <c r="G17613" t="s">
        <v>940</v>
      </c>
      <c r="H17613">
        <v>1.0213383757191601</v>
      </c>
      <c r="I17613">
        <f>IF(E17613="N2O",H17613*About!$B$96,IF('EPA non-CO2 Data'!E17613="CH4",'EPA non-CO2 Data'!H17613*About!$B$95,1))</f>
        <v>1</v>
      </c>
      <c r="J17613" t="str">
        <f>VLOOKUP(CONCATENATE(B17613,C17613,D17613),'EPA Source to Industry Map'!$D$2:$E$35,2,FALSE)</f>
        <v>chemicals 20</v>
      </c>
      <c r="K17613" t="str">
        <f t="shared" si="275"/>
        <v>F-gases</v>
      </c>
    </row>
    <row r="17614" spans="1:11" x14ac:dyDescent="0.35">
      <c r="A17614" t="s">
        <v>336</v>
      </c>
      <c r="B17614" t="s">
        <v>994</v>
      </c>
      <c r="C17614" t="s">
        <v>995</v>
      </c>
      <c r="D17614" t="s">
        <v>1003</v>
      </c>
      <c r="E17614" t="s">
        <v>998</v>
      </c>
      <c r="F17614">
        <v>2034</v>
      </c>
      <c r="G17614" t="s">
        <v>940</v>
      </c>
      <c r="H17614">
        <v>1.0213383757191601</v>
      </c>
      <c r="I17614">
        <f>IF(E17614="N2O",H17614*About!$B$96,IF('EPA non-CO2 Data'!E17614="CH4",'EPA non-CO2 Data'!H17614*About!$B$95,1))</f>
        <v>1</v>
      </c>
      <c r="J17614" t="str">
        <f>VLOOKUP(CONCATENATE(B17614,C17614,D17614),'EPA Source to Industry Map'!$D$2:$E$35,2,FALSE)</f>
        <v>chemicals 20</v>
      </c>
      <c r="K17614" t="str">
        <f t="shared" si="275"/>
        <v>F-gases</v>
      </c>
    </row>
    <row r="17615" spans="1:11" x14ac:dyDescent="0.35">
      <c r="A17615" t="s">
        <v>336</v>
      </c>
      <c r="B17615" t="s">
        <v>994</v>
      </c>
      <c r="C17615" t="s">
        <v>995</v>
      </c>
      <c r="D17615" t="s">
        <v>1003</v>
      </c>
      <c r="E17615" t="s">
        <v>998</v>
      </c>
      <c r="F17615">
        <v>2035</v>
      </c>
      <c r="G17615" t="s">
        <v>940</v>
      </c>
      <c r="H17615">
        <v>1.0213383757191601</v>
      </c>
      <c r="I17615">
        <f>IF(E17615="N2O",H17615*About!$B$96,IF('EPA non-CO2 Data'!E17615="CH4",'EPA non-CO2 Data'!H17615*About!$B$95,1))</f>
        <v>1</v>
      </c>
      <c r="J17615" t="str">
        <f>VLOOKUP(CONCATENATE(B17615,C17615,D17615),'EPA Source to Industry Map'!$D$2:$E$35,2,FALSE)</f>
        <v>chemicals 20</v>
      </c>
      <c r="K17615" t="str">
        <f t="shared" si="275"/>
        <v>F-gases</v>
      </c>
    </row>
    <row r="17616" spans="1:11" x14ac:dyDescent="0.35">
      <c r="A17616" t="s">
        <v>336</v>
      </c>
      <c r="B17616" t="s">
        <v>994</v>
      </c>
      <c r="C17616" t="s">
        <v>995</v>
      </c>
      <c r="D17616" t="s">
        <v>1003</v>
      </c>
      <c r="E17616" t="s">
        <v>998</v>
      </c>
      <c r="F17616">
        <v>2036</v>
      </c>
      <c r="G17616" t="s">
        <v>940</v>
      </c>
      <c r="H17616">
        <v>1.0213383757191601</v>
      </c>
      <c r="I17616">
        <f>IF(E17616="N2O",H17616*About!$B$96,IF('EPA non-CO2 Data'!E17616="CH4",'EPA non-CO2 Data'!H17616*About!$B$95,1))</f>
        <v>1</v>
      </c>
      <c r="J17616" t="str">
        <f>VLOOKUP(CONCATENATE(B17616,C17616,D17616),'EPA Source to Industry Map'!$D$2:$E$35,2,FALSE)</f>
        <v>chemicals 20</v>
      </c>
      <c r="K17616" t="str">
        <f t="shared" si="275"/>
        <v>F-gases</v>
      </c>
    </row>
    <row r="17617" spans="1:11" x14ac:dyDescent="0.35">
      <c r="A17617" t="s">
        <v>336</v>
      </c>
      <c r="B17617" t="s">
        <v>994</v>
      </c>
      <c r="C17617" t="s">
        <v>995</v>
      </c>
      <c r="D17617" t="s">
        <v>1003</v>
      </c>
      <c r="E17617" t="s">
        <v>998</v>
      </c>
      <c r="F17617">
        <v>2037</v>
      </c>
      <c r="G17617" t="s">
        <v>940</v>
      </c>
      <c r="H17617">
        <v>1.0213383757191601</v>
      </c>
      <c r="I17617">
        <f>IF(E17617="N2O",H17617*About!$B$96,IF('EPA non-CO2 Data'!E17617="CH4",'EPA non-CO2 Data'!H17617*About!$B$95,1))</f>
        <v>1</v>
      </c>
      <c r="J17617" t="str">
        <f>VLOOKUP(CONCATENATE(B17617,C17617,D17617),'EPA Source to Industry Map'!$D$2:$E$35,2,FALSE)</f>
        <v>chemicals 20</v>
      </c>
      <c r="K17617" t="str">
        <f t="shared" si="275"/>
        <v>F-gases</v>
      </c>
    </row>
    <row r="17618" spans="1:11" x14ac:dyDescent="0.35">
      <c r="A17618" t="s">
        <v>336</v>
      </c>
      <c r="B17618" t="s">
        <v>994</v>
      </c>
      <c r="C17618" t="s">
        <v>995</v>
      </c>
      <c r="D17618" t="s">
        <v>1003</v>
      </c>
      <c r="E17618" t="s">
        <v>998</v>
      </c>
      <c r="F17618">
        <v>2038</v>
      </c>
      <c r="G17618" t="s">
        <v>940</v>
      </c>
      <c r="H17618">
        <v>1.0213383757191601</v>
      </c>
      <c r="I17618">
        <f>IF(E17618="N2O",H17618*About!$B$96,IF('EPA non-CO2 Data'!E17618="CH4",'EPA non-CO2 Data'!H17618*About!$B$95,1))</f>
        <v>1</v>
      </c>
      <c r="J17618" t="str">
        <f>VLOOKUP(CONCATENATE(B17618,C17618,D17618),'EPA Source to Industry Map'!$D$2:$E$35,2,FALSE)</f>
        <v>chemicals 20</v>
      </c>
      <c r="K17618" t="str">
        <f t="shared" si="275"/>
        <v>F-gases</v>
      </c>
    </row>
    <row r="17619" spans="1:11" x14ac:dyDescent="0.35">
      <c r="A17619" t="s">
        <v>336</v>
      </c>
      <c r="B17619" t="s">
        <v>994</v>
      </c>
      <c r="C17619" t="s">
        <v>995</v>
      </c>
      <c r="D17619" t="s">
        <v>1003</v>
      </c>
      <c r="E17619" t="s">
        <v>998</v>
      </c>
      <c r="F17619">
        <v>2039</v>
      </c>
      <c r="G17619" t="s">
        <v>940</v>
      </c>
      <c r="H17619">
        <v>1.0213383757191601</v>
      </c>
      <c r="I17619">
        <f>IF(E17619="N2O",H17619*About!$B$96,IF('EPA non-CO2 Data'!E17619="CH4",'EPA non-CO2 Data'!H17619*About!$B$95,1))</f>
        <v>1</v>
      </c>
      <c r="J17619" t="str">
        <f>VLOOKUP(CONCATENATE(B17619,C17619,D17619),'EPA Source to Industry Map'!$D$2:$E$35,2,FALSE)</f>
        <v>chemicals 20</v>
      </c>
      <c r="K17619" t="str">
        <f t="shared" si="275"/>
        <v>F-gases</v>
      </c>
    </row>
    <row r="17620" spans="1:11" x14ac:dyDescent="0.35">
      <c r="A17620" t="s">
        <v>336</v>
      </c>
      <c r="B17620" t="s">
        <v>994</v>
      </c>
      <c r="C17620" t="s">
        <v>995</v>
      </c>
      <c r="D17620" t="s">
        <v>1003</v>
      </c>
      <c r="E17620" t="s">
        <v>998</v>
      </c>
      <c r="F17620">
        <v>2040</v>
      </c>
      <c r="G17620" t="s">
        <v>940</v>
      </c>
      <c r="H17620">
        <v>1.0213383757191601</v>
      </c>
      <c r="I17620">
        <f>IF(E17620="N2O",H17620*About!$B$96,IF('EPA non-CO2 Data'!E17620="CH4",'EPA non-CO2 Data'!H17620*About!$B$95,1))</f>
        <v>1</v>
      </c>
      <c r="J17620" t="str">
        <f>VLOOKUP(CONCATENATE(B17620,C17620,D17620),'EPA Source to Industry Map'!$D$2:$E$35,2,FALSE)</f>
        <v>chemicals 20</v>
      </c>
      <c r="K17620" t="str">
        <f t="shared" si="275"/>
        <v>F-gases</v>
      </c>
    </row>
    <row r="17621" spans="1:11" x14ac:dyDescent="0.35">
      <c r="A17621" t="s">
        <v>336</v>
      </c>
      <c r="B17621" t="s">
        <v>994</v>
      </c>
      <c r="C17621" t="s">
        <v>995</v>
      </c>
      <c r="D17621" t="s">
        <v>1003</v>
      </c>
      <c r="E17621" t="s">
        <v>998</v>
      </c>
      <c r="F17621">
        <v>2041</v>
      </c>
      <c r="G17621" t="s">
        <v>940</v>
      </c>
      <c r="H17621">
        <v>1.0213383757191601</v>
      </c>
      <c r="I17621">
        <f>IF(E17621="N2O",H17621*About!$B$96,IF('EPA non-CO2 Data'!E17621="CH4",'EPA non-CO2 Data'!H17621*About!$B$95,1))</f>
        <v>1</v>
      </c>
      <c r="J17621" t="str">
        <f>VLOOKUP(CONCATENATE(B17621,C17621,D17621),'EPA Source to Industry Map'!$D$2:$E$35,2,FALSE)</f>
        <v>chemicals 20</v>
      </c>
      <c r="K17621" t="str">
        <f t="shared" si="275"/>
        <v>F-gases</v>
      </c>
    </row>
    <row r="17622" spans="1:11" x14ac:dyDescent="0.35">
      <c r="A17622" t="s">
        <v>336</v>
      </c>
      <c r="B17622" t="s">
        <v>994</v>
      </c>
      <c r="C17622" t="s">
        <v>995</v>
      </c>
      <c r="D17622" t="s">
        <v>1003</v>
      </c>
      <c r="E17622" t="s">
        <v>998</v>
      </c>
      <c r="F17622">
        <v>2042</v>
      </c>
      <c r="G17622" t="s">
        <v>940</v>
      </c>
      <c r="H17622">
        <v>1.0213383757191601</v>
      </c>
      <c r="I17622">
        <f>IF(E17622="N2O",H17622*About!$B$96,IF('EPA non-CO2 Data'!E17622="CH4",'EPA non-CO2 Data'!H17622*About!$B$95,1))</f>
        <v>1</v>
      </c>
      <c r="J17622" t="str">
        <f>VLOOKUP(CONCATENATE(B17622,C17622,D17622),'EPA Source to Industry Map'!$D$2:$E$35,2,FALSE)</f>
        <v>chemicals 20</v>
      </c>
      <c r="K17622" t="str">
        <f t="shared" si="275"/>
        <v>F-gases</v>
      </c>
    </row>
    <row r="17623" spans="1:11" x14ac:dyDescent="0.35">
      <c r="A17623" t="s">
        <v>336</v>
      </c>
      <c r="B17623" t="s">
        <v>994</v>
      </c>
      <c r="C17623" t="s">
        <v>995</v>
      </c>
      <c r="D17623" t="s">
        <v>1003</v>
      </c>
      <c r="E17623" t="s">
        <v>998</v>
      </c>
      <c r="F17623">
        <v>2043</v>
      </c>
      <c r="G17623" t="s">
        <v>940</v>
      </c>
      <c r="H17623">
        <v>1.0213383757191601</v>
      </c>
      <c r="I17623">
        <f>IF(E17623="N2O",H17623*About!$B$96,IF('EPA non-CO2 Data'!E17623="CH4",'EPA non-CO2 Data'!H17623*About!$B$95,1))</f>
        <v>1</v>
      </c>
      <c r="J17623" t="str">
        <f>VLOOKUP(CONCATENATE(B17623,C17623,D17623),'EPA Source to Industry Map'!$D$2:$E$35,2,FALSE)</f>
        <v>chemicals 20</v>
      </c>
      <c r="K17623" t="str">
        <f t="shared" si="275"/>
        <v>F-gases</v>
      </c>
    </row>
    <row r="17624" spans="1:11" x14ac:dyDescent="0.35">
      <c r="A17624" t="s">
        <v>336</v>
      </c>
      <c r="B17624" t="s">
        <v>994</v>
      </c>
      <c r="C17624" t="s">
        <v>995</v>
      </c>
      <c r="D17624" t="s">
        <v>1003</v>
      </c>
      <c r="E17624" t="s">
        <v>998</v>
      </c>
      <c r="F17624">
        <v>2044</v>
      </c>
      <c r="G17624" t="s">
        <v>940</v>
      </c>
      <c r="H17624">
        <v>1.0213383757191601</v>
      </c>
      <c r="I17624">
        <f>IF(E17624="N2O",H17624*About!$B$96,IF('EPA non-CO2 Data'!E17624="CH4",'EPA non-CO2 Data'!H17624*About!$B$95,1))</f>
        <v>1</v>
      </c>
      <c r="J17624" t="str">
        <f>VLOOKUP(CONCATENATE(B17624,C17624,D17624),'EPA Source to Industry Map'!$D$2:$E$35,2,FALSE)</f>
        <v>chemicals 20</v>
      </c>
      <c r="K17624" t="str">
        <f t="shared" si="275"/>
        <v>F-gases</v>
      </c>
    </row>
    <row r="17625" spans="1:11" x14ac:dyDescent="0.35">
      <c r="A17625" t="s">
        <v>336</v>
      </c>
      <c r="B17625" t="s">
        <v>994</v>
      </c>
      <c r="C17625" t="s">
        <v>995</v>
      </c>
      <c r="D17625" t="s">
        <v>1003</v>
      </c>
      <c r="E17625" t="s">
        <v>998</v>
      </c>
      <c r="F17625">
        <v>2045</v>
      </c>
      <c r="G17625" t="s">
        <v>940</v>
      </c>
      <c r="H17625">
        <v>1.0213383757191601</v>
      </c>
      <c r="I17625">
        <f>IF(E17625="N2O",H17625*About!$B$96,IF('EPA non-CO2 Data'!E17625="CH4",'EPA non-CO2 Data'!H17625*About!$B$95,1))</f>
        <v>1</v>
      </c>
      <c r="J17625" t="str">
        <f>VLOOKUP(CONCATENATE(B17625,C17625,D17625),'EPA Source to Industry Map'!$D$2:$E$35,2,FALSE)</f>
        <v>chemicals 20</v>
      </c>
      <c r="K17625" t="str">
        <f t="shared" si="275"/>
        <v>F-gases</v>
      </c>
    </row>
    <row r="17626" spans="1:11" x14ac:dyDescent="0.35">
      <c r="A17626" t="s">
        <v>336</v>
      </c>
      <c r="B17626" t="s">
        <v>994</v>
      </c>
      <c r="C17626" t="s">
        <v>995</v>
      </c>
      <c r="D17626" t="s">
        <v>1003</v>
      </c>
      <c r="E17626" t="s">
        <v>998</v>
      </c>
      <c r="F17626">
        <v>2046</v>
      </c>
      <c r="G17626" t="s">
        <v>940</v>
      </c>
      <c r="H17626">
        <v>1.0213383757191601</v>
      </c>
      <c r="I17626">
        <f>IF(E17626="N2O",H17626*About!$B$96,IF('EPA non-CO2 Data'!E17626="CH4",'EPA non-CO2 Data'!H17626*About!$B$95,1))</f>
        <v>1</v>
      </c>
      <c r="J17626" t="str">
        <f>VLOOKUP(CONCATENATE(B17626,C17626,D17626),'EPA Source to Industry Map'!$D$2:$E$35,2,FALSE)</f>
        <v>chemicals 20</v>
      </c>
      <c r="K17626" t="str">
        <f t="shared" si="275"/>
        <v>F-gases</v>
      </c>
    </row>
    <row r="17627" spans="1:11" x14ac:dyDescent="0.35">
      <c r="A17627" t="s">
        <v>336</v>
      </c>
      <c r="B17627" t="s">
        <v>994</v>
      </c>
      <c r="C17627" t="s">
        <v>995</v>
      </c>
      <c r="D17627" t="s">
        <v>1003</v>
      </c>
      <c r="E17627" t="s">
        <v>998</v>
      </c>
      <c r="F17627">
        <v>2047</v>
      </c>
      <c r="G17627" t="s">
        <v>940</v>
      </c>
      <c r="H17627">
        <v>1.0213383757191601</v>
      </c>
      <c r="I17627">
        <f>IF(E17627="N2O",H17627*About!$B$96,IF('EPA non-CO2 Data'!E17627="CH4",'EPA non-CO2 Data'!H17627*About!$B$95,1))</f>
        <v>1</v>
      </c>
      <c r="J17627" t="str">
        <f>VLOOKUP(CONCATENATE(B17627,C17627,D17627),'EPA Source to Industry Map'!$D$2:$E$35,2,FALSE)</f>
        <v>chemicals 20</v>
      </c>
      <c r="K17627" t="str">
        <f t="shared" si="275"/>
        <v>F-gases</v>
      </c>
    </row>
    <row r="17628" spans="1:11" x14ac:dyDescent="0.35">
      <c r="A17628" t="s">
        <v>336</v>
      </c>
      <c r="B17628" t="s">
        <v>994</v>
      </c>
      <c r="C17628" t="s">
        <v>995</v>
      </c>
      <c r="D17628" t="s">
        <v>1003</v>
      </c>
      <c r="E17628" t="s">
        <v>998</v>
      </c>
      <c r="F17628">
        <v>2048</v>
      </c>
      <c r="G17628" t="s">
        <v>940</v>
      </c>
      <c r="H17628">
        <v>1.0213383757191601</v>
      </c>
      <c r="I17628">
        <f>IF(E17628="N2O",H17628*About!$B$96,IF('EPA non-CO2 Data'!E17628="CH4",'EPA non-CO2 Data'!H17628*About!$B$95,1))</f>
        <v>1</v>
      </c>
      <c r="J17628" t="str">
        <f>VLOOKUP(CONCATENATE(B17628,C17628,D17628),'EPA Source to Industry Map'!$D$2:$E$35,2,FALSE)</f>
        <v>chemicals 20</v>
      </c>
      <c r="K17628" t="str">
        <f t="shared" si="275"/>
        <v>F-gases</v>
      </c>
    </row>
    <row r="17629" spans="1:11" x14ac:dyDescent="0.35">
      <c r="A17629" t="s">
        <v>336</v>
      </c>
      <c r="B17629" t="s">
        <v>994</v>
      </c>
      <c r="C17629" t="s">
        <v>995</v>
      </c>
      <c r="D17629" t="s">
        <v>1003</v>
      </c>
      <c r="E17629" t="s">
        <v>998</v>
      </c>
      <c r="F17629">
        <v>2049</v>
      </c>
      <c r="G17629" t="s">
        <v>940</v>
      </c>
      <c r="H17629">
        <v>1.0213383757191601</v>
      </c>
      <c r="I17629">
        <f>IF(E17629="N2O",H17629*About!$B$96,IF('EPA non-CO2 Data'!E17629="CH4",'EPA non-CO2 Data'!H17629*About!$B$95,1))</f>
        <v>1</v>
      </c>
      <c r="J17629" t="str">
        <f>VLOOKUP(CONCATENATE(B17629,C17629,D17629),'EPA Source to Industry Map'!$D$2:$E$35,2,FALSE)</f>
        <v>chemicals 20</v>
      </c>
      <c r="K17629" t="str">
        <f t="shared" si="275"/>
        <v>F-gases</v>
      </c>
    </row>
    <row r="17630" spans="1:11" x14ac:dyDescent="0.35">
      <c r="A17630" t="s">
        <v>336</v>
      </c>
      <c r="B17630" t="s">
        <v>994</v>
      </c>
      <c r="C17630" t="s">
        <v>995</v>
      </c>
      <c r="D17630" t="s">
        <v>1003</v>
      </c>
      <c r="E17630" t="s">
        <v>998</v>
      </c>
      <c r="F17630">
        <v>2050</v>
      </c>
      <c r="G17630" t="s">
        <v>940</v>
      </c>
      <c r="H17630">
        <v>1.0213383757191601</v>
      </c>
      <c r="I17630">
        <f>IF(E17630="N2O",H17630*About!$B$96,IF('EPA non-CO2 Data'!E17630="CH4",'EPA non-CO2 Data'!H17630*About!$B$95,1))</f>
        <v>1</v>
      </c>
      <c r="J17630" t="str">
        <f>VLOOKUP(CONCATENATE(B17630,C17630,D17630),'EPA Source to Industry Map'!$D$2:$E$35,2,FALSE)</f>
        <v>chemicals 20</v>
      </c>
      <c r="K17630" t="str">
        <f t="shared" si="275"/>
        <v>F-gases</v>
      </c>
    </row>
    <row r="17631" spans="1:11" x14ac:dyDescent="0.35">
      <c r="A17631" t="s">
        <v>336</v>
      </c>
      <c r="B17631" t="s">
        <v>994</v>
      </c>
      <c r="C17631" t="s">
        <v>1004</v>
      </c>
      <c r="D17631" t="s">
        <v>1005</v>
      </c>
      <c r="E17631" t="s">
        <v>877</v>
      </c>
      <c r="F17631">
        <v>1990</v>
      </c>
      <c r="G17631" t="s">
        <v>940</v>
      </c>
      <c r="H17631">
        <v>18.356470668670401</v>
      </c>
      <c r="I17631">
        <f>IF(E17631="N2O",H17631*About!$B$96,IF('EPA non-CO2 Data'!E17631="CH4",'EPA non-CO2 Data'!H17631*About!$B$95,1))</f>
        <v>16.323707138247169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x14ac:dyDescent="0.35">
      <c r="A17632" t="s">
        <v>336</v>
      </c>
      <c r="B17632" t="s">
        <v>994</v>
      </c>
      <c r="C17632" t="s">
        <v>1004</v>
      </c>
      <c r="D17632" t="s">
        <v>1006</v>
      </c>
      <c r="E17632" t="s">
        <v>877</v>
      </c>
      <c r="F17632">
        <v>1990</v>
      </c>
      <c r="G17632" t="s">
        <v>940</v>
      </c>
      <c r="H17632">
        <v>8.9674798086206504</v>
      </c>
      <c r="I17632">
        <f>IF(E17632="N2O",H17632*About!$B$96,IF('EPA non-CO2 Data'!E17632="CH4",'EPA non-CO2 Data'!H17632*About!$B$95,1))</f>
        <v>7.9744367425653433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x14ac:dyDescent="0.35">
      <c r="A17633" t="s">
        <v>336</v>
      </c>
      <c r="B17633" t="s">
        <v>994</v>
      </c>
      <c r="C17633" t="s">
        <v>1004</v>
      </c>
      <c r="D17633" t="s">
        <v>1005</v>
      </c>
      <c r="E17633" t="s">
        <v>877</v>
      </c>
      <c r="F17633">
        <v>1991</v>
      </c>
      <c r="G17633" t="s">
        <v>940</v>
      </c>
      <c r="H17633">
        <v>18.575026063188901</v>
      </c>
      <c r="I17633">
        <f>IF(E17633="N2O",H17633*About!$B$96,IF('EPA non-CO2 Data'!E17633="CH4",'EPA non-CO2 Data'!H17633*About!$B$95,1))</f>
        <v>16.51806008974852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x14ac:dyDescent="0.35">
      <c r="A17634" t="s">
        <v>336</v>
      </c>
      <c r="B17634" t="s">
        <v>994</v>
      </c>
      <c r="C17634" t="s">
        <v>1004</v>
      </c>
      <c r="D17634" t="s">
        <v>1006</v>
      </c>
      <c r="E17634" t="s">
        <v>877</v>
      </c>
      <c r="F17634">
        <v>1991</v>
      </c>
      <c r="G17634" t="s">
        <v>940</v>
      </c>
      <c r="H17634">
        <v>8.4383149764919807</v>
      </c>
      <c r="I17634">
        <f>IF(E17634="N2O",H17634*About!$B$96,IF('EPA non-CO2 Data'!E17634="CH4",'EPA non-CO2 Data'!H17634*About!$B$95,1))</f>
        <v>7.5038707005717278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x14ac:dyDescent="0.35">
      <c r="A17635" t="s">
        <v>336</v>
      </c>
      <c r="B17635" t="s">
        <v>994</v>
      </c>
      <c r="C17635" t="s">
        <v>1004</v>
      </c>
      <c r="D17635" t="s">
        <v>1005</v>
      </c>
      <c r="E17635" t="s">
        <v>877</v>
      </c>
      <c r="F17635">
        <v>1992</v>
      </c>
      <c r="G17635" t="s">
        <v>940</v>
      </c>
      <c r="H17635">
        <v>17.8637641226785</v>
      </c>
      <c r="I17635">
        